cludes a well and water distribution piping, from the area of the existing environmental covenant.  The County proposes to leverage SLFRF for the environmental site assessment and renovations.\n\nIntended Outcomes:\n\u2022\tTo implement a long-term solution by removing the existing infrastructure from the environmental covenant and improving the water supply line and distribution system.\n\u2022\tTo upgrade the water infrastructure to allow continued use of the historic property and its facilities.\n\n\nProjected/actual construction start date.:\nA site assessment was completed in late 2024. Water system upgrade work was initialized in December 2024.</t>
  </si>
  <si>
    <t>TPN-238683</t>
  </si>
  <si>
    <t>Temporary Mental Health Treatment Detention Unit</t>
  </si>
  <si>
    <t>The Howard County Detention Center is renovating its Mental Health Unit to better accommodate the increasing number of incarcerated individuals in need of mental health support. During this construction period, the County will utilize SLFRF to support the establishment of a temporary detention area within the facility. This area will cater specifically to individuals requiring mental health services, ensuring continuous care and support throughout the renovation process. By prioritizing mental health within its corrections system, the County is not only improving conditions for its vulnerable population but also setting a precedent for compassionate and effective community-driven corrections practices.\n\nIntended Outcomes:\n\u2022\tTo safely house and improve conditions for incarcerated individuals experiencing a mental health or substance use challenge.\n\u2022\tTo help address the needs of the growing population of individuals with mental illness who are incarcerated.</t>
  </si>
  <si>
    <t>TPN-238684</t>
  </si>
  <si>
    <t>Bain 50+ Center Emergency Generator</t>
  </si>
  <si>
    <t>TPN-238685</t>
  </si>
  <si>
    <t>Shepard of the Lake Family Housing</t>
  </si>
  <si>
    <t>Build a 12-unit family specialized emergency family housing development.  This community collaboration would include a partnership with: a local service provider, the Community Action Partnership of Scott, Carver, Dakota Counties (CAP Agency); the Scott County CDA; existing property tenants; The LINK; property owner partners, Shepard of the Lake and potentially others.  In addition to a service provided, services will also be provided on site with continued support from Shepard of the Lake Evangelical Lutheran Church to mitigate issues that led to the family's entry into homelessness.  This purchase would assist in moving the County further toward its goal of ensuring homelessness is brief, rare, and non-recurring, resulting in safely moving families along the housing continuum, which will result in stabilized housing beyond a temporary solution.</t>
  </si>
  <si>
    <t>TPN-238686</t>
  </si>
  <si>
    <t>911 PulsePoint</t>
  </si>
  <si>
    <t>Implementation of an interface between PulsePoint and the 911 Center's CAD software. PulsePoint offers a registry for all AED's located within the County. Once registered and properly interfaced with CAD and EMD protocols, telecommunicators will be able to provide citizens with directions on where to locate an AED.</t>
  </si>
  <si>
    <t>TPN-238687</t>
  </si>
  <si>
    <t>Sheriff Mobile App</t>
  </si>
  <si>
    <t>The Sheriff Mobile App is a free downloadable mobile application for the public which uses the mobile app store on both Apple and Android devices. The app is a great tool used as a way of interacting between the Sheriff's Office and the citizens of Wayne County.</t>
  </si>
  <si>
    <t>TPN-238688</t>
  </si>
  <si>
    <t>Civic Arena  Volleyball A</t>
  </si>
  <si>
    <t>TPN-238689</t>
  </si>
  <si>
    <t>OES Message Boards</t>
  </si>
  <si>
    <t>TPN-238690</t>
  </si>
  <si>
    <t>Food Insecurity Programs for Adults &amp; Elderly in Linn County</t>
  </si>
  <si>
    <t>Statement of work to include providing quality, nutritious meals and nutrition education to adults and elderly adults in Linn County</t>
  </si>
  <si>
    <t>TPN-238691</t>
  </si>
  <si>
    <t>Sheriff Shower Trailer</t>
  </si>
  <si>
    <t>TPN-238692</t>
  </si>
  <si>
    <t>Linn County Parks Projects</t>
  </si>
  <si>
    <t>Funds to help with revitalization of various parks throughout Linn County. Currently parks include Marion Central Plaza Park and Shakespeare Garden.</t>
  </si>
  <si>
    <t>TPN-238693</t>
  </si>
  <si>
    <t>Mission House</t>
  </si>
  <si>
    <t>This projects includes funds to run an after school program, sewing ministry and completion of  a duplex that is  housing 3 individuals that were in need of affordable housing from a homeless or less than ideal situation.</t>
  </si>
  <si>
    <t>TPN-238694</t>
  </si>
  <si>
    <t>This program supports low income families in need with the greatest food insecurities.  This includes a Fresh Mobile Pantry, distribution o f Senior boxes and support children in need through Backpack Buddies program.</t>
  </si>
  <si>
    <t>TPN-238695</t>
  </si>
  <si>
    <t>Duncanville Volunteer Fire Department</t>
  </si>
  <si>
    <t>Project providing a combination of in-kind, technical, and direct assistance to support the Duncanville Volunteer Fire Dept, the beneficiary. This VFD is a nonprofit providing critical services, operating in a 60.52% low and moderate income census tract, as indicated by HUD's Low- and Moderate-Income Area Data, GIS Map. This nonprofit and the community it serves is presumedly negatively impacted by the pandemic.</t>
  </si>
  <si>
    <t>Construction of a Fire Station for a non-profit Volunteer Fire Department, which also serves as a polling location.</t>
  </si>
  <si>
    <t>TPN-238696</t>
  </si>
  <si>
    <t>Administrative costs will be used to fund a Grants and Contract Specialist position to complete grant requirements.</t>
  </si>
  <si>
    <t>TPN-238697</t>
  </si>
  <si>
    <t>EMS Generator</t>
  </si>
  <si>
    <t>During many incidences of extreme weather, traditional power sources to the EMS stations will be disrupted. In order for EMS operations to continue through the hazardous conditions a back-up power source must be available. The current unit that is being replaced has passed its operating life.</t>
  </si>
  <si>
    <t>TPN-238698</t>
  </si>
  <si>
    <t>UCP</t>
  </si>
  <si>
    <t>This program provides a wide range of services to promote teh development and learning of children with sprecial needs, as well as employment program to help individuals with diabilties get competitive jobs and Adult programs that helps individuals with complex developmental disabilities continue to learn new skills towards greater independence.</t>
  </si>
  <si>
    <t>TPN-238699</t>
  </si>
  <si>
    <t>Point Broadband CAI Connectivity-Blount County</t>
  </si>
  <si>
    <t>Point Broadband will deliver fiber-based 1G symmetrical services to 21 Community Anchor Institutions in Blount County and the City of Oneonta that do not currently have access to 1Gbps symmetrical services.</t>
  </si>
  <si>
    <t>TPN-238700</t>
  </si>
  <si>
    <t>YWCA Birmingham</t>
  </si>
  <si>
    <t>To be updated</t>
  </si>
  <si>
    <t>TPN-238701</t>
  </si>
  <si>
    <t>MWSU CTAC</t>
  </si>
  <si>
    <t>The CTAC project will be the home to a collaborative educational program delivering pratical, applied learning in skilled manufacturing and construction professions as well as innovative service technologies such as cyber security and novel applications of sensor technology and information technology that drive those sectors.</t>
  </si>
  <si>
    <t>TPN-238702</t>
  </si>
  <si>
    <t>Alethia House</t>
  </si>
  <si>
    <t>to be updated</t>
  </si>
  <si>
    <t>TPN-238703</t>
  </si>
  <si>
    <t>Public Safety &amp; Public Health Costs</t>
  </si>
  <si>
    <t>Public Safety &amp; Public Health Admin Costs.</t>
  </si>
  <si>
    <t>TPN-238704</t>
  </si>
  <si>
    <t>Cahaba Medical Care Foundation</t>
  </si>
  <si>
    <t>Budget for Cahaba Medical Care Foundation.</t>
  </si>
  <si>
    <t>TPN-238705</t>
  </si>
  <si>
    <t>Increase Patient Access - ARPA</t>
  </si>
  <si>
    <t>Project scope was to enhance our capacity to provide access to health through telemedicine at each our service delivery sites.  This includes improvement to our IT infrastructure that supports true face to face health, mental health visits and screenings.  We were to complete installation and training of telemedicine equipment at each of our facilities.  This allows our patients to be remotely diagnosed and treated by any one of our Provider, as well as providing Behavioral health counseling to each of our sites.  We made significant improvements to our existing connectivity by upgrading wiring, bandwidth and other network infrastructure.</t>
  </si>
  <si>
    <t>TPN-238706</t>
  </si>
  <si>
    <t>Happi Health</t>
  </si>
  <si>
    <t>Expended funds on system upgrades and a portion of the Internet/Wifi fees; also expended on network infrastructure. Remaining funds are obligated to Internet and hardwards infrastructure &amp; firewall upgrades.</t>
  </si>
  <si>
    <t>TPN-238707</t>
  </si>
  <si>
    <t>Had asbestos removed from the Town Hall Building.</t>
  </si>
  <si>
    <t>TPN-238708</t>
  </si>
  <si>
    <t>Town of Milford - Nashua St. Pump Station</t>
  </si>
  <si>
    <t>The Town of Milford is improving its distribution system to convey water from Pennichuck Water Works (PWW)\u2019s Amherst franchise area into the Town of Milford via an existing interconnection. This project will implement a new booster pump station at the Amherst/Milford Town line to allow a current peak flow of 0.9 MGD and a future peak flow of 2.0 MGD, a second future peak flow of 4.0 MGD to pass into Milford. This project will serve to replace an existing below-grade pump station in Amherst that currently conveys water from PWW\u2019s system into Milford.\n\n12/31/24 - This project is estimated to have final completion spring 2025.\n6/30/25 - Project is still underway and is approximately 90% complete due to some delays.</t>
  </si>
  <si>
    <t>TPN-238709</t>
  </si>
  <si>
    <t>Toll revenue loss FY22 due to COVID 19 was appropriated for governmental services identified in the FY2024 Bridge Commission Budget Document that are normally funded through the collection of toll revenues.  Governmental services include the salaries and operating costs of providing residents, commuters and visitors access to safe and affordable bridges, roads and facilities.</t>
  </si>
  <si>
    <t>TPN-238710</t>
  </si>
  <si>
    <t>St Joseph Youth Alliance A</t>
  </si>
  <si>
    <t>This program supports students that are in need of obtaining their GED.  During the pandemic young people went through a significant tinme of isolation due to a significant amount of time spent on online learning which trying to navigate chanllenging home environments.  Youth Alliance has seen a dramtic increase in need for support srvices.  Due to the increase in need, a need for parking spaces is essential in supporting these programs.</t>
  </si>
  <si>
    <t>TPN-238711</t>
  </si>
  <si>
    <t>Fire Department roof in need of replacement.</t>
  </si>
  <si>
    <t>TPN-238712</t>
  </si>
  <si>
    <t>Girls Club of Central Alabama</t>
  </si>
  <si>
    <t>TPN-238713</t>
  </si>
  <si>
    <t>2005 Mack Truck repair</t>
  </si>
  <si>
    <t>We had a Mack Truck that needed significant repairs.</t>
  </si>
  <si>
    <t>TPN-238714</t>
  </si>
  <si>
    <t>Lindenhurst Commmunity Cares</t>
  </si>
  <si>
    <t>The Town of Babylon provided fuinding to the Lindenhurst Community Cares Coalition  to help address a decline in access to harm reduction services and treatment of substance use among youth.</t>
  </si>
  <si>
    <t>TPN-238715</t>
  </si>
  <si>
    <t>35th/Cousette St - Patrol Division EOC</t>
  </si>
  <si>
    <t>Tuscaloosa County Sheriff's Office, Patrol Division Building is a capital project to build and furnish an emergency operation center and training facility. This facility was built on 35th Street - now known as Dornell Cousette St, renamed in 2022 after an officer who was killed in the line of duty by gun violence.  In the AG's letter on gun violence, the pandemic resulted in a significant increase in violence, combined with increased difficulty in providing emergency services to respond to violence. To address this harm, this project invests in technology and equipment to allow law enforcement to more efficiently and effectively respond to the rise in gun violence and other emergencies.</t>
  </si>
  <si>
    <t>TPN-238716</t>
  </si>
  <si>
    <t>West End Sidewalk Repairs</t>
  </si>
  <si>
    <t>The goal of this project is to help assist sidewalk repairs or replacing sections of existing sidewalk and improving pedestrian accessibility within a 2-block radius of Hemphill Elementary School located in West End area.</t>
  </si>
  <si>
    <t>TPN-238717</t>
  </si>
  <si>
    <t>Needed to upgrade our generator to be able to keep the town operating.</t>
  </si>
  <si>
    <t>TPN-238718</t>
  </si>
  <si>
    <t>Richland Co. Public Library</t>
  </si>
  <si>
    <t>The COVID-19 Pandemic's impacts on the educational system have been well documented and continues to impact students to this day. During its public engagement, and subsequent request for projects, Richland County received dozens of comments and proposals to implement projects and programs to address the impacts of lost instructional time for students within Richland County through tutoring and other innovative methods. Richland County funded the Partnerships to Address Impacts of Lost Instructional Time project to award grants to local nonprofit organizations to carry-out innovative programs to address the needs of students.\n\nThe scope of this project is to provide resources to Richland Coounty elementary students between 1st and 3rd grade reading below their grade level. The entity is proposing to use funds to expand the Education Studio Program at additional Library locations. to reach more underserved students. This program will provide literacy camps during the summer, parent and caregivers classes with educators and increase accessibility to the  program.</t>
  </si>
  <si>
    <t>TPN-238720</t>
  </si>
  <si>
    <t>"Marshall, Etowah, Blount, and Jefferson Counties"</t>
  </si>
  <si>
    <t>"This project consists of two backbone fiber routes totaling approximately 155 route miles from the Project provider's current service area to locations near Trussville, AL and near Rainbow City, AL.This project will be able to connect approximately 162 Anchors that do not have access to 1/1Gbps."</t>
  </si>
  <si>
    <t>TPN-238721</t>
  </si>
  <si>
    <t>Aid to Dedham Food Pantry</t>
  </si>
  <si>
    <t>The Dedham Food Pantry is the 501(c)3 food pantry in town that provides food to Dedham\u2019s low-income, disabled, and senior residents. Since the COVID-19 pandemic, the Food Pantry has experienced a significant increase in demand due to a rise in food insecurity in the community, in addition to increased food costs due to inflation. The Food Pantry therefore qualifies for aid due to the negative economic impacts of the pandemic. The Food Pantry\u2019s attached request for assistance outlines the over $150,000 in increased demand, which is directly proportionate to the amount that the Town will reimburse.</t>
  </si>
  <si>
    <t>TPN-238722</t>
  </si>
  <si>
    <t>Our Fire Department needed updated SCBA Gear.</t>
  </si>
  <si>
    <t>TPN-238723</t>
  </si>
  <si>
    <t>we used the funding for a generator for the community building, 19 new windows and storm doors for the community building. A lawn mower was purchased. A MX6000 Cab Kubota Tractor was purchased</t>
  </si>
  <si>
    <t>TPN-238725</t>
  </si>
  <si>
    <t>Southeast</t>
  </si>
  <si>
    <t>"The FUN Aim southeast project will develop 163 miles of new open access high strand count fiber to serve 95 Community Anchor Institutions throughout Dale, Geneva, Henry, and Houston Counties. This project will bring fiber optic cable within 2 miles of more than 6,000 residential and business address doorsteps in this region. The project also builds upon 134 miles leased and existing fiber which will reduce the overall project cost and accelerate deployment timelines."</t>
  </si>
  <si>
    <t>TPN-238726</t>
  </si>
  <si>
    <t>Maxwell Elementary Property - Duncanville VFD</t>
  </si>
  <si>
    <t>Project that supplemented the property acquisition of a large parcel adjacent to the Maxwell Elementary School, who would not have been able to afford it after the economic impact of the pandemic. Maxwell Elementary will use the parcel for additional needed parking. SLFRF award funding amount was matched 50/50 by the school board. The county's portion of the land will be retained for future productive use in the surrounding community.</t>
  </si>
  <si>
    <t>TPN-238727</t>
  </si>
  <si>
    <t>Road Maint. and Paving</t>
  </si>
  <si>
    <t>Many roads needed paving and repair.</t>
  </si>
  <si>
    <t>TPN-238728</t>
  </si>
  <si>
    <t>Duo Broadband - Knifley</t>
  </si>
  <si>
    <t>TPN-238729</t>
  </si>
  <si>
    <t>Lancaster Public Library</t>
  </si>
  <si>
    <t>Implementation of a Community Outreach Program and Early literacy Program.</t>
  </si>
  <si>
    <t>TPN-238730</t>
  </si>
  <si>
    <t>Central Winston AIMM Grant Project</t>
  </si>
  <si>
    <t>Tombigbee Electric Cooperative will provide a minimum of 1 Gbps symmetrical fiber service to 22 Anchor Institutions in the project service territory.</t>
  </si>
  <si>
    <t>TPN-238732</t>
  </si>
  <si>
    <t>Animal Welfare League</t>
  </si>
  <si>
    <t>To assist in providing animal welfare services, humane investigations, shelter services, and animal care for low-income families as approved by ARPA Legal Counsel.</t>
  </si>
  <si>
    <t>TPN-238734</t>
  </si>
  <si>
    <t>West Central 1A</t>
  </si>
  <si>
    <t>"The FUN AIMM West Central 1A project will develop 178 miles of new open access high strand count fiber to serve 78 Community Anchor Institutions throughout Greene, Tuscaloosa, and Pickens Counties. This project will bring fiber optic cable within 2 miles of 4,836 residential and business address doorsteps in this region. The project also builds upon 187 miles of leased fiber which will reduce the overall project cost and accelerate deployment timelines. The project also brings the open access FUN Middle-Mile network to Pickens County, one of the three Alabama counties not already part of the FUN network."</t>
  </si>
  <si>
    <t>TPN-238735</t>
  </si>
  <si>
    <t>Mid City Excellence I</t>
  </si>
  <si>
    <t>This program will be 5 days a week after school educational, recreational, artistic and community education programs for at risk youths and their families in a QCT area  The program will recruit train full time staff to operate the program and expand the curriculum for children who may be lagging behind, expand musical, artistic and recreational activities and have youth, family and community engagement specialist available  Events will be in-person and some will be offered online due to the COVID-19 pandemic, variants and other health, social, and local crises requiring social distance restrictions</t>
  </si>
  <si>
    <t>TPN-238736</t>
  </si>
  <si>
    <t>Public Works - Pick-up Truck with Plow</t>
  </si>
  <si>
    <t>A pick-up truck with a plow purchased for public works department.</t>
  </si>
  <si>
    <t>TPN-238737</t>
  </si>
  <si>
    <t>Centro Hispano de East Tennessee Office Equipment</t>
  </si>
  <si>
    <t>Centro Hispano de East Tennessee is a Latinx-led nonprofit that offers education-focused services to Latino community members, including monolingual Spanish speakers. Centro facilitates an evidence-based, culturally appropriate parent education course targeted on children\u2019s social, emotional, and academic development. The SLFRF grant will go towards equipment upgrades that aide in the expansion of services for households that were negatively impacted by the pandemic.</t>
  </si>
  <si>
    <t>TPN-238738</t>
  </si>
  <si>
    <t>Duo Broadband</t>
  </si>
  <si>
    <t>TPN-238739</t>
  </si>
  <si>
    <t>Community Family Outreach</t>
  </si>
  <si>
    <t>A grant to provide services and programs of a health equity hub providing health care services, screening, and counseling in partnership with Trumbull County Combined Health District and Trumbull Metropolitan Housing Authority as approved by ARPA Legal Counsel.</t>
  </si>
  <si>
    <t>TPN-238740</t>
  </si>
  <si>
    <t>Gulf Coast to Capital City Optical Backbone</t>
  </si>
  <si>
    <t>"This project consists of two major components, the Greenville to Montgomery backbone, which is 37.7 miles, and the Hayneville loop, which is 26 miles. This project's Greenville to Montgomery backbone is 37.7 miles and will provide a minimum backbone speed of 400 Gb/s.  The Hayneville AL loop - 26 mile build will provide better backbone connectivity."</t>
  </si>
  <si>
    <t>TPN-238741</t>
  </si>
  <si>
    <t>COVID-19 Testing for Public and Employees</t>
  </si>
  <si>
    <t>After the expiration of the Coronavirus AID, Relief, and Economic Security (CARES) Act in 2021, the Town of Brookline used ARPA funds to increase COVID-19 testing availability. The Town purchased 22,680 rapid antigen test kits for general public and staff use. This measure prioritized the health and safety of the community.</t>
  </si>
  <si>
    <t>TPN-238742</t>
  </si>
  <si>
    <t>Frankfort Plant Board - Ninevah</t>
  </si>
  <si>
    <t>TPN-238743</t>
  </si>
  <si>
    <t>Vienna Township</t>
  </si>
  <si>
    <t>To provide a grant to Vienna Township in purchasing essential MARCS radios.</t>
  </si>
  <si>
    <t>TPN-238744</t>
  </si>
  <si>
    <t>24 Dwight Court Demo &amp; Remediation</t>
  </si>
  <si>
    <t>Demolition and remediation of former coal and fuel storage site in low-income neighborhood. Site posed environmental hazard, risk of collapse, illegal dumping detracted from neighborhood safety.</t>
  </si>
  <si>
    <t>TPN-238745</t>
  </si>
  <si>
    <t>Pennyrile Rural Electric Cooperative Corporation</t>
  </si>
  <si>
    <t>TPN-238746</t>
  </si>
  <si>
    <t>Harland Street Culvert and CY22 Infiltration and Inflow Investigations</t>
  </si>
  <si>
    <t>Funds are being requested to evaluate and design a replacement for the Harland Street Culvert. This culvert allows stormwater to flow underneath the roadway adjacent to the Harland Street Dam. This culvert is undersized and antiquated which contributes to the stormwater over-topping of roadway during heavy rainfall often necessitating a multiple day closure until water levels recede.  CY22 Infiltration and Inflow Investigations- The objective of this program is to identify deficiencies including sources of I/I and structural defects, evaluate rehabilitation options, and design and construct repairs on a continuous set schedule. Identifying and correcting problems within the system will reduce I/I and the potential for sanitary sewer overflows (SSO), backups to private property, and emergency repairs.</t>
  </si>
  <si>
    <t>TPN-238747</t>
  </si>
  <si>
    <t>West Central 3</t>
  </si>
  <si>
    <t>"The FUN AIMM West Central 3 project will develop 254 miles of new open access high strand count fiber to serve 87 Community Anchor Institutions throughout Wilcox, Butler, Conecuh, Dallas, Monroe, and Perry Counties. This project will bring fiber optic cable within 2 miles of 5,353 residential and business address doorsteps in this region. The project also builds upon 184 miles of leased fiber which will reduce the overall project cost and accelerate deployment timelines."</t>
  </si>
  <si>
    <t>TPN-238748</t>
  </si>
  <si>
    <t>Highway North Station - New Building</t>
  </si>
  <si>
    <t>The equipment and machinery station, used to house trucks, tractors, and other equipment required for the servicing and maintaining of roads needed to be rebuilt.  The building at Highway's North Station will protect the equipment from deterioration of weather and vandals.  Storage of supplies and smaller tools will be shifted to this location as well, relieving the County of leasing space where these items are currently stored.</t>
  </si>
  <si>
    <t>TPN-238749</t>
  </si>
  <si>
    <t>Civic Eye - Case Management</t>
  </si>
  <si>
    <t>Purchase and implementation of software to make more efficient the selection of jurors and management of DA prosecutions to enable the working through backlog created by the COVID pandemic.</t>
  </si>
  <si>
    <t>TPN-238750</t>
  </si>
  <si>
    <t>South Central Telecom</t>
  </si>
  <si>
    <t>TPN-238751</t>
  </si>
  <si>
    <t>County 6th St. Ave. 33E to Ave. 35E Pave Roadway</t>
  </si>
  <si>
    <t>Scope of service for the survey and design of the paving of Co. 6th St. from Ave. 33E to Ave. 35E</t>
  </si>
  <si>
    <t>TPN-238752</t>
  </si>
  <si>
    <t>West Central 1B</t>
  </si>
  <si>
    <t>"The FUN AIMM West Central 1B project will develop 166 miles of new open access high strand count fiber to serve 54 Community Anchor Institutions throughout Greene, Mango, Pickens, Sumter, and Choctaw Counties. This project will bring fiber optic cable within 2 miles of 4,981 residential and business address doorsteps in this region. The project also builds upon 100 miles of leased fiber which will reduce the overall project cost and accelerate deployment timelines. The project also brings the open access FUN Middle Mile network to Pickens County, one of the three Alabama counties not already part of the FUN network."</t>
  </si>
  <si>
    <t>TPN-238753</t>
  </si>
  <si>
    <t>The scope of this project is to bridge the digital divide in the Richland community, specifically underserved adults who do not have a computer and are utilizing Richlands Library\u2019s workforce development programs and resources. The Richland Library will use the funds to purchase $350 laptops and Chromebooks to give to this community.</t>
  </si>
  <si>
    <t>TPN-238754</t>
  </si>
  <si>
    <t>Order of Protection and Treasurer Remodel</t>
  </si>
  <si>
    <t>The Order of Protection Office and the Treasurer's Office service a large number of constituents on a daily basis.  The space currently being utilized is not functional for the needs that have changed over time.  To better allow for increased efficiency and quality in service to constituents, a restructuring / remodel of these spaces is warranted.  This will allow the offices to offer better service.</t>
  </si>
  <si>
    <t>TPN-238755</t>
  </si>
  <si>
    <t>Recycle-Baler</t>
  </si>
  <si>
    <t>Replace outdated baler at the Cherokee County Recycle Center. The Gemini Marathon side eject baler is designed to produce a high volume of commodities that our recycling program is producing each year. Our County is rapidly growing and with the purchase of this new bailer it will allow the Recycle Center to accommodate the amount of material that is being received and reach our goal of landfill deferment annually.</t>
  </si>
  <si>
    <t>TPN-238756</t>
  </si>
  <si>
    <t>Prevention Measures in Town of Brookline Buildings</t>
  </si>
  <si>
    <t>The aim of this project is to improve the technology available in town buildings to benefit both staff and residents. The project focuses on enhancing technology accessibility to mitigate the spread of COVID-19 in town buildings. The allocated funds will be used to install intercom and PA systems in the library and health department and monitor patron traffic in the library. The project also addresses the Brookline Senior Center's needs, which transitioned to hybrid programs during the pandemic. The Council on Aging (COA) requires updated equipment and reliable WiFi to ensure accessibility for low-income older adults and facilitate continued hybrid options. This investment aims to resolve the sound quality issues with the current outdated equipment and create a more inclusive environment for program participation and community engagement. The Senior Center will also have a part-time technical assistance coordinator, who will be responsible for facilitating COA's work.</t>
  </si>
  <si>
    <t>TPN-238757</t>
  </si>
  <si>
    <t>"Middle Mile-St. Clair County, Pell City Project"</t>
  </si>
  <si>
    <t>This middle mile project will connect community anchor institutions within the proposed project area with symmetrical 1 Gbps/1 Gbps service. The project will provide high-speed broadband to thirteen Anchor Institution locations that do not currently have a broadband connection that meets the 1 Gbps/1 Gbps standard Coosa Valley will provide.</t>
  </si>
  <si>
    <t>TPN-238758</t>
  </si>
  <si>
    <t>Roads &amp; Bridges Maintenance Lift</t>
  </si>
  <si>
    <t>This project will provide a new vehicle lift for the Roads and Bridges Maintenance Department. \nThe Sky lift will be our alternative to digging an inground pit at the new shop. The initial cost to excavate an in-ground pit would be $95,000 not counting any plumbing and electrical components that would need to be done. The Sky Lift is an above ground drive on lift that wouldn\u2019t limit you to oil changes. We can raise all the equipment that Cherokee County has with the 33,000lb rating and perform engine, transmission and rearend work Safely.  The Safety of the above ground versus the in-ground has no comparison. With complete locking systems put in place by the manufacturer, roll off locks, and when the equipment must be downed for an extended time, the lift can be raised up out of harm's way versus equipment downed over a pit that can\u2019t be moved.\n\u2022\tThe Mobile Lifts are the most versatile of lifts on the Market. This set comes with (6) lifts that can be used anywhere the equipment is broken down at. They are completely wireless and can be used indoors or outdoors. The link System keeps safety in mind while using, there is no uneven jacking that can cause tipping or falls. If one jack has a problem, it shuts down all others, if one set runs slower the others will slow down to accommodate even jacking.\n\nCherokee County Vehicle maintenance have been relying on jacks and jackstands for years that limit the type of repairs the shop can do. It is unsafe to take a 20,000lb vehicle and put it on 4 jack stands and try and do your work under the equipment 24\u201d off the ground. We currently work on Heavy Equipment, On-Road and Off-Road. These lifts will lift anything that the county has and do it safer than we ever have done in the past and be a great asset to the vehicle maintenance and public works department.</t>
  </si>
  <si>
    <t>TPN-238759</t>
  </si>
  <si>
    <t>InfoShare</t>
  </si>
  <si>
    <t>InfoShare is a cloud-based software that enables real-time information updates to be provided to any and all approved subscribers.  The software enables police to complete the requisite paperwork within the platform, enabling the sharing of information with the click of a button.  The platform will dramatically reduce the time and cost it takes to transmit paperwork to the relevant agencies and will enhance synergy among Delaware County\u2019s 40+ law enforcement agencies.</t>
  </si>
  <si>
    <t>TPN-238760</t>
  </si>
  <si>
    <t>Substance Use Crisis Facility</t>
  </si>
  <si>
    <t>21,771 square foot facility that will provide withdrawal management and detox services for the region.  There will be 24-hour nursing care and licensed alcohol and drug counselors on site to help facility treatment services.</t>
  </si>
  <si>
    <t>TPN-238761</t>
  </si>
  <si>
    <t>Tyler: Assessment Reval &amp; Software</t>
  </si>
  <si>
    <t>Village-wide Assessment Revaluation and purchase of Software for Assessment.</t>
  </si>
  <si>
    <t>TPN-238762</t>
  </si>
  <si>
    <t>West Central 2</t>
  </si>
  <si>
    <t>"The FUN AIMM West Central 2 project will develop 213 miles of new open access high strand count fiber to serve 124 Community Anchor Institutions throughout Bibb, Chilton, Hale, Jefferson, Tuscaloosa Counties. This project will bring fiber optic cable within 2 miles of 4,912 residential and business address doorsteps in this region. The project also builds upon 167 miles of leased fiber which will reduce the overall project cost and accelerate deployment timelines."</t>
  </si>
  <si>
    <t>TPN-238763</t>
  </si>
  <si>
    <t>SOAR Mentor Program</t>
  </si>
  <si>
    <t>The SOAR Mentor program is designed to connect older youth in foster care with vetted adults for guidance and companionship.  The teenagers that participate in the program are the oldest youth we serve and are at the highest risk of exiting foster care unadopted and with no adult connections to assist them in becoming a contributing member of the community. We contract with Big Brothers Big Sisters for a designated Match Specialist to work only with youth  from foster care and their mentors. Heart Gallery recruits adults for the program and BBBS conducts the background checks, home visits and training for the mentors.  HGA and BBBS idenify youth that would be a good fit for mentorship.  BBBS works to get approval from the Alabama State Department of Human Resources for a child to participate in the program. BBBS continues to conduct home visits and follow up after matches are made to assure that they are healthy relationships. Ther matches do not have experation dates.</t>
  </si>
  <si>
    <t>TPN-238764</t>
  </si>
  <si>
    <t>Broadband VATI-Admin Estimate</t>
  </si>
  <si>
    <t>Administrative estimates for Broadband services.</t>
  </si>
  <si>
    <t>TPN-238765</t>
  </si>
  <si>
    <t>Middle Mile - Cullman County</t>
  </si>
  <si>
    <t>Cullman Electric Cooperative is proposing five diverse-redundancy middle mile connections across various areas in Cullman County that will impact 17 anchor institutions in Cullman County. The additional routes will not only add redundancy for the anchor institutions but will also provide a fiber redundancy for the entire Cullman Electric Cooperative/Sprout Fiber Internet system which will limit outages across the system while also adding additional access points for other Internet Service Providers to provide service.</t>
  </si>
  <si>
    <t>TPN-238766</t>
  </si>
  <si>
    <t>"JWEMC Lawrence County, Courtland Ala. AIMM Fiber Expansion"</t>
  </si>
  <si>
    <t>"JWEMC\u2019s broadband infrastructure will provide minimum speeds of 100 Mbps symmetrical to all end-users in the project area through the deployment of 20.27 miles of ADSS fiber to the proposed service area in Courtland, Alabama. "</t>
  </si>
  <si>
    <t>TPN-238767</t>
  </si>
  <si>
    <t>Jail &amp; Courthouse Renovations</t>
  </si>
  <si>
    <t>For renovations in the County Jail and Courthouse.</t>
  </si>
  <si>
    <t>TPN-238768</t>
  </si>
  <si>
    <t>EMS Station 1 4Ton Heat Pump</t>
  </si>
  <si>
    <t>Replace the poorly functioning heat pump at EMS Station 1.</t>
  </si>
  <si>
    <t>TPN-238769</t>
  </si>
  <si>
    <t>Middle Mile - Calhoun County-Ohatchee to Jacksonville Project</t>
  </si>
  <si>
    <t>This middle mile project will connect community anchor institutions within the project area with symmetrical 1 Gbps/1 Gbps service. The project will provide high-speed broadband to one Anchor Institution location that currently does not have a broadband connection that meets the 1 Gbps/1 Gbps standard Coosa Valley will provide.</t>
  </si>
  <si>
    <t>TPN-238770</t>
  </si>
  <si>
    <t>FUD, Water Treatment Plant Finished Water Pump Station No. 5 and Clearwell No. 3</t>
  </si>
  <si>
    <t>The project will construct a new high service pump station and new clearwell to replace old infrastructure. The project includes site improvements, yard piping, electrical, instrumentation and miscellaneous structures.</t>
  </si>
  <si>
    <t>TPN-238771</t>
  </si>
  <si>
    <t>4th Street Storm Extension</t>
  </si>
  <si>
    <t>Rerouting a portion of downtown stormwater basin that currently drains to 4th Ave SW and replumbing it to 4th St NW outfall to eliminate the need to detain stormwater in that area.</t>
  </si>
  <si>
    <t>TPN-238772</t>
  </si>
  <si>
    <t>Middle Mile - Calhoun and Talladega Counties</t>
  </si>
  <si>
    <t>This middle mile project will connect community anchor institutions within the project area with symmetrical 1 Gbps/1 Gbps service. The project will provide high-speed broadband to 3 Anchor Institution locations that currently do not have a broadband connection that meets the 1 Gbps/1 Gbps standard Coosa Valley will provide.</t>
  </si>
  <si>
    <t>TPN-238773</t>
  </si>
  <si>
    <t>FUD, Turkey Creek Waste Water Treatment Plant UV Disinfection and Effluent Pipin</t>
  </si>
  <si>
    <t>Construct a new UV disinfection system, utility water pump station, and upgrade effluent piping. The project will improve safety and decrease operational costs by replacing bulk hypochlorite storage and disinfection processes. The project will increase hydraulic capacity of the effluent side of the plant to match recently constructed upgrades to improve hydraulic capacity at the headworks.</t>
  </si>
  <si>
    <t>TPN-238774</t>
  </si>
  <si>
    <t>North La Crime Lab Assistance</t>
  </si>
  <si>
    <t>Assistance to replace lost/decreased revenue. Courts are the main source of revenue and due to \ncourt closures during COVID a decrease in revenue occurred. Revenue replacement will allow for technology upgrades.</t>
  </si>
  <si>
    <t>TPN-238775</t>
  </si>
  <si>
    <t>Eutaw Multiple Anchor Institution Middle-Mile Project</t>
  </si>
  <si>
    <t>This middle-mile project will cover the entirety of Greene County and it will link vital anchor institutions in the county. The project will also provide access to high-speed broadband to other businesses and government offices. Interconnection points for the fiber will strategically be placed near these anchor institutions and will ensure that they receive the best connectivity possible.</t>
  </si>
  <si>
    <t>TPN-238776</t>
  </si>
  <si>
    <t>KCUD, Burnett Creek Sewer Rehabilitation</t>
  </si>
  <si>
    <t>Investigation and rehabilitation of approximately 45,000 LF of 8, 10, and 12-inch diameter gravity sewer main and 260 manholes. Includes inspection of all lines and manholes.  Repairs to sewer main to be made either by replacement, lining or pipe bursting.  Repairs to manhole include epoxy lining, repair of any deterioration, frame and cover replacement.</t>
  </si>
  <si>
    <t>TPN-238777</t>
  </si>
  <si>
    <t>"Ashland, Roanoke, Centreville-Anchor Institution Middle-Mile Project"</t>
  </si>
  <si>
    <t>"The project will fortify broadband capabilities across three distinct anchor institutions, addressing notable broadband inadequacies by deploying a resilient, high-speed, middle-mile network that ensures uninterrupted, robust services."</t>
  </si>
  <si>
    <t>TPN-238778</t>
  </si>
  <si>
    <t>Mental Health Cells in Detention Facilities</t>
  </si>
  <si>
    <t>This project is to provide improvements to the County's Juvenile Detention and Correctional Detention facility, specifically to enhance the ability to provide mental health services to the inmate populations in both buildings.</t>
  </si>
  <si>
    <t>TPN-238779</t>
  </si>
  <si>
    <t>CAEC AIMM Autauga and Elmore Project</t>
  </si>
  <si>
    <t>"This project aims to establish a critical broadband infrastructure network spanning 38 route miles through Autauga and Elmore Counties in Alabama. This network will consist of 288 strands, serving a diverse range of users, including 33 community anchor institutions through 135 strategically placed interconnect points. The primary goal is to provide redundant paths to community anchors and expand last mile deployment opportunities."</t>
  </si>
  <si>
    <t>TPN-238780</t>
  </si>
  <si>
    <t>Lower Richland Alumni Foundation</t>
  </si>
  <si>
    <t>The COVID-19 Pandemic's impacts on the educational system have been well documented and continues to impact students to this day. During its public engagement, and subsequent request for projects, Richland County received dozens of comments and proposals to implement projects and programs to address the impacts of lost instructional time for students within Richland County through tutoring and other innovative methods. Richland County funded the Partnerships to Address Impacts of Lost Instructional Time project to award grants to local nonprofit organizations to carry-out innovative programs to address the needs of students.</t>
  </si>
  <si>
    <t>TPN-238781</t>
  </si>
  <si>
    <t>Old Vaughn School Park Improvements</t>
  </si>
  <si>
    <t>To dispose of the debris from the Baldwin County Board of Education's demolition of the Old Vaughn School and to make associated restroom and equipment upgrades.</t>
  </si>
  <si>
    <t>TPN-238782</t>
  </si>
  <si>
    <t>Atmore,Brewton,Monroeville,Evergreen,Chatom,Jackson,Thomasville,Gilbertown Proj"</t>
  </si>
  <si>
    <t>"This Middle-mile project will cover the entirety of Escambia County, Conecuh County, Washington County and parts of Monroe County. Specifically, it will link the vital anchor institutions and the interconnection points for the fiber will be strategically placed near these Anchor Institutions and will ensure that they receive the best connectivity possible."</t>
  </si>
  <si>
    <t>TPN-238783</t>
  </si>
  <si>
    <t>EMS Lucas</t>
  </si>
  <si>
    <t>Mechanical CPR devices are used to replace the human element of CPR by providing compressions via a band or piston device in order to limit human requirements during CPR.</t>
  </si>
  <si>
    <t>TPN-238784</t>
  </si>
  <si>
    <t>United Way of the Midlands</t>
  </si>
  <si>
    <t>TPN-238785</t>
  </si>
  <si>
    <t>Selma, Hayneville, Tuskegee-Anchor Institutions Middle Mile Grant Project</t>
  </si>
  <si>
    <t>"The Selma (Dallas County), Hayneville (Lowndes County), and Tuskegee (Macon County) Anchor Institutions Middle-mile Project will resolve connectivity issues across three vital healthcare institutions, providing them with robust, reliable,\nand redundant broadband services."</t>
  </si>
  <si>
    <t>TPN-238786</t>
  </si>
  <si>
    <t>NEKUD - Edmondson Lane Booster Station</t>
  </si>
  <si>
    <t>Construction of a new water pump station</t>
  </si>
  <si>
    <t>TPN-238787</t>
  </si>
  <si>
    <t>Wildwood Stormwater Drainage</t>
  </si>
  <si>
    <t>This grant was afforded to Brookfield Township to assist in responding to the flooding issues with drainage at Wildwood Drive and Crestwood Drive.</t>
  </si>
  <si>
    <t>TPN-238788</t>
  </si>
  <si>
    <t>Notre Dame Downtown Planning Phase II</t>
  </si>
  <si>
    <t>Study and plan to determine how to better utilize a qualified census tract area near the downtown and steps that can be taken to improve it</t>
  </si>
  <si>
    <t>TPN-238789</t>
  </si>
  <si>
    <t>Riverside Cemetery Restoration</t>
  </si>
  <si>
    <t>improvements and restoration of the Riverside cemetery on public land</t>
  </si>
  <si>
    <t>TPN-238790</t>
  </si>
  <si>
    <t>Public Works - Truck #10</t>
  </si>
  <si>
    <t>Purchased truck for public works department.</t>
  </si>
  <si>
    <t>TPN-238792</t>
  </si>
  <si>
    <t>Maine Health Care Provider Loan Repayment 2024.</t>
  </si>
  <si>
    <t>"This initiative will supplement the funding included under H.18.1, pursuant to Public Law 2023, c.3, Part C Sec. C-8. The Program supports rebuilding Maine\u2019s healthcare workforce, negatively impacted by COVID-19. The program attracts &amp; retains healthcare professionals by repaying outstanding student loans of selected participants who commit to live &amp; work in Maine for three years. FAME will pay up to $25,000 per year and, in aggregate, the lesser of $75,000 and 50% of the recipient's outstanding student loan balance. FAME has created the process to review applications from candidates for eligibility, notify selected candidates of the award amount for which they are eligible &amp; ultimately enter into return service agreements between it and the selected healthcare providers. Recipients must verify, annually, they have maintained, in the preceding 12-month period prior to a payment being made to their student loan servicer, residency in the state of Maine and full-time employment as a health care provider at a Maine-based organization."</t>
  </si>
  <si>
    <t>TPN-238793</t>
  </si>
  <si>
    <t>Owner Occupied Housing Rehab</t>
  </si>
  <si>
    <t>Home repair and rehabilitation program for households under 80% of area median income.</t>
  </si>
  <si>
    <t>TPN-238794</t>
  </si>
  <si>
    <t>Largo Central Park Restroom</t>
  </si>
  <si>
    <t>This project will purchase a prefabricated restroom building for the City's Largo Central Park for public use. Costs will include the prefabricated building, design of electrical and plumbing, and installation of all components.</t>
  </si>
  <si>
    <t>TPN-238795</t>
  </si>
  <si>
    <t>Champion Township Ambulance</t>
  </si>
  <si>
    <t>To grant Champion Township the funds required to purchase a new ambulance as well as other necessary equipment for use by the Champion Township Fire Department which is essential to the provision of safety services.</t>
  </si>
  <si>
    <t>TPN-238796</t>
  </si>
  <si>
    <t>HVAC Duckwork Wetlands</t>
  </si>
  <si>
    <t>Installation of duckwork at the Community Education Center</t>
  </si>
  <si>
    <t>TPN-238797</t>
  </si>
  <si>
    <t>Hillyards C</t>
  </si>
  <si>
    <t>Construction of new building to increase the education and training capacity at Hillyard Technical Center  The facility allows student to cross train on different aspects of manufacturing in current manufacturing environments  It will allow an expansion of Health Care programs to address the shortage of students entering the health care professions  It also offers the opportunity to unemployedunderemployed to train and improve skills to advance in careers</t>
  </si>
  <si>
    <t>TPN-238798</t>
  </si>
  <si>
    <t>Emergency Medical Equipment</t>
  </si>
  <si>
    <t>Purchased an automatic defibrillator and monitoring system for the Town's Emergency Medical Services unit.</t>
  </si>
  <si>
    <t>TPN-238799</t>
  </si>
  <si>
    <t>Braceville Township Ambulance</t>
  </si>
  <si>
    <t>To grant Braceville Township the funds required to purchase a new ambulance as well as other necessary equipment for use by the Braceville Township Fire Department which is essential to the provision of safety services.</t>
  </si>
  <si>
    <t>TPN-238800</t>
  </si>
  <si>
    <t>TPN-238801</t>
  </si>
  <si>
    <t>Painting and installing new metal walkway at lagoon</t>
  </si>
  <si>
    <t>Building and painting new walkway at the lagoon</t>
  </si>
  <si>
    <t>TPN-238802</t>
  </si>
  <si>
    <t>City of Albion</t>
  </si>
  <si>
    <t>This grant is to increase the capacity of an existing well, drill a new well, replace the well buildings, create sampling plans and water system O&amp;M manuals, construct a storage tank and install tank mixers, purchase a portable standby generator, SCADA improvements, distribution improvements, and meter upgrades/replacements.</t>
  </si>
  <si>
    <t>TPN-238803</t>
  </si>
  <si>
    <t>Bazetta Township Ambulance</t>
  </si>
  <si>
    <t>To grant Bazetta Township the funds required to purchase a new ambulance as well as other necessary equipment for use by the Bazetta Township Fire Department which is essential to the provision of safety services.</t>
  </si>
  <si>
    <t>TPN-238804</t>
  </si>
  <si>
    <t>Legal &amp; Admin Costs after 12/31/2024</t>
  </si>
  <si>
    <t>This is an estimate of the amount needed for close out costs and other legal and administrative expenses the City of Lowell will incur after the 12/31/2024 obligation deadline.</t>
  </si>
  <si>
    <t>TPN-238805</t>
  </si>
  <si>
    <t>Johnston Township Ambulance</t>
  </si>
  <si>
    <t>To grant Johnston Township the funds required to purchase a new ambulance as well as other necessary equipment for use by the Johnston Township Fire Department which is essential to the provision of safety services.</t>
  </si>
  <si>
    <t>TPN-238806</t>
  </si>
  <si>
    <t>CSLFRF Municipal Support Administrative Expenses</t>
  </si>
  <si>
    <t>This project covers administrative Expenses and possibly estimated legal expenses necessary to comply with SLFRF- program requirements under ARPA after December 31, 2024. These costs include but are not limited to reporting, audits, record retention, ownership standards, environmental compliance, and civil rights and non discrimination requirements. These activities are essential to ensure proper management and compliance with applicable federal regulations and grant conditions, thus ensuring transparency and accountability in using funds.</t>
  </si>
  <si>
    <t>TPN-238807</t>
  </si>
  <si>
    <t>Arizona Senior Center Improvements</t>
  </si>
  <si>
    <t>The Arizona Senior Center is in need of improvements to address exterior and interior facility issues.  The project will provide services to a disproportionately impacted community. The project will replace an aging HVAC unit and two exterior doors.</t>
  </si>
  <si>
    <t>TPN-238808</t>
  </si>
  <si>
    <t>Girard City Ambulance</t>
  </si>
  <si>
    <t>To grant Girard City the funds required to purchase a new ambulance as well as other necessary equipment for use by the Girard City Fire Department which is essential to the provision of safety services.</t>
  </si>
  <si>
    <t>TPN-238809</t>
  </si>
  <si>
    <t>Police Department payroll and employer benefit contributions</t>
  </si>
  <si>
    <t>TPN-238811</t>
  </si>
  <si>
    <t>McDonald Village</t>
  </si>
  <si>
    <t>To grant the village of McDonald funding to assist in the essential purchase of MARCS radios.</t>
  </si>
  <si>
    <t>TPN-238813</t>
  </si>
  <si>
    <t>Corners Crossing Apartments - Workforce Housing</t>
  </si>
  <si>
    <t>Corners Crossing Apartments is a proposed 192 - unit multi-family community to be constructed on approximately 14 acres in Blair Township (Grand Traverse County).  The project consists of 9 buildings in total.  Eight, 24 unit-apartment buildings and one Community Clubhouse building.  The ARPA funding of approximately $1,274,745 will be used to fund water and sewer infrastructure costs payable to Blair Township and the balance of $225,255 will cover the cost of site work expenditures.</t>
  </si>
  <si>
    <t>TPN-238814</t>
  </si>
  <si>
    <t>Jefferson County HVIP (Hospital-Linked Intervention Program)</t>
  </si>
  <si>
    <t>The Hospital-Linked Intervention Program (HVIP) is an evidence-based violence prevention and intervention program to reduce the revolving door of violent injury, specifically gun violence. Engaging survivors of gun violence while recovering in the hospital setting presents an opportunity to change and save lives while reducing retaliation and recidivism. The Jefferson County HVIP allocated amount of $2,103,212 will be used for salaries and direct costs from 2023 through 2026.</t>
  </si>
  <si>
    <t>TPN-238815</t>
  </si>
  <si>
    <t>HVAC Ventalation CHS Art Wing</t>
  </si>
  <si>
    <t>Installation of new HVAC system at the CHS Art Wing</t>
  </si>
  <si>
    <t>TPN-238817</t>
  </si>
  <si>
    <t>Comore Loma Water Corporation</t>
  </si>
  <si>
    <t>The purpose of the grant is to prepare a drinking water planning study and environmental review in accordance with IDAPA 58.01.22 to evaluate the current drinking water and identify needed improvements.</t>
  </si>
  <si>
    <t>TPN-238818</t>
  </si>
  <si>
    <t>AGRIC - Cold Food Storage</t>
  </si>
  <si>
    <t>Agriculture Cold Food Storage Warehouse</t>
  </si>
  <si>
    <t>TPN-238820</t>
  </si>
  <si>
    <t>Las Vegas Metropolitan Police Department-Public Safety Building SNV</t>
  </si>
  <si>
    <t>Construction of two facilities designed to train police officers in advanced skills, low lethal, de-escalation, active shooter response tactics, and reality-based training.</t>
  </si>
  <si>
    <t>TPN-238821</t>
  </si>
  <si>
    <t>TPN-238822</t>
  </si>
  <si>
    <t>Revenue Loss - General Gov</t>
  </si>
  <si>
    <t>All ARPA Funds received will be considered revenue replacement.</t>
  </si>
  <si>
    <t>TPN-238823</t>
  </si>
  <si>
    <t>Police HQ Radio Reception</t>
  </si>
  <si>
    <t>Sections of the police headquarters building have radio dead spots, which impact any first responders in the building from being able to hear or respond to calls for service from the public.  Adding BDA to the building.  A BDA is an amplifier which amplifies radio frequency (RF) signals in two directions simultaneously, both from a subscriber up to the radio repeater system and back down. BDAs improve in-building coverage for radio communications, cellular signals, and are occasionally used for improvements in outdoor coverage.</t>
  </si>
  <si>
    <t>TPN-238824</t>
  </si>
  <si>
    <t>Caldwell Housing Authority</t>
  </si>
  <si>
    <t>The purpose of the grant is to prepare a drinking water study and environmental review in accordance with IDAPA 58.01.22 to evaluate the current drinking water system and identify needed improvements.</t>
  </si>
  <si>
    <t>TPN-238825</t>
  </si>
  <si>
    <t>SOIA Planning Consultant</t>
  </si>
  <si>
    <t>The City of Somerville's Office of Immigrant Affairs (SOIA) provides support to City departments who lack resources and expertise to serve immigrant communities. Demand for these services has been exacerbated by COVID-19. To assist SOIA in responding to this increased demand, ARPA funds were used to hire a consultant to develop a strategic plan for areas where SOIA is providing services without sufficient resources. These areas include multilingual services, immigrant services, language justice, multilingual communications and engagement, and multilingual service delivery across City departments.</t>
  </si>
  <si>
    <t>TPN-238826</t>
  </si>
  <si>
    <t>Line Extension Customer Service Program (LECSP)-Admin Estimates</t>
  </si>
  <si>
    <t>Administrative Estimates for Broadband services.</t>
  </si>
  <si>
    <t>TPN-238827</t>
  </si>
  <si>
    <t>Beverly Water District</t>
  </si>
  <si>
    <t>This project is to improve the outdated insufficient well, water reservoir and water distribution system.  This will include the drilling of a new well, construction of a new reservoir, and designing water main improvements.</t>
  </si>
  <si>
    <t>TPN-238828</t>
  </si>
  <si>
    <t>City of East Hope</t>
  </si>
  <si>
    <t>TPN-238831</t>
  </si>
  <si>
    <t>This project will utilize Fiber to the Premise service to reach 143 residential and 11 business locations in the municipalities of Edgewater and Sand Lake in Sawyer County.</t>
  </si>
  <si>
    <t>TPN-238832</t>
  </si>
  <si>
    <t>This project will utilize Fiber to the Premise service to reach 92 residential and 2 business locations in the municipality of Waumandee in Buffalo County.</t>
  </si>
  <si>
    <t>TPN-238833</t>
  </si>
  <si>
    <t>SFD Fire Apparatus</t>
  </si>
  <si>
    <t>This project will allow Somerville Fire Department to purchase two new apparatus (a custom Rescue Truck and an Aerial Ladder truck). The ladder will replace an apparatus that has outlived its useful life. Both trucks are significant investments that will enable the Fire Department to continue serving residents effectively.</t>
  </si>
  <si>
    <t>TPN-238834</t>
  </si>
  <si>
    <t>Placemaking</t>
  </si>
  <si>
    <t>This project, in collaboration with the local non-profit CultureHouse, temporarily activated an underutilized property in Gilman Square in Somerville to bring more vibrancy to the neighborhood, improve social connection post COVID, and test out a model for future placemaking interventions on City-owned properties. There were physical changes to an 11,800-square-foot portion of Homan\u2019s lot, and the space was activated with recurring large-scale programs such as beer gardens, vintage/art markets, food trucks, and farmers' markets. There were also art shows, workshops, fitness classes, dance classes, movie nights, and musical performances. The target population for this project was community members in and around Gilman Square including nearby residents, students from Somerville High School, riders of the Green Line to the Gilman Square stop, and City Hall visitors and employees. The space is now usable as a public site and includes a colorful mural and public arts. The site had 4,400 visitors and hosted 73 events June 15th through September 8th, 2024.</t>
  </si>
  <si>
    <t>TPN-238835</t>
  </si>
  <si>
    <t>Village of Kingsley Lead Service Line Replacements</t>
  </si>
  <si>
    <t>The project and funding enable the Village of Kingsley to comply with State law for lead service line replacement.  The project includes design engineering, specifications and bidding, contract administration, construction inspection, and replacement of existing lead service lines with new copper pipe for 245 homes.</t>
  </si>
  <si>
    <t>TPN-238836</t>
  </si>
  <si>
    <t>Single Use Beverage Container Ban</t>
  </si>
  <si>
    <t>Funding for the single use beverage container ban implementation.</t>
  </si>
  <si>
    <t>TPN-238837</t>
  </si>
  <si>
    <t>Air Controls School Administration</t>
  </si>
  <si>
    <t>installation of air controls at the school administration office</t>
  </si>
  <si>
    <t>TPN-238838</t>
  </si>
  <si>
    <t>Youth Services Coordinator</t>
  </si>
  <si>
    <t>This position will be housed in the Health and Human Services Department. The staffer will oversee the Mayor's 2024 summer jobs program, facilitate schoolyear youth employment opportunities, and develop and plan the program and curriculum for the Mayor's 2025 summer jobs program. This project is expected to run through 6/30/25, so the obligation amount includes estimated salaries for City staff overseeing this project after the 12/31/24 obligation deadline.</t>
  </si>
  <si>
    <t>TPN-238840</t>
  </si>
  <si>
    <t>Expand Virginia Main Street Program- Admin Estimates</t>
  </si>
  <si>
    <t>Provides Administrative Estimates for the Expand Virginia Main Street Program.</t>
  </si>
  <si>
    <t>TPN-238841</t>
  </si>
  <si>
    <t>MLC Summer Teen Jobs 2024</t>
  </si>
  <si>
    <t>This project will support the hiring of youth for summer camp counselor roles and other staffing supports at the Mystic Learning Center in the summer of 2024. The Mystic Learning Center provides opportunities for childcare, youth activities, and other youth development opportunities for kids in the Mystic Projects, a low-income housing development in Somerville.</t>
  </si>
  <si>
    <t>TPN-238842</t>
  </si>
  <si>
    <t>Demolitions-2024</t>
  </si>
  <si>
    <t>TPN-238843</t>
  </si>
  <si>
    <t>The purpose of this project is to purchase tools to distribute across the New Orleans Fire Department (NOFD). The updated tools will assist with more efficient vehicle extrication and safely stabilize vehicles prior to performing rescue operations. Additionally, the purchase of smoke ejectors specifically for high rise applications will limit toxic gases and allow for smoke to be removed in confined spaces when electric is not available. This will increase NOFD vehicle rescue capabilities throughout the entire city and improve delivery of services to New Orleans residents.  The aftermath effects of this project will hopefully be that NOFD response times will be reduced and access to emergency medical services will be increased, ultimately decreasing morbidity and mortality rates in the community. \nThis project will serve the general public as all New Orleans residents will benefit from improved tools and equipment for the New Orleans Fire Department. Employees of the New Orleans Fire Department will experience a more direct benefit as a result of having updated tools and equipment to perform services.  \nThe desired outcome of this project is that there will be updated equipment and tools for the New Orleans Fire Department. On a larger scale, this will reduce response times and improve access to emergency services, ultimately decreasing morbidity and mortality rates in the City. \nPurchase tools for vehicle extrication, safely stabilize vehicles to start performing rescue operations. Smoke ejectors for high rise applications limiting toxic gases and confined spaces where electric is not available.  \nThe outcomes will be measured by the successful purchase of six additional "jaws of life" rescue tools to equip the NOFD ladder trucks, as well as four SuperVac battery operated smoke ejector fans to allow Resue Units to help clear smoke buildings.</t>
  </si>
  <si>
    <t>TPN-238844</t>
  </si>
  <si>
    <t>Police Crisis Van</t>
  </si>
  <si>
    <t>Resolution 15598 authorizes payment in the amount of $210,576.78 from Project Cl2113 American Rescue Plan Act ("ARPA") for the purchase of a Crisis Negotiator Van for the Police Department.The Crisis Negotiator Van will allow heightened communications between agencies to assist in resolution of the crisis event. Overall, the Crisis Negotiator Van will provide for efficient operation of the Police Department.</t>
  </si>
  <si>
    <t>TPN-238880</t>
  </si>
  <si>
    <t>Homelessness Systems Manager</t>
  </si>
  <si>
    <t>Create a Homelessness Systems Manager to monitor Homelessness Management Information Systems to collect data and assist area agencies to combat the homeless population and those are risk of experiencing homelessness.</t>
  </si>
  <si>
    <t>TPN-238884</t>
  </si>
  <si>
    <t>Fringe Benefits Costs for ARPA Funded Positions, Q2 2024</t>
  </si>
  <si>
    <t>Fringe Benefits Costs for ARPA Funded Positions, Q2 2024\nWorkers Comp: $123.32\nFICA: $7,256.42\nFringe Benefits: $7,509.15\nTotal: $14,888.89</t>
  </si>
  <si>
    <t>TPN-238917</t>
  </si>
  <si>
    <t>MCWI 2 -SW City of Oxford 172</t>
  </si>
  <si>
    <t>"Historic Oxford Square lacks adequate stormwater infrastructure causing localized flooding of the Historic District and the downstream streets. To alleviate these current conditions this project scope includes the installation of an underground Stormtech chambered retention system that has a capacity of 30,000 cubic foot for stormwater storage along with 1,100 LF of newly connected stormwater drainage pipe, 12 new inlet basins, and the associated new curb and gutter. The Project includes re-grading of streets, and associated appurtenances."</t>
  </si>
  <si>
    <t>TPN-238918</t>
  </si>
  <si>
    <t>MCWI 2 -CW City of Starkville 194</t>
  </si>
  <si>
    <t>TPN-238919</t>
  </si>
  <si>
    <t>MCWI 2 -CW City of Waveland 330</t>
  </si>
  <si>
    <t>"The Project includes the evaluation, repair, and rehabilitation of the City's sewer lift stations. The repair and rehabilitation improvements include, but not limited to, new pumps, control panels, control systems, wet well linings, lift station pump removal system, lift station SCADA system, manhole and gravity main cleaning, video inspection and lining, and associated appurtenances."</t>
  </si>
  <si>
    <t>TPN-238920</t>
  </si>
  <si>
    <t>MCWI 2-Town of French Camp 485</t>
  </si>
  <si>
    <t>"MDEQ agrees to disburse funds to subrecipient in accordance with the terms herein to reimburse the costs of the projects associated with subrecipient s implementation of the project entitled "Sewer Rehabilitation".  The Project will evaluate the sanitary sewer system then perform point repairs, sewer lining, sewer replacement, and manhole linings as necessary."</t>
  </si>
  <si>
    <t>TPN-238921</t>
  </si>
  <si>
    <t>MCWI Other -Town of Sherman 501</t>
  </si>
  <si>
    <t>TPN-238922</t>
  </si>
  <si>
    <t>MCWI 2 -City of Hernando 594</t>
  </si>
  <si>
    <t>"MDEQ agrees to disburse funds to Subrecipient in accordance with the terms herein to reimburse the costs associated with subrecipient's implementation of the project entitled "Dogwood Hollow Sewer Lagoon Closure Project". The Project includes installation of a sanitary sewer lift station and force main at the end of Dogwood Hollow Drive, closure of the currently utilized wastewater lagoons, and associated appurtenances."</t>
  </si>
  <si>
    <t>TPN-238923</t>
  </si>
  <si>
    <t>Adams County Water Assocation</t>
  </si>
  <si>
    <t>"Adams County Water Association (ACWA) proposes the following improvements: Consolidation of neighboring systems which will be added to the ACWA system, upgrades/additions to SCADA system for better water system functionality, replacement of approximately 3,250 feet of 6-inch asbestos cement pipe with 10-inch C900 PVC, replacement of approximately 2,100 feet of 4-inch pipe in an unstable area, and installation of AMR Water Meters as funding allows."</t>
  </si>
  <si>
    <t>TPN-238924</t>
  </si>
  <si>
    <t>Prentiss Alcorn Water Association</t>
  </si>
  <si>
    <t>"The Prentiss-Alcorn Water Association proposes to use ARPA funding to make various improvements to its water system, including multiple valves around the project area and a new well with pressure filters."</t>
  </si>
  <si>
    <t>TPN-238925</t>
  </si>
  <si>
    <t>Morgantown Water Association</t>
  </si>
  <si>
    <t>"The Morgantown Water Association proposes the following improvements: approximately 6,500 LF of new 6" water main and appurtenances (includes Tie-In for consolidation with Foxworth Water Association), approximately 11,950 LF of new 4" water main, approximately 80 Automatic Read Meters and Radio Read System Hardware, Software, &amp; Training, a new 20,000 Gallon Ground Storage Tank, a new 4,000 Gallon Hydro-Pneumatic Tank, a new 100 gpm Booster Station and Rehab of Existing Well, a new 100 gpm Water Well, new Chlorination Equipment, and related appurtenances."</t>
  </si>
  <si>
    <t>TPN-238926</t>
  </si>
  <si>
    <t>Hotophia Water Association</t>
  </si>
  <si>
    <t>"The Hotophia Water Association plans the following improvements to its system:  Installation of approximately 9,000 linear feet of 8-inch water main to be laid parallel to existing 6" lines, a new 400-500 gallon per minute well to provide a redundant water source, a new 20,000-gallon clear well tank to replace the exsiting tank that has reached the end of its useful life, and related appurtenances, incluing the addition of fluoride treatment."</t>
  </si>
  <si>
    <t>TPN-238927</t>
  </si>
  <si>
    <t>Sunnyhill Water Association</t>
  </si>
  <si>
    <t>"The Sunnyhill Water Association proposes the following improvements to its system: a new 500 gpm Water Well, new Induced Draft Aerator, new pH Adjustment and Chlorine Systems &amp; Appurtenances, new 500 gpm Booster Pump Station and Yard Piping, a new 20,000-gallon Pressure Tank, a new Emergency Power Generator, a new Electrical &amp; Controls, and approximately 300 LF of new 8" Water Main and Related Appurtenances."</t>
  </si>
  <si>
    <t>TPN-238928</t>
  </si>
  <si>
    <t>Star Water Association</t>
  </si>
  <si>
    <t>"Star Water Company, a rural water association, proposes the following project to to address pressure deficiencies and bring the system up to Department of Health standards: approximately 59,000 LF of 4\u201d to 8\u201d water mains and related appurtenances, such as gate valves, blow off valves, fire hydrants, and service lines."</t>
  </si>
  <si>
    <t>TPN-238929</t>
  </si>
  <si>
    <t>Wallerville Water Association</t>
  </si>
  <si>
    <t>"The Wallerville Water Association has proposed the following scope of work to improve its system: construction of a 150,000 gallon elevated water storage tank, installation of approximately 2.7 miles of 6\u201d-10\u201d water distribution lines, and related appurtenances such as road bores, gate valves and boxes, and connections to existing water lines."</t>
  </si>
  <si>
    <t>TPN-238930</t>
  </si>
  <si>
    <t>Lake City Water Association</t>
  </si>
  <si>
    <t>"The Lake City Water Association proposes the following improvements: replacement undersized water lines to improve pressure deficiencies in its West system, a new 500 GPM water well for its East system to replace an old well that has exceeded its useful design life, a generator for the West Well #2 (Holly Bluff or "Gin"), and related appurtenances. If sufficient funds are available, Lake City proposes to rehabilitate three (3) tanks and add further water line replacements"</t>
  </si>
  <si>
    <t>TPN-238931</t>
  </si>
  <si>
    <t>The Pine Woods Country Life School</t>
  </si>
  <si>
    <t>"The Piney Woods Country Life School requires several improvements to its water system and proposes the following scope of work: a new well to replace a 50-year-old water well which is experiencing problems and loss of capacity. Construction of the new well will include a test well, chemical feed equipment, yard piping, electrical controls, and other related appurtenances."</t>
  </si>
  <si>
    <t>TPN-238932</t>
  </si>
  <si>
    <t>Pattison Water Association</t>
  </si>
  <si>
    <t>"The Pattison Water Association proposes construction of the following facilities to improve its system: interior/exterior sandblast and repaint the existing elevated storage tank and standpipe, approximately 7,000\xb1 water line extension on Tilman Chapel Road, replace and upgrade all existing water meters, emergency generators at the existing Russum/Westside booster station and at the Association\u2019s office, and related appurtenances."</t>
  </si>
  <si>
    <t>TPN-238933</t>
  </si>
  <si>
    <t>Valley Park Water Assoiation</t>
  </si>
  <si>
    <t>"The Valley Park Water Association plans several improvements to its system, including consolidation with a neighboring system: Waterline expansion to unserved areas, Primary tie-In with Tallulah Utility District; Secondary tie-in with Tallulah (if budget allows); Replacement of water meters in both Valley Park and Tallulah service areas; approximately 50,000-LF of new 4-inch and 6-inch PVC waterlines and approximately 3,000-LF 6-inch through 12-inch HDPE waterlines; Abandonment of specified existing waterlines in-place, and Related appurtenances."</t>
  </si>
  <si>
    <t>TPN-238934</t>
  </si>
  <si>
    <t>Beaverdam Water Association</t>
  </si>
  <si>
    <t>"The Beaverdam Water Association proposes to consolidate with the Beaver Meadow Water Works and East Barnett Water Association via water line extensions (approximately 10,000 LF and 12,000 LF, respectively).  The project also includes replacement of old water mains, service lines, and meters and installation of a SCADA system."</t>
  </si>
  <si>
    <t>TPN-238935</t>
  </si>
  <si>
    <t>Beaver Meadow Water Association</t>
  </si>
  <si>
    <t>"The approved grant scope for the Beaver Meadow Water Association includes approximately 22,500 linear feet of water main improvements. These upgrades are intended to enhance the association\u2019s water infrastructure, improve system performance, and support long-term sustainability for the community it serves. The project also includes the replacement of old water mains, service lines, and water meters and installation of a pressure reducing valve and a SCADA system."</t>
  </si>
  <si>
    <t>TPN-238936</t>
  </si>
  <si>
    <t>Good Hope Water Association</t>
  </si>
  <si>
    <t>"The Good Hope Water Association proposes the following improvements to its system:  approximately 16,230 LF of new 4\u201d and 8\u201d water mains, new master meters, new automatic read meters, new check valves, new pressure reducing valves, new gate valves, new hydrant assemblies, right-of-way maintenance and pressure reducing house rehabilitation."</t>
  </si>
  <si>
    <t>TPN-238937</t>
  </si>
  <si>
    <t>Harmontown Water Association</t>
  </si>
  <si>
    <t>"The Harmontown Water Association proposes to improve its system with installation and construction of new facilities, including a new 500 GPM water supply well, aerator, service pumps, a 30,000 gallon ground storage tank, chemical control building, emergency generator, and related appurtenances such as yard piping and electrical controls."</t>
  </si>
  <si>
    <t>TPN-238938</t>
  </si>
  <si>
    <t>Collinsville Water Association</t>
  </si>
  <si>
    <t>**The Collinsvillle Water Association will improve the functionality of its system by adding a new well and elevated storage tank.</t>
  </si>
  <si>
    <t>TPN-238939</t>
  </si>
  <si>
    <t>City Point Water Association</t>
  </si>
  <si>
    <t>"After years of customer complaints, the City Point Water Association proposes to improve its system by adding the following facilities:  approximately 32,200 LF of 10" and 2,775 LF of 4" water lines and a new meter connection to the Northeast Mississippi Rural Water Supply District."</t>
  </si>
  <si>
    <t>TPN-238940</t>
  </si>
  <si>
    <t>Coontail Water Association</t>
  </si>
  <si>
    <t>"The Coontail Water Association proposes several items of work to improve its system:  sandblasting and painting the existing elevated storage tank and pressure filters, replacement of filter media, installation of 400 automatic read meters, approximately 9,200 LF of 4" and 8,800 LF of 8" water mains, a generator, and related appurtenances, including hydrants and six gate valves with boxes."</t>
  </si>
  <si>
    <t>TPN-238941</t>
  </si>
  <si>
    <t>North Benton County Water Association</t>
  </si>
  <si>
    <t>"The North Benton Water Association plans the following updates to its system: installation of a new 200 gpm well to provide redundancy to its one existing well, approximately 3,000 linear feet of proposed water line to connect the new well to the existing treatment site, replacement of the entire system\u2019s existing meters with approximately 185 new AMR radio read meters, rehabilitation of the existing well, an emergency generator, and related appurtenances, including cut-off valves at fire hydrant locations throughout the system."</t>
  </si>
  <si>
    <t>TPN-238942</t>
  </si>
  <si>
    <t>Center Grove Water Association</t>
  </si>
  <si>
    <t>"The Center Grove Water Association proposes to improve its system to provide adequate capacity for its current customers and modest future growth. The project includes a new 300 gpm water well, yard piping, a 15,000 gallon hydro pneumatic tank, and related appurtenances, such as chlorination equipment, well controls, erosion control, and site restoration."</t>
  </si>
  <si>
    <t>TPN-238943</t>
  </si>
  <si>
    <t>Evergreen Water Association</t>
  </si>
  <si>
    <t>"The Evergreen Water Association is in need of several upgrades to his system and proposes to rehabilitate two wells, including pump replacement at Well 4, as well as install 1,155 automatic read meters, approximately 24,300 LF of 2-8" water mains, and related appurtenances, such as gate valves and road bores."</t>
  </si>
  <si>
    <t>TPN-238944</t>
  </si>
  <si>
    <t>New Zion Utilities</t>
  </si>
  <si>
    <t>"The New Zion Water Association proposes the following improvements to its water system: a new water supply well, new chlorination facilities, approximately 38,000 LF of 4\u201d PVC water mains to replace asbestos pipe or small diameter pipe, refurbishment/repair/repaint existing 100,000 gallon tank, and related appurtenances such as creek bores and replacement of deteriorated service lines."</t>
  </si>
  <si>
    <t>TPN-238945</t>
  </si>
  <si>
    <t>Paynes Water Association</t>
  </si>
  <si>
    <t>"The Paynes Water Association proposes the following scopes of work to bring its system back into good working order: remove and replace the submersible pumps, electrical controls, piping and valves at Well #1, along with repairs to the well house and chlorination equipment; remove and replace exterior piping, valves and pump base at Well #2, as well as replacement of the chlorination system; sandblast/clean/paint interior and spray wash/clean/overcoat exterior of 100,000 gallon tank, along with installation of a 24\u201d Manway; upgrade multiple 1\u201d, 2\u201d, and 3\u201d water lines with 4\u201d and 6\u201d lines;"</t>
  </si>
  <si>
    <t>TPN-238946</t>
  </si>
  <si>
    <t>Looxahoma Water Association</t>
  </si>
  <si>
    <t>"The Looxahoma Water Association proposes the following project to improve its system:  construction of approximately 56,000 LF of 4" and 6" distribution improvements, installation of an automatic meter reading (AMR) system, and related. Looxahoma WA also proposes consolidation with a neighboring system by acquiring the Senatobia Lake Estates water system. If sufficient funds are available, Looxahoma proposes an additional 11,300 +/- LF of distribution improvements"</t>
  </si>
  <si>
    <t>TPN-238947</t>
  </si>
  <si>
    <t>Billy'S Creek Water Rural Water Association</t>
  </si>
  <si>
    <t>"The Billy's Creek Water Association proposes several upgrades to improve its system, including approximately 35,400 LF of new 4" water lines, a new 250 gpm water well at elevated tank site, a new booster station on County Road 56, and repainting of interior and exterior of existing tanks (ground storage and hydro pneumatic)."</t>
  </si>
  <si>
    <t>TPN-238948</t>
  </si>
  <si>
    <t>BoB - UMMC - DW - Source</t>
  </si>
  <si>
    <t>"The Department of Finance and Administration allocates SLFRF funds to the Bureau of Building, Grounds and Real Property Management for critical capital projects at state-owned buildings and grounds occupied by universities. Funds will be used for water well refurbishment and replacement on the campus of the University of Mississippi Medical Center (UMMC). This work will address aging infrastructure and all regulatory compliance issues.  SB.3062.Ig"</t>
  </si>
  <si>
    <t>TPN-238949</t>
  </si>
  <si>
    <t>MAICU -Tougaloo College - CW - Wastewater Collection &amp; Conveyance</t>
  </si>
  <si>
    <t>The MS Department of Finance and Administration is allocating SLFRF funds for the purpose of administering the Mississippi Association of Independent Colleges and Universities (MAICU) Infrastructure Grant Program. DFA will disburse grants to independent colleges and universities for necessary investments in eligible infrastructure projects under ARPA. Specific funding for this initiative is related to clean water system improvements and upgrades at Tougaloo College including new piping installation and upgrades to both the water and sewer pipeline infrastructure.</t>
  </si>
  <si>
    <t>TPN-238950</t>
  </si>
  <si>
    <t>MAICU -Tougaloo College - CW - Stormwater</t>
  </si>
  <si>
    <t>"\nThe MS Department of Finance and Administration is allocating SLFRF funds for the purpose of administering the Mississippi Association of Independent Colleges and Universities (MAICU) Infrastructure Grant Program. DFA will disburse grants to independent colleges and universities for necessary investments in eligible infrastructure projects under ARPA. Specific funding for this initiative is related to stormwater improvements at Tougaloo College including drainage repairs to eliminate water intrusion issues impacting campus facilities."</t>
  </si>
  <si>
    <t>TPN-238951</t>
  </si>
  <si>
    <t>MAICU -Tougaloo College - DW - Transmission &amp; Distribution</t>
  </si>
  <si>
    <t>The MS Department of Finance and Administration is allocating SLFRF funds for the purpose of administering the Mississippi Association of Independent Colleges and Universities (MAICU) Infrastructure Grant Program. DFA will disburse grants to independent colleges and universities for necessary investments in eligible infrastructure projects under ARPA. Specific funding for this initiative is related to drinking water system improvements and upgrades at Tougaloo College including installation of new isolation valves for water shut offs and new piping upgrades to water line infrastructure at each campus facility.</t>
  </si>
  <si>
    <t>TPN-238952</t>
  </si>
  <si>
    <t>Assist families in reducing pandemic-related economic losses by supplementing their diets with nutritious foods.</t>
  </si>
  <si>
    <t>TPN-238953</t>
  </si>
  <si>
    <t>Administrative Estimates Expand Virginia Removal or Rehabilitation of Derelict</t>
  </si>
  <si>
    <t>Provide Administrative Estimates for the Virginia Removal or Rehabilitation of Derelict Structures</t>
  </si>
  <si>
    <t>TPN-238954</t>
  </si>
  <si>
    <t>EMS Glidescope</t>
  </si>
  <si>
    <t>Fiberoptic airway devices are used to increase success rates when placing ET's in patients that are not breathing or have an inadequate respiratory drive. This is to safely deliver oxygen while blowing off carbon dioxide and to protect patient from aspiration. Current County devices are obsolete and need to be replaced</t>
  </si>
  <si>
    <t>TPN-238955</t>
  </si>
  <si>
    <t>Carnegie Center Boiler Replacement</t>
  </si>
  <si>
    <t>Repair and replace two boilers at Port Huron Museum's Carnegie Center. Boilers are in need of serious repair work.</t>
  </si>
  <si>
    <t>TPN-238956</t>
  </si>
  <si>
    <t>TPN-238957</t>
  </si>
  <si>
    <t>Dedicated Lead Rehabilitation Program- Admin Estimates</t>
  </si>
  <si>
    <t>Administrative estimates for the Dedicated Lead Rehabilitation Program</t>
  </si>
  <si>
    <t>TPN-238958</t>
  </si>
  <si>
    <t>Tainter Gate Repairs</t>
  </si>
  <si>
    <t>Repair of the damaged and broken tainter gate at the mouth of the Black River Canal. The tainter gate is need of emergency repair.</t>
  </si>
  <si>
    <t>TPN-238961</t>
  </si>
  <si>
    <t>Detention Facility Salaries 2024</t>
  </si>
  <si>
    <t>Salaries for Detention Facility Staff - Increased after COVID-19 for 2024</t>
  </si>
  <si>
    <t>TPN-238962</t>
  </si>
  <si>
    <t>Moody Street Pedestrian Mall Study</t>
  </si>
  <si>
    <t>As a result of COVID-19, the City of Waltham closed a section of Moody Street to allow restaurants to expand seating outdoors during the warmer months. This was accomplished by putting up temporary traffic detour signs and using concrete barriers and metal barricades. The City is now exploring the option of implementing a pedestrian mall on Moody Street by having a study done. There were retail establishments located on Moody Street that were not in favor of the road closure because it negatively impacted their businesses since access was limited. The study will focus on ways to keep pedestrians safe, analyzing traffic and parking, ensuring there is appropriate access for emergency vehicles, and improving the accessibility of stores and restaurants.</t>
  </si>
  <si>
    <t>TPN-238965</t>
  </si>
  <si>
    <t>Charter Broadband</t>
  </si>
  <si>
    <t>To provide broadband to areas that do not currently have it.</t>
  </si>
  <si>
    <t>TPN-238972</t>
  </si>
  <si>
    <t>The grant will be used to prepare a drinking water planning study and environmental review in accordance with IDAPA 58.01.22, to evaluate the current drinking water system and identify needed improvements.</t>
  </si>
  <si>
    <t>TPN-238973</t>
  </si>
  <si>
    <t>Reprogram PD Sworn Salaries and Benefits to ARPA</t>
  </si>
  <si>
    <t>TPN-238978</t>
  </si>
  <si>
    <t>Air Handling Adams Library</t>
  </si>
  <si>
    <t>Installation of Air Handling Units in the Admas Library</t>
  </si>
  <si>
    <t>TPN-238979</t>
  </si>
  <si>
    <t>EMS Raincoats</t>
  </si>
  <si>
    <t>Wayne County EMS responds to emergencies in all types of hazardous weather to include rain, sleet and hurricanes. In order to manage these scenes, staff members need uniforms that keep them safe and maintain OSHA compliance. This purchase is to supply all Wayne County EMS with proper rain equipment.</t>
  </si>
  <si>
    <t>TPN-238980</t>
  </si>
  <si>
    <t>The purpose of the grant is to prepare a drinking water planning study in accordance with IDAPA 58.01.22 to evaluate the current drinking water and identify needed improvements.</t>
  </si>
  <si>
    <t>TPN-238986</t>
  </si>
  <si>
    <t>City of Warden</t>
  </si>
  <si>
    <t>Replace a 43-year-old Booster Pump Station.</t>
  </si>
  <si>
    <t>TPN-238987</t>
  </si>
  <si>
    <t>Marshall Country Correctional - HVAC Upgrades</t>
  </si>
  <si>
    <t>"The Department of Finance and Administration allocates SLFRF funds to the Bureau of Building, Grounds and Real Property Management for the purpose of completing capital projects at state-owned buildings or grounds occupied by state agencies. Specifically, funding will be used for the prevention of COVID-19 transmission in state buildings that are considered dense work sites and public locations through improvements to ventilation and filtration systems. Capital Project will be implemented to include the provision, replacement and/or modifications to HVAC equipment and related ductwork to increase air quality via increased outside air and improved filtration. Existing ductwork will be cleaned. Automated controls will be provided, replaced and/or modified to facilitate operation and control of ventilation systems.\n"</t>
  </si>
  <si>
    <t>TPN-238988</t>
  </si>
  <si>
    <t>Central Mississippi Correctional Facility/Public Health</t>
  </si>
  <si>
    <t>TPN-238989</t>
  </si>
  <si>
    <t>MLEOTA HVAC</t>
  </si>
  <si>
    <t>"The Mississippi Department of Public Safety (MDPS) proposes using funds from the MS legislative SLFRF appropriation for the purposes of completing projects necessary to respond to the effects of the COVID-19 pandemic. Specifically, funds will be used by the agency to replace aging and malfunctioning HVAC units at the Administration Building at the MS Law Enforcement Officers\u2019 Training Academy (MLEOTA).  "</t>
  </si>
  <si>
    <t>TPN-238990</t>
  </si>
  <si>
    <t>"The Mississippi Department of Public Safety (MDPS) proposes using funds from the MS legislative SLFRF appropriation for the purposes of a website redesign considered an operational expenditure necessary in response to the effects of the COVID-19 pandemic. Specifically, funds will be used by the agency to deliver services more efficiently and effectively while easing administrative burden in providing the public a more streamlined and efficient experience in accessing DPS\u2019 services and resources across 12 areas/divisions/sub-agencies."</t>
  </si>
  <si>
    <t>TPN-238991</t>
  </si>
  <si>
    <t>CPS - Administrative Expenses</t>
  </si>
  <si>
    <t>"The MS Department of Child Protection Services (MDCPS) will utilize a portion of the agency\u2019s SLFRF allocation for the purpose of procuring a professional consulting firm to provide administrative services including, but not limited to, accounting and auditing services, assisting in developing program policies and procedures, establishing and/or maintaining program eligibility and compliance, and oversight of mandated federal reporting."</t>
  </si>
  <si>
    <t>TPN-238992</t>
  </si>
  <si>
    <t>HVAC Police Station</t>
  </si>
  <si>
    <t>Installation of new HVAC system in the Police Station</t>
  </si>
  <si>
    <t>TPN-238993</t>
  </si>
  <si>
    <t>TPN-238994</t>
  </si>
  <si>
    <t>911 MARCS Tower</t>
  </si>
  <si>
    <t>To assist in providing essential services to different areas that may have depleted coverage for the necessary MARCS safety services.</t>
  </si>
  <si>
    <t>TPN-238995</t>
  </si>
  <si>
    <t>HVAC System Fire Headquarters</t>
  </si>
  <si>
    <t>Installation of a new HVAC system in the Fire Headquarters</t>
  </si>
  <si>
    <t>TPN-238996</t>
  </si>
  <si>
    <t>Owyhee County (Murphy Community)</t>
  </si>
  <si>
    <t>TPN-238997</t>
  </si>
  <si>
    <t>Engineering Firm 65</t>
  </si>
  <si>
    <t>The City is looking to procure an Engineering Firm via a professional services contract to address a recent Engineer vacancy due to the resignation of the City Engineer effective 2/16/24. City Charter allows the City have either an engineer or engineering firm. The position needs to be filled immediately to manage several capital projects underway that require engineering services, the backlog of capital projects, and ARPA projects ahead of the December 31st, 2024 deadline. The City would like to leverage ARPA funds to pay for some or all of the Engineer Firm given the significant number of ARPA projects that the firm would be managing and essential nature of identifying a qualified firm that can fill the capacity to fully leverage ARPA funds in line with Treasury guidance.</t>
  </si>
  <si>
    <t>TPN-238998</t>
  </si>
  <si>
    <t>WATER-Emergency Lead Service Line Replacement</t>
  </si>
  <si>
    <t>WATER-Emergency Lead Service Line Replacement - Replace approximately 150 lead service lines over a 2-year period on an emergency basis in the City of Springfield, IL.  (AFE R577).</t>
  </si>
  <si>
    <t>TPN-238999</t>
  </si>
  <si>
    <t>City of Soda Springs</t>
  </si>
  <si>
    <t>TPN-239002</t>
  </si>
  <si>
    <t>WATER-South Fork Electrical Engineering</t>
  </si>
  <si>
    <t>WATER-South Fork Electrical Engineering - Engineering services for electrical upgrades for the new 450 HP pumps at the South Fork Pumping Station Facility.  The South Fork Pump Station is used to pump water into Lake Springfield in drought conditions or when the lake level drops below full pool.  (AFE MI41).</t>
  </si>
  <si>
    <t>TPN-239003</t>
  </si>
  <si>
    <t>HVAC DPW Facility Alph Rd</t>
  </si>
  <si>
    <t>updating the HVAC at the DPW Facility on Alpha rd</t>
  </si>
  <si>
    <t>TPN-239004</t>
  </si>
  <si>
    <t>City of Newdale</t>
  </si>
  <si>
    <t>The purpose of the grant is to prepare a drinking water study in accordance with IDAPA 58.01.22 to evaluate the current drinking water system and identify needed improvements.</t>
  </si>
  <si>
    <t>TPN-239005</t>
  </si>
  <si>
    <t>DEQ Administrative Funds- Admin Estimates</t>
  </si>
  <si>
    <t>Administrative Estimates for funds to cover the administrative expenses of administering SLFRF at DEQ, including payroll and surge contracting support.</t>
  </si>
  <si>
    <t>TPN-239006</t>
  </si>
  <si>
    <t>Unemployment Compensation (Revenue replacement)</t>
  </si>
  <si>
    <t>TPN-239007</t>
  </si>
  <si>
    <t>Estimates for legal and administrative costs after December 31, 2024.</t>
  </si>
  <si>
    <t>TPN-239008</t>
  </si>
  <si>
    <t>Parking Study 66</t>
  </si>
  <si>
    <t>To obtain an independent analysis and recommendations that result in a\nparking system that is fair and meets the needs of the City\u2019s residents, businesses, and\nvisitors for the entire City of Chester including but not limited to the Widener area. As part of the study, it must include restructuring the current Parking System to promote economic development while maintaining affordable parking availability for its residents and visitors. The City desires a dramatic modernization of its current Parking System with minimal to no financial investment from the City. The city expects the Management Service company to commence a third-party parking study immediately or within no less than 60 days of being awarded the contract, with members of the community, the city, and members of the receiver\u2019s team to make up the advisory committee. The parking study must have a City-wide long-range parking management plan.</t>
  </si>
  <si>
    <t>TPN-239009</t>
  </si>
  <si>
    <t>Preparing For New Health Dept Building</t>
  </si>
  <si>
    <t>Funds will be used to develop plans and also to begin the first steps towards a new Health Department Building to replace the current structure that is outdated/antiquated and not able to efficiently meet the needs of county residents.</t>
  </si>
  <si>
    <t>TPN-239010</t>
  </si>
  <si>
    <t>Legal and Administrative Costs Estimates</t>
  </si>
  <si>
    <t>This EC is used to report estimated expenses of certain legal and administrative costs to be expended after the obligation deadline. These eligible expenses are discussed in FAQ 17.10, and include but not limited to reporting and compliance requirements, expenditure tracking, management of priority projects, verifying project eligibility, including subrecipient monitoring.</t>
  </si>
  <si>
    <t>TPN-239011</t>
  </si>
  <si>
    <t>various general government services.</t>
  </si>
  <si>
    <t>TPN-239012</t>
  </si>
  <si>
    <t>2 quarter 2024</t>
  </si>
  <si>
    <t>various GP expenditures-</t>
  </si>
  <si>
    <t>TPN-239013</t>
  </si>
  <si>
    <t>City of Rexburg</t>
  </si>
  <si>
    <t>TPN-239014</t>
  </si>
  <si>
    <t>Palmetto AIDS Life Support Services</t>
  </si>
  <si>
    <t>Food assistance is a crucial support service for individuals living with HIV/AIDS, as proper nutrition plays a significant role in managing the condition and maintaining overall health.  With the use of funding PALSS  aim to provide  food assistance  in the form of canned goods; dry goods; grains; meats and proteins as well as fresh fruits/vegetables along with household staples of flour, sugar etc. In an effort to provide this service two commercial refrigerators and a freezer will be needed.</t>
  </si>
  <si>
    <t>TPN-239015</t>
  </si>
  <si>
    <t>PSC Emergency Ops Center Upgrade</t>
  </si>
  <si>
    <t>Funding for PSC Emergency Operations Center upgrades.</t>
  </si>
  <si>
    <t>TPN-239016</t>
  </si>
  <si>
    <t>RMSER Equipment &amp; Infrastructure</t>
  </si>
  <si>
    <t>Theattached subrecipient agreement andgrantaward willbeusedbyRockyMountain\nS.E.R., tomakespecific improvements andupgrades toitsempowerment center to\nfacilitate theMobile Healthy FoodHunger Relief Project, which willpromote improved\nhealth outcomes andincrease access tohealthy foods forpersons disproportionately\nimpacted bytheCoronavirus within theCity.</t>
  </si>
  <si>
    <t>TPN-239017</t>
  </si>
  <si>
    <t>CRP - Resilient Community Arts</t>
  </si>
  <si>
    <t>The city is providing funding to support Resilient Community Arts\u2019 experiential healing arts project titled \u201cQueer Voices\u201d. The goal of the project is to strengthen peer-support resources and build resilience through the arts.</t>
  </si>
  <si>
    <t>TPN-239018</t>
  </si>
  <si>
    <t>Fremont County</t>
  </si>
  <si>
    <t>This grant is to replace Last Chance/Ponds Lodge's existing lagoon system with a mechanical treatment system and add a discharge line to Blue Creek.</t>
  </si>
  <si>
    <t>TPN-239019</t>
  </si>
  <si>
    <t>TPN-239020</t>
  </si>
  <si>
    <t>Nutrition - New Vehicle</t>
  </si>
  <si>
    <t>Purchase of new vehicle for Nutrition department to deliver meals to those who are in need.</t>
  </si>
  <si>
    <t>TPN-239021</t>
  </si>
  <si>
    <t>Cortland City Generator</t>
  </si>
  <si>
    <t>To grant the City of Cortland the funding to purchase generators to ensure the continued operation of the well motors providing the residents water.</t>
  </si>
  <si>
    <t>TPN-239022</t>
  </si>
  <si>
    <t>Northwest River Park Replacement</t>
  </si>
  <si>
    <t>This project will fund the renovation and rehabilitation of park structures and systems at Northwest River Park.</t>
  </si>
  <si>
    <t>TPN-239023</t>
  </si>
  <si>
    <t>Health Equity Fund</t>
  </si>
  <si>
    <t>In collaboration with the County Health Department, support activities that are grounded in evidence-based practices to support and improve public health outcomes.</t>
  </si>
  <si>
    <t>TPN-239024</t>
  </si>
  <si>
    <t>Health Management - REHS Vehicle Replacement</t>
  </si>
  <si>
    <t>Purchase of new vehicle for the Health Management department to service the various locations within the County as well as any clients/towns that are assigned to the County's Health direction.</t>
  </si>
  <si>
    <t>TPN-239026</t>
  </si>
  <si>
    <t>Coulee City Port #4</t>
  </si>
  <si>
    <t>To purchase HVAC system in the medical clinic portion of the Port District new building housing both the clinic and a library.</t>
  </si>
  <si>
    <t>TPN-239027</t>
  </si>
  <si>
    <t>Warren Civic Music Association</t>
  </si>
  <si>
    <t>To grant funding for a marketing campaign. The group was negatively impacted from Covid19.</t>
  </si>
  <si>
    <t>TPN-239028</t>
  </si>
  <si>
    <t>Build Business in Bucks</t>
  </si>
  <si>
    <t>The Build Business in Bucks Grant will provide approximately 65 businesses up to $3,000 (per award) in services and training to develop entrepreneurial skills through consultation with local, qualified experts from a wide range of industries.</t>
  </si>
  <si>
    <t>TPN-239029</t>
  </si>
  <si>
    <t>2q 2024 spectrum</t>
  </si>
  <si>
    <t>TPN-239030</t>
  </si>
  <si>
    <t>Health Management - Transit Van</t>
  </si>
  <si>
    <t>Purchase of new transit van for the Health Management department to service various locations of the County.</t>
  </si>
  <si>
    <t>TPN-239031</t>
  </si>
  <si>
    <t>Druid Hills Point Pre-Development Activities</t>
  </si>
  <si>
    <t>$200,000 in ARPA dollars will support pre-development activities only, to facilitate the development of Druid Hills Point, a proposed 35-to-40-unit residential development located at 1650-1808 Fred L. Shuttlesworth Lane in the Druid Hill neighborhood. The residential development will target first time homebuyers and first responders/essential works, such as teachers, police officers, firefighters, and other municipal employees.</t>
  </si>
  <si>
    <t>TPN-239032</t>
  </si>
  <si>
    <t>South End Grocery</t>
  </si>
  <si>
    <t>he Advance Albany County Alliance will utilize such funds to acquire property located at 106 S. Pearl Street from AACC Holdings, through a deed-in-lieu of foreclosure transaction.</t>
  </si>
  <si>
    <t>TPN-239033</t>
  </si>
  <si>
    <t>laptop Lilley</t>
  </si>
  <si>
    <t>laptop for remote work</t>
  </si>
  <si>
    <t>TPN-239034</t>
  </si>
  <si>
    <t>Rise Program 3</t>
  </si>
  <si>
    <t>TPN-239035</t>
  </si>
  <si>
    <t>Kinsman Township Greenspace</t>
  </si>
  <si>
    <t>To grant Kinsman Township the funding to provide new walking paths in the open greenspace.</t>
  </si>
  <si>
    <t>TPN-239036</t>
  </si>
  <si>
    <t>Revenue replacement of $2.1 million allowed and description of what funds were used for with individual amounts adding to $2.1 million.</t>
  </si>
  <si>
    <t>TPN-239037</t>
  </si>
  <si>
    <t>Prosecutor - Ballistic Vest Replacement</t>
  </si>
  <si>
    <t>Purchase of new ballistic vests for the County Prosecutor's office.</t>
  </si>
  <si>
    <t>TPN-239038</t>
  </si>
  <si>
    <t>Advance Albany County Alliance</t>
  </si>
  <si>
    <t>These funds will enable the Alliance to ramp up its efforts in revitalizing local businesses, supporting entrepreneurs and stimulating growth sectors, thereby accelerating county\u2019s economic recovery.</t>
  </si>
  <si>
    <t>TPN-239039</t>
  </si>
  <si>
    <t>Prosecutor - Vehicle Replacement</t>
  </si>
  <si>
    <t>Purchase of a replacement vehicle for the County Prosecutor's office.</t>
  </si>
  <si>
    <t>TPN-239040</t>
  </si>
  <si>
    <t>Aid to Floyd County Token Club to Support Programming Supplemental</t>
  </si>
  <si>
    <t>To provide programming surrounding service towards adults with intellectual and developmental disabilities.  To provide drug and alcohol treatment programming including substance misuse treatment, primarily serving low to moderate income populations.  To fund building renovations to enhance quality of services.</t>
  </si>
  <si>
    <t>TPN-239041</t>
  </si>
  <si>
    <t>Roberts Fields Drainage</t>
  </si>
  <si>
    <t>Drainage and Culverts installed at Roberts Fields</t>
  </si>
  <si>
    <t>TPN-239042</t>
  </si>
  <si>
    <t>Fairground Restroom</t>
  </si>
  <si>
    <t>To build a new restroom on the Fairgrounds property to facilitate cleanliness in congregate settings.</t>
  </si>
  <si>
    <t>TPN-239043</t>
  </si>
  <si>
    <t>Pendleton Stream Cleaning</t>
  </si>
  <si>
    <t>Stream cleaning because of the overflow and flooding</t>
  </si>
  <si>
    <t>TPN-239044</t>
  </si>
  <si>
    <t>North Lake/Stockholm Addition</t>
  </si>
  <si>
    <t>TPN-239045</t>
  </si>
  <si>
    <t>Community Development - Affordable Housing</t>
  </si>
  <si>
    <t>A community development grant program focusing on housing supports.</t>
  </si>
  <si>
    <t>TPN-239046</t>
  </si>
  <si>
    <t>Ansie/Jessie Rd Drainage</t>
  </si>
  <si>
    <t>Installation of drainage on Ansie and Jessie Road, these areas flooded</t>
  </si>
  <si>
    <t>TPN-239047</t>
  </si>
  <si>
    <t>CRP - Mothers Institute for Collaboration and Art</t>
  </si>
  <si>
    <t>The city is providing funding to support Mothers Institute for Collaboration and Art (MICA) and their efforts to help mother and parent artists recover from the impacts of the pandemic through arts events.</t>
  </si>
  <si>
    <t>TPN-239048</t>
  </si>
  <si>
    <t>Animal Care Center</t>
  </si>
  <si>
    <t>Construct new  animal care center</t>
  </si>
  <si>
    <t>TPN-239049</t>
  </si>
  <si>
    <t>Stony Brook Culvert</t>
  </si>
  <si>
    <t>Installation of a new culvert at the Stony Brook Bridge</t>
  </si>
  <si>
    <t>TPN-239050</t>
  </si>
  <si>
    <t>Buildings &amp; Grounds - Courthouse Historical Repairs</t>
  </si>
  <si>
    <t>Ongoing maintenance and repair work to historical elements of the historic portion of the Morris County Courthouse.\n\nRES-2024-530 authorized a Certificate of Availability of Funds in the amount of $2,136,017.00 to Paragon Restoration Corporation in the amount of $1,500,000.00 and $636,017.00.\n\nOn December 18, 2024, RES-2024-1136 authorized final allocation budget for the Courthouse Historical Repairs in the amount of $1,517,244.60.</t>
  </si>
  <si>
    <t>TPN-239051</t>
  </si>
  <si>
    <t>Montview Rd Drainage</t>
  </si>
  <si>
    <t>Installation of drainage on Montview Rd, flooding issues</t>
  </si>
  <si>
    <t>TPN-239052</t>
  </si>
  <si>
    <t>In summer 2020, as part of inclusive economic development research and pandemic recovery efforts, surveys were sent to residents and business owners to better understand the impacts of the pandemic. Over 576 business owner surveys were received, and 794 community surveys were received which detailed the immediate needs of businesses and the community during the pandemic. The make-up of respondents and their expressed needs was used to inform the program framework and requirements for the Chula Vista CARES Small Business Grant Program which funded 279 small businesses. In summer 2021, a survey was sent to 7,636 businesses with email addresses on file and 180 survey responses were received. Most respondents indicated they would like funds to replenish depleted reserves, cover payroll, rent, equipment, and other debt that has accrued during the pandemic. The survey was also sent to the Third Avenue Village Association for distribution. In July 2022, staff brought back for City Council approval a small business grant program that mirrors the program implemented under the CARES Act in 2020. The City Council approved the Chula Vista American Rescue Plan Act Small Business and Nonprofit Relief Grant Program to continue to target the businesses that were forced to close during the pandemic. \n\nTo implement the Small Business and Nonprofit Relief Grant Program, the City entered into an agreement with the San Diego Foundation to administer the program on the City\u2019s behalf and the City transferred the $2.6 million in funding to the San Diego Foundation.</t>
  </si>
  <si>
    <t>TPN-239053</t>
  </si>
  <si>
    <t>Houston Street Drainage Improvement</t>
  </si>
  <si>
    <t>To install concrete curb &amp; gutter, concrete flume across Houston Street, stormwater inlets with piping, connecting paved side ditch along Roanoke Avenue, as well as the installation of other items.</t>
  </si>
  <si>
    <t>TPN-239054</t>
  </si>
  <si>
    <t>Phoenix Community Development Services</t>
  </si>
  <si>
    <t>Operations and essentials services to assist individuals experiencing unsheltered homelessness.</t>
  </si>
  <si>
    <t>TPN-239057</t>
  </si>
  <si>
    <t>Mill Rd/Ready Way Catch Basin</t>
  </si>
  <si>
    <t>Installation of Catch Basins on Mill Rd and Ready Way, help the flooding issue</t>
  </si>
  <si>
    <t>TPN-239058</t>
  </si>
  <si>
    <t>Certain Legal and Admin Costs - Contract Grant Specialist (PreK Expansion)</t>
  </si>
  <si>
    <t>Provides funding for certain legal and administrative costs to be incurred on behalf of initiative R.58.1 Contract Grant Specialist (PreK Expansion) from 1/1/2025 through 12/31/2026.</t>
  </si>
  <si>
    <t>TPN-239059</t>
  </si>
  <si>
    <t>CommunityDevelopment - Food Assistance</t>
  </si>
  <si>
    <t>A community development grant program focusing on food assistance programs.</t>
  </si>
  <si>
    <t>TPN-239060</t>
  </si>
  <si>
    <t>Sheriff - Crime Lab Vehicle and Equipment</t>
  </si>
  <si>
    <t>Purchase of a vehicle and equipment for the Crime Lab department of the County Sheriff's Office.</t>
  </si>
  <si>
    <t>TPN-239061</t>
  </si>
  <si>
    <t>Additional Public Safety Personnel Costs</t>
  </si>
  <si>
    <t>TPN-239062</t>
  </si>
  <si>
    <t>OST Coordinator</t>
  </si>
  <si>
    <t>The City's SomerPromise initiative has hired an Out-of-School-Time (OST) Coordinator to lead the development of a city-wide strategy in OST programming for children aged 6-12. Children and families have been highly impacted by the pandemic and its aftermath. This role coordinates Somerville's OST childcare program providers (private and nonprofit), the school district, and city government to most effectively address families' needs. Note for Q4 of 2024: This project is expected to run through 6/30/25, so the obligation amounts include estimated salaries for City staff overseeing this project after the 12/31/24 obligation deadline. Updated Note for Q1 of 2025: The previously reported estimated salary costs are being backed out of the obligations this period, as these have been fully obligated in the City's accounting system now.</t>
  </si>
  <si>
    <t>TPN-239063</t>
  </si>
  <si>
    <t>Gallatin Water Project</t>
  </si>
  <si>
    <t>Project consists of an expansion of piping and a pump station to increase supply to meet demands. Current capacity is close to demands with growth rates indicating additional need into the future will be met. New lines will also solve some water loss along the route in replacing the older lines</t>
  </si>
  <si>
    <t>TPN-239064</t>
  </si>
  <si>
    <t>Sheriff - K-9 Section Facility Design</t>
  </si>
  <si>
    <t>Design of a replacement facility for the K-9 section of the County Sheriff's Office.\n\nRES-2023-1113 Authorized a contract be awarded to USA Architects, Planners &amp; Interior Designers for an amount NTE $375,000.00 to support design work on the K-9 facility replacement project.\n\nOn December 18, 2024, RES-2024-1136 authorized the final allocation budget for the County Sheriff\u2019s Department K9 Section \u2013 Facility Design in the amount of $375,000.00.</t>
  </si>
  <si>
    <t>TPN-239065</t>
  </si>
  <si>
    <t>Gun Violence Prevention Programming</t>
  </si>
  <si>
    <t>Funding for programming to prevent gun violence in the community.</t>
  </si>
  <si>
    <t>TPN-239066</t>
  </si>
  <si>
    <t>Community Development - Senior Services</t>
  </si>
  <si>
    <t>A community development grant program focusing on programs that support senior services.</t>
  </si>
  <si>
    <t>TPN-239067</t>
  </si>
  <si>
    <t>Pay for Two Part-Time Social Workers</t>
  </si>
  <si>
    <t>Funding for the purpose of supporting Southside Community Center and creating an implementation plan for recommendations provided by the Comprehensive Needs Assessment Study and Recommendations on Homelessness.</t>
  </si>
  <si>
    <t>TPN-239068</t>
  </si>
  <si>
    <t>Sheriff Ballistic Helmets</t>
  </si>
  <si>
    <t>Ballistic Rated Helmets would provide each Deputy Sheriff with an added layer of personal protective equipment when responding to violence. These helmets would be an essential tool in conjunction with their ballistic rated vests when responding to calls for service involving gunfire.</t>
  </si>
  <si>
    <t>TPN-239069</t>
  </si>
  <si>
    <t>Family &amp; Community Services</t>
  </si>
  <si>
    <t>To assist in funding the match dollars for a grant from the Ohio Department of Mental Health &amp; Addiction Services relating to the FCS Facility Renovation Project.</t>
  </si>
  <si>
    <t>TPN-239070</t>
  </si>
  <si>
    <t>Civic Arena Sound System C</t>
  </si>
  <si>
    <t>TPN-239071</t>
  </si>
  <si>
    <t>Watershed Assess</t>
  </si>
  <si>
    <t>Data gathering, Concept Development Final reports Project Management</t>
  </si>
  <si>
    <t>TPN-239072</t>
  </si>
  <si>
    <t>Community Development - Recovery</t>
  </si>
  <si>
    <t>A community development program providing funding to local nonprofits that demonstrated a negative fiscal impact associated with the pandemic.</t>
  </si>
  <si>
    <t>TPN-239073</t>
  </si>
  <si>
    <t>Sheriff - K-9 Section Equipment and PPE</t>
  </si>
  <si>
    <t>Purchase of equipment and PPE for the K-9 Section of the County Sheriff's Office.\n\nOn December 18, 2024, RES-2024-1136 authorized the final allocation budget for the County Sheriff\u2019s Department K9 Section \u2013 Equipment and PPE in the amount of $19,443.47.</t>
  </si>
  <si>
    <t>TPN-239074</t>
  </si>
  <si>
    <t>Certain Legal and Admin Costs - ARPA Financial Management Oversight</t>
  </si>
  <si>
    <t>Provides funding for certain legal and administrative costs to be incurred on behalf of initiative Y.86.1 ARPA Financial Management Oversight from 1/1/2025 through 12/31/2026.</t>
  </si>
  <si>
    <t>TPN-239075</t>
  </si>
  <si>
    <t>Broadband Infrastructure; Fixed Wireless</t>
  </si>
  <si>
    <t>CBN shall construct a high speed, low-cost internet s4ervices to provide internet access to Eligible Housing Units and Unserved/Underserved business locations located in 7 high need zip codes - 14604, 14605, 14608, 14611, 14613, 14614, and 14621.</t>
  </si>
  <si>
    <t>TPN-239077</t>
  </si>
  <si>
    <t>Administration - Lactation Pods</t>
  </si>
  <si>
    <t>Purchase of lactation pods to be distributed throughout County facilities for the employees and members of the public to breastfeed in a private space.</t>
  </si>
  <si>
    <t>TPN-239078</t>
  </si>
  <si>
    <t>Program-Wide Administrative Services (Estimate)</t>
  </si>
  <si>
    <t>This Estimate is for legal and administrative costs for 2025-2026 (Costs Associated with Satisfying the Administrative and Other Legal Requirements of the SLFRF Program After the Obligation Deadline has Passed). Program-wide Administrative Services (also known as Central Services) includes administrative costs associated with overseeing ARPA Program. This includes planning, program design, delivery, and oversight of the projects. It also includes procurement, financial services, and technical consulting services to support ARPA programmatic and fiscal compliance. In addition to obligations, salary/fringe, and other direct expenses, the City is applying a percentage cost allocation for general administrative costs necessary to deliver the ARPA funded projects.  \n\nWhile originally included in the contractual estimate amount, all obligations associated with contracts initiated and invoiced prior to the end of 2024 are included in EC 7.1 Program-wide Administrative Services. Contracts and payroll initiated after 1/1/2025 are included herein.</t>
  </si>
  <si>
    <t>TPN-239084</t>
  </si>
  <si>
    <t>SEEED, Inc.</t>
  </si>
  <si>
    <t>SEEED's Career Readiness Program (CRP) includes both traditional classroom and experiential learning, built through a social enterprise jobs model. SEEED doubles its impact by focusing experiential learning on community engagement and consumer education activities that benefit not only enrolled participants but their neighborhoods as well. This dual-benefit methodology prepares students with the leadership and organizational skills needed to assist inner-city residents in identifying, prioritizing, and working to mitigate poverty and its by-products.</t>
  </si>
  <si>
    <t>TPN-239085</t>
  </si>
  <si>
    <t>Public Safety CAD System</t>
  </si>
  <si>
    <t>New Public Safety CAD system for 9-1-1 enhances the City's Public Safety staff and first responders to respond to mental and physical health crises more efficiently and effectively.</t>
  </si>
  <si>
    <t>TPN-239087</t>
  </si>
  <si>
    <t>Administrative Expenses - Thurston County 2025-2026</t>
  </si>
  <si>
    <t>Providing administrative support, including fiscal support, grant management, survey development, contract development, contract management, invoice payment, quarterly and annual reporting, program management, subrecipient monitoring, audit support, and award closeout associated with the American Rescue Plan Act State and Local Fiscal Recovery Fund (SLFRF) grant programs.</t>
  </si>
  <si>
    <t>TPN-239088</t>
  </si>
  <si>
    <t>Mineral Ridge Historical Society</t>
  </si>
  <si>
    <t>To provide funding to create a historical walk which will improve the existing greenspace.</t>
  </si>
  <si>
    <t>TPN-239092</t>
  </si>
  <si>
    <t>3-Acre Construction \u2013 Ag Fairs AAFM MOU</t>
  </si>
  <si>
    <t>Sole Source MOU to Agency of Agriculture Food and Markets</t>
  </si>
  <si>
    <t>TPN-239093</t>
  </si>
  <si>
    <t>Town of Waitsfield Wastewater System</t>
  </si>
  <si>
    <t>"The Department of Environmental Conservation of the Agency of Natural Resources (ANR) intends to use this appropriation for the Village Water and Wastewater Initiative, including co-funding certain grants to municipalities to develop or expand public drinking water and community wastewater disposal systems. ANR has confirmed that the grant projects that will receive SFR funding under this program would be eligible for funding either under the Environmental Protection Agency (EPA)\u2019s Clean Water State Revolving Fund (CWSRF) or Drinking Water State Revolving Fund (DWSRF). This line refers to the Fayston Village Wastewater project."</t>
  </si>
  <si>
    <t>TPN-239094</t>
  </si>
  <si>
    <t>Mount Tabor Brooklyn Road Scoping</t>
  </si>
  <si>
    <t>TPN-239095</t>
  </si>
  <si>
    <t>Estimate admin 2025-2027</t>
  </si>
  <si>
    <t>Office and personnel estimate for 2025,2026 and ARPA program closeout</t>
  </si>
  <si>
    <t>TPN-239096</t>
  </si>
  <si>
    <t>CRP - Community Building Comedy and Art Shows</t>
  </si>
  <si>
    <t>The city is providing funding to support community building comedy and arts shows produced by 10 Forward. These shows will bring together the larger community as well as offer shows geared towards the LGBTQ+ community and other disproportionately impacted groups. These shows will address the challenges faced during the pandemic and create spaces for the community to gather and share in-person experiences.</t>
  </si>
  <si>
    <t>TPN-239097</t>
  </si>
  <si>
    <t>Elm Rd. Water Improvements</t>
  </si>
  <si>
    <t>To improve Elm Road water infrastructure.</t>
  </si>
  <si>
    <t>TPN-239098</t>
  </si>
  <si>
    <t>St. Anne's recreation area-parks</t>
  </si>
  <si>
    <t>The City will be doing the \u201cRearrangement of Property Boundaries\u201d survey in February\n2024atacostofapprox. $24,000. The appraised property value for the subdivided\nproperty was estimated at $140,000. Dioceses has agreed to sell the City the property\nfor $120,000, but the City will be required to install a fence along the new property\nboundary and adjust the irrigation and electrical systems.</t>
  </si>
  <si>
    <t>TPN-239099</t>
  </si>
  <si>
    <t>Caughman &amp; Co. LLC</t>
  </si>
  <si>
    <t>Small businesses throughout Richland County have suffered severe negative economic impacts due to the effects caused and exacerbated by the COVID-19 pandemic. These impacts include losses in revenue due to the quarantine restrictions during the pandemic and extraordinary increases in operating expenses due to pandemic related economic shocks and COVID-19 mitigation compliance. Richland County developed the Small Business COVID-19 Financial Assistance Program to make reasonable awards to small businesses to stabilize the instability caused by the pandemic and ensure that impacted small businesses can cover their costs and continue to serve their communities far into the future.</t>
  </si>
  <si>
    <t>TPN-239100</t>
  </si>
  <si>
    <t>Downtown Leavittsburg Improvement</t>
  </si>
  <si>
    <t>To assist in funding multiple projects including an HVAC update, no touch lighting, train station deck, patio, pergola, and pollinator for the perennial garden.</t>
  </si>
  <si>
    <t>TPN-239101</t>
  </si>
  <si>
    <t>East Massapequa Highway Improvements</t>
  </si>
  <si>
    <t>The East Massapequa Highway Improvement Project is  intended to provide flood mitigation and fully reconstruct approximately 0.53 center lane miles of a residential community located in Massapequa.  The roads affected are as follows:\n \n\u2022\tEast Lincoln Avenue\n\u2022\tRiverdale Avenue\n\u2022\tPirates Cove\n \nThe scope of work includes raising all roads to a minimum elevation of 4.0 feet above sea level, modification and installation of the drainage system, installation of tidal check valves, stormwater treatment devices and outfall bulkheading, modification of all utility services (electric, communications, sewer, water, natural gas,) total reconstruction of the road surface; replacement of curbing and driveway aprons, installation of ADA-compliant intersection ramps; and, necessary restoration of adjacent residential properties to accommodate transition to the new roadway elevation.</t>
  </si>
  <si>
    <t>TPN-239102</t>
  </si>
  <si>
    <t>2nd Ward Oak, Early, Jacobs &amp; Wilson Improvement</t>
  </si>
  <si>
    <t>Corridor Improvement in 2nd Ward on Oak, McCartney, Early, Jacobs &amp; Wilson Ave.  Targeting blighted, overgrown, and littered properties to support planning efforts along secondary thoroughfares &amp; streets</t>
  </si>
  <si>
    <t>TPN-239103</t>
  </si>
  <si>
    <t>Hubbard Historical Society</t>
  </si>
  <si>
    <t>To grant funding for revenue replacement due to the Covid19 Pandemic.</t>
  </si>
  <si>
    <t>TPN-239104</t>
  </si>
  <si>
    <t>YWCA Domestic Violence Shelter Expansion</t>
  </si>
  <si>
    <t>The SLFRF funding will be used in support of renovations to and expansion of the YWCA domestic violence shelter in downtown Toledo. This shelter serves as the only true emergency domestic violence shelter in Lucas County.  The project will more than double the rooms from 17 to 44 and increase the square footage and footprint of individual rooms to accommodate diverse families.    \n\nThis project is eligible as a provision of government services, to the extent of the County's reduction in revenue.</t>
  </si>
  <si>
    <t>TPN-239105</t>
  </si>
  <si>
    <t>Electronic Ticketing C</t>
  </si>
  <si>
    <t>The City distributed ARPA funds to entities that would provide services to the public in low-income census tracts in response to the negative effects of the pandemic  This technology enables police officers, fire department, animal control and property maintenance to issue tickets electronically rather than hand-written tickets or summons  The City departments needs to expand the number of terminal to efficiently help protect and serve the residents</t>
  </si>
  <si>
    <t>TPN-239106</t>
  </si>
  <si>
    <t>Pilot Smoke Testing Sewer</t>
  </si>
  <si>
    <t>Smoke Testing of all Sewer lines</t>
  </si>
  <si>
    <t>TPN-239107</t>
  </si>
  <si>
    <t>The City has entered into several contracts with contractors to provide small business support in the form of business expansion training, technical assistance, entrepreneurship training, advising and potential start up funding and capital.</t>
  </si>
  <si>
    <t>TPN-239108</t>
  </si>
  <si>
    <t>To grant funding for improvement of the ballfields, picnic pavillions,  and walking paths at liberty center park.</t>
  </si>
  <si>
    <t>TPN-239109</t>
  </si>
  <si>
    <t>To grant funding for the improvement of the storm water management system at liberty center park.</t>
  </si>
  <si>
    <t>TPN-239110</t>
  </si>
  <si>
    <t>Sheriff X-Ray Imager</t>
  </si>
  <si>
    <t>The portable x-ray thermal Imaging device would be utilized to aid in effective searching techniques when encountering drug traffickers. For many years, the Sheriff's Office has combated the drug trafficking trade, which has become more difficult over time. Drug traffickers are using modern day techniques to transport illegal narcotics and US Currency in vehicles. This device would aid in searching for these types of illegally possessed items and would ultimately prevent the located narcotics from being sold to the consumer and would decrease violence that is commonly associated with the drug trade.</t>
  </si>
  <si>
    <t>TPN-239112</t>
  </si>
  <si>
    <t>East End Water Expansion</t>
  </si>
  <si>
    <t>Expand Liberty County's water system to include the Lewis Frazier Road area.</t>
  </si>
  <si>
    <t>TPN-239113</t>
  </si>
  <si>
    <t>LMH Collingwood Green V Senior Housing</t>
  </si>
  <si>
    <t>These SLFRF funds will be used in support of construction of a 75 unit income-restricted senior housing community.  The complex will also feature a community room, fitness center, and outdoor green space as well as on-site service coordination for essential services such as healthcare and legal assistance.  There is also space to accommodate future commercial tenants in the building. The project has a long-term HUD Award for rental subsidy for 30 of the units to preserve affordability. \n\nThis project is eligible as a provision of government services to the extent of the County's reduction in revenue.</t>
  </si>
  <si>
    <t>TPN-239115</t>
  </si>
  <si>
    <t>Butte County Howe Landfill Closure</t>
  </si>
  <si>
    <t>ARPA project is related to the closure of the existing MSWLF near Howe, Butte County, Idaho.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239116</t>
  </si>
  <si>
    <t>USC Columbia Technology Incubator</t>
  </si>
  <si>
    <t>The COVID-19 Pandemic had severe impacts on Richland County's economy and exacerbated pre-existing inequities in access to quality careers and employment supports. Recognizing these impacts the County sought to partner with experienced nonprofit organizations to develop and implement innovative programs to provide unemployed and underemployed workers with essential skills to grow their careers and provide this population with the supports they need to stay working. The intended outputs of this program are grants to nonprofits to provide essential community services with the intended outcome to be a secure and supported workforce.</t>
  </si>
  <si>
    <t>TPN-239117</t>
  </si>
  <si>
    <t>Town of Norwood Public Health Response FY25</t>
  </si>
  <si>
    <t>This request focuses on the increased needs of Norwood residents as a result of the pandemic.  The Town requests $70,000 in salary and benefits for outreach services and transportation assistance to seniors in Norwood.  The Town requests $35,000 in salary and benefits for Animal Control Officer due to an increase in adopted and surrendered pets during the pandemic.  The Town requests $45,000 for salary and benefits for Public Health Nurse to continue immunizations. The Town requests $50,000 for salary and benefits for Sanitarian to perform food and housing inspections. These programs at the Council on Aging and Board of Health support and enhance the public health of the Town of Norwood.</t>
  </si>
  <si>
    <t>TPN-239118</t>
  </si>
  <si>
    <t>Unison Behavioral Health Facility</t>
  </si>
  <si>
    <t>Lucas County SLFRF funds will contribute to the renovation of an existing structure into a 16-bed mental health residential facility for adults with severe and persistent mental illness.  It can serve individuals returning from long term incarceration, hospitalization, or chronic homelessness.  Residents will be provided services such as group therapy, individual therapy, case management, linkage with medication management, referrals for primary care, medication assisted treatment, and any other needed medical services. \n\nThis project is eligible as a government service to the extent of the County's reduction in revenue.</t>
  </si>
  <si>
    <t>TPN-239119</t>
  </si>
  <si>
    <t>DPW Right of Way Improvements</t>
  </si>
  <si>
    <t>Re-wire traffic signal mast arms to lessen impacts to the traffic signal hardware during severe wind events and install retroreflective backplates on the overhead traffic signals to improve visibility, especially during power outages. Restore and install pavement markings for increase reflectivity within the public right-of-way. Provide consultant services in devising protocols, setting criteria, collecting data, and identifying staffing and equipment needs to deliver an effective Speed Management Program.  The Speed Management Program is intended to be an ongoing initiative that will be administered by DPW staff to address speeding issues across all functional street classifications.</t>
  </si>
  <si>
    <t>TPN-239120</t>
  </si>
  <si>
    <t>Hwy E &amp; 169</t>
  </si>
  <si>
    <t>To build state of the art Fiber to the Home (FTTH)network in the are of Buchanan County from Highway E, south of Highway 169 from 105th Road to approximately 2 miles south of Highway 169.</t>
  </si>
  <si>
    <t>TPN-239121</t>
  </si>
  <si>
    <t>Switzkill Farm</t>
  </si>
  <si>
    <t>he County will utilize such funds to acquire the Switzkill Farm property from the Town of Berne and to pay costs associated with the initial stabilization of the property.</t>
  </si>
  <si>
    <t>TPN-239122</t>
  </si>
  <si>
    <t>This grant is to install a new lift station, remove sludge from the first lagoon cell, and to increase the size and efficiency of the chlorine contact basin.</t>
  </si>
  <si>
    <t>TPN-239123</t>
  </si>
  <si>
    <t>Alston Wilkes Society</t>
  </si>
  <si>
    <t>Partnerships to Assist Unemployed and Underemployed Workers Grant Program. The COVID-19 Pandemic had severe impacts on Richland County's economy and exacerbated pre-existing inequities in access to quality careers and employment supports. Recognizing these impacts the County sought to partner with experienced nonprofit organizations to develop and implement innovative programs to provide unemployed and underemployed workers with essential skills to grow their careers and provide this population with the supports they need to stay working. The intended outputs of this program are grants to nonprofits to provide essential community services with the intended outcome to be a secure and supported workforce.</t>
  </si>
  <si>
    <t>TPN-239124</t>
  </si>
  <si>
    <t>DPW HVAC Project</t>
  </si>
  <si>
    <t>The Town\u2019s Public Works/Engineering office houses four staff members in a very small space with very low air circulation. Staff members often have to leave the office on days with high temperatures and do not feel comfortable with the amount of ventilation provided to mitigate COVID-19. The SLFRF Final Rule enumerates the \u201cinstallation and improvements of ventilation systems\u201d (61) as an eligible use of funds.  \n\nThis project includes the addition of a VRF simultaneous heating and cooling system, the removal of three split DX hot water heating indoor air handling units with roof-mounted condensers, the removal of exhaust fans (both roof and sidewall interior), and the introduction of an indoor energy recovery ventilator with electric pre-heat coil, downstream DX coil and associated VRF condensing unit.</t>
  </si>
  <si>
    <t>TPN-239125</t>
  </si>
  <si>
    <t>Neck Street Pressure Sewer Rehabilitation</t>
  </si>
  <si>
    <t>Installation of temporary bypass, cutting and re-connection of pressure sewer inside manholes, and other related tasks.</t>
  </si>
  <si>
    <t>TPN-239126</t>
  </si>
  <si>
    <t>Unhoused Populations Program Administration</t>
  </si>
  <si>
    <t>The City of New Orleans is engaged in a community-wide effort to achieve low to no unsheltered homelessness in New Orleans by the end of 2025. To achieve this, the city has created the Office of Homeless Services and Strategies which oversees myriad projects aimed at reducing unsheltered homelessness. This project houses the administrative and other costs associated with the citywide effort to achieve low to no unsheltered homelessness. The primary subaward in this project is for a consulting agreement with Clutch Consulting. Clutch will engage policy makers, key stakeholders, and community members to (1) establish and oversee a short-term plan to successfully house the residents who occupy encampments in downtown New Orleans, and (2) develop a long-term plan to substantially reduce homelessness in the city of New Orleans.\u200b</t>
  </si>
  <si>
    <t>TPN-239127</t>
  </si>
  <si>
    <t>LCI - Tide Mill Creek Sewer Design &amp; Permitting</t>
  </si>
  <si>
    <t>Engineering services associated with the design and permitting of the Lower Central Interceptor Sewer Improvements project.</t>
  </si>
  <si>
    <t>TPN-239128</t>
  </si>
  <si>
    <t>Southwood Circle Area Highway Improvements</t>
  </si>
  <si>
    <t>The Southwoods Circle Area Highway Improvement Project  is intended to fully reconstruct approximately 1.10 center lane miles of a residential community located in Syosset.  The roads affected are as follows:\n \n\u2022\tHighfield Road\n\u2022\tWalnut Drive\n\u2022\tAlderwood Lane\n\u2022\tColony Lane\n \nThe scope of work includes total reconstruction of the road surface; modification to existing roadway elevations, where necessary; removal and replacement of existing curbing and driveway aprons, installation of ADA-compliant intersection ramps; installation of curbs where none exist; removal and replacement of sidewalk as necessary; and, necessary additions or modifications to the existing drainage systems.</t>
  </si>
  <si>
    <t>TPN-239129</t>
  </si>
  <si>
    <t>Shelter Support - Ozanam Inn 24/7 Expansion</t>
  </si>
  <si>
    <t>Ozanam Inn will receive $310,000 to increase services, perform maintenance, and hire additional security. The expansion of services will include 24-hour access, which provides the city with a second 24-hour shelter in addition to the Low-Barrier Shelter.</t>
  </si>
  <si>
    <t>TPN-239130</t>
  </si>
  <si>
    <t>MWRA Entrance Application</t>
  </si>
  <si>
    <t>Engineering services related to the application for entrance in to the Massachusetts Water Resource Authority's regional water supply to meet Weymouth's future water needs projected out 20 years.</t>
  </si>
  <si>
    <t>TPN-239131</t>
  </si>
  <si>
    <t>TPN-239132</t>
  </si>
  <si>
    <t>IDAWY Caribou Closure</t>
  </si>
  <si>
    <t>ARPA project is related to the closure of the existing MSWLF near Soda Springs, Caribou County, Idaho.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239133</t>
  </si>
  <si>
    <t>Town of Wrentham - Stormwater Improvements</t>
  </si>
  <si>
    <t>Stormwater improvements to include known needs in the vicinity of Arnold Street. Conduct borings and prepare base plan, design, NOI, construction estimates, specifications, and bid documents.</t>
  </si>
  <si>
    <t>TPN-239134</t>
  </si>
  <si>
    <t>Tiny Home Pilot</t>
  </si>
  <si>
    <t>Louvis will receive $55,000 for the construction of a duplex tiny home pilot. In addition to housing, residents will receive wrap-around support services.</t>
  </si>
  <si>
    <t>TPN-239135</t>
  </si>
  <si>
    <t>ARPA funds are requested for Town of Canton Municipal and School employees to be used to provide Premium Pay that \u201cresponds to\u201d \u201celigible workers\u201d who performed \u201cessential work\u201d during the COVID-19 pandemic.</t>
  </si>
  <si>
    <t>TPN-239136</t>
  </si>
  <si>
    <t>Opioid Response</t>
  </si>
  <si>
    <t>Opioid Response team to address Opioid issues in the community</t>
  </si>
  <si>
    <t>TPN-239137</t>
  </si>
  <si>
    <t>6th Ward Outdoor Security Lighting</t>
  </si>
  <si>
    <t>Provide security lights to households with members 65 of age &amp; businesses located in 6th Ward census track in order to prevent crime.</t>
  </si>
  <si>
    <t>TPN-239138</t>
  </si>
  <si>
    <t>Santa Water and Sewer District</t>
  </si>
  <si>
    <t>TPN-239139</t>
  </si>
  <si>
    <t>EMS Staff Vehicle</t>
  </si>
  <si>
    <t>This vehicle is used as both an administrative vehicle as well as a QRV (Quick Response Vehicle). The purpose behind the QRV is to fill in response gaps when other EMS units are unavailable as well as to provide a proactive approach to clinical issues identified within the community. This call distribution may include community education, response to citizen assistance, etc.</t>
  </si>
  <si>
    <t>TPN-239140</t>
  </si>
  <si>
    <t>Covenant House Renovations</t>
  </si>
  <si>
    <t>Covenant House New Orleans will receive $205,000 for facility repairs and renovations, including improvements to their lobby and intake area.</t>
  </si>
  <si>
    <t>TPN-239141</t>
  </si>
  <si>
    <t>TPN-239142</t>
  </si>
  <si>
    <t>Linn County Human Resources Retention Projects</t>
  </si>
  <si>
    <t>Online learning management system and talent recruitment, retention and succession planning</t>
  </si>
  <si>
    <t>TPN-239143</t>
  </si>
  <si>
    <t>OLLIE'S PLACE</t>
  </si>
  <si>
    <t>Security Equipment , Operations  and Supplies</t>
  </si>
  <si>
    <t>TPN-239144</t>
  </si>
  <si>
    <t>City of Mackay</t>
  </si>
  <si>
    <t>TPN-239146</t>
  </si>
  <si>
    <t>Health Department IT Improvements</t>
  </si>
  <si>
    <t>Upgrade the Telecommunications system and other IT improvements at the Public Health Department</t>
  </si>
  <si>
    <t>TPN-239147</t>
  </si>
  <si>
    <t>Fire Department Medical Equipment</t>
  </si>
  <si>
    <t>This Project is setup to track expenses related to Fire Department Medical Equipment purchased that will assist the Gresham Fire Department with responding to medical emergencies including COVID19 related issues. The Gresham Fire Department purchased Cardiac Arrest Medical Equipment using these funds which will provide necessary medical equipment for emergency response.</t>
  </si>
  <si>
    <t>TPN-239148</t>
  </si>
  <si>
    <t>Model Creek School Playground</t>
  </si>
  <si>
    <t>Replace aging and unsafe playground equipment.  The current equipment cannot be used.</t>
  </si>
  <si>
    <t>TPN-239149</t>
  </si>
  <si>
    <t>EAGLE OAK RETREAT FOUNDATION</t>
  </si>
  <si>
    <t>PTSD RECOVERY SUPPORT TO VETERANS AND FIRST RESPONDERS</t>
  </si>
  <si>
    <t>TPN-239150</t>
  </si>
  <si>
    <t>Midlands Housing Alliance</t>
  </si>
  <si>
    <t>Funding will be used to purchase and prepare hot meals, bag lunches, and snacks. The funding will also be used to procure, install, and operate an industrial refrigerator and food warmer to assist the services. This project will fund 200,000 meals per year plus bag lunches for employed clients and snacks for diabetic clients and pregnant clients.</t>
  </si>
  <si>
    <t>TPN-239151</t>
  </si>
  <si>
    <t>WEST RALEIGH SEWER EXTENSION</t>
  </si>
  <si>
    <t>UPGRADE AND EXPAND EXISTING WASTEWATER COLLECTION AND CONVEYANCE TO WEST RALEIGH COUNTY.  THE PROJECT WILL ADD SERVICES TO 134 RESIDENCES AND UPGRADES TO 60 RESIDENCES.</t>
  </si>
  <si>
    <t>TPN-239152</t>
  </si>
  <si>
    <t>Gentle Love Diaper Pantry</t>
  </si>
  <si>
    <t>Support low-income households in dealing with increased cost of diapers and associated supplies during fiscal year 2025</t>
  </si>
  <si>
    <t>TPN-239153</t>
  </si>
  <si>
    <t>FY24 Belen Schools End of Year Food Bod</t>
  </si>
  <si>
    <t>Valencia County will utilize ARPA funds in the amount of $3999.87 so the Belen Schools Attendance Team can purchase food from Lowe's Grocery and distribute end of year food boxes to 80 disadvantaged families in the unincorporated areas of Valencia County.  The food boxes will consist of $50.00 worth of food including rice, beans, potatoes canned vegetables, meat as well as other non-perishable items to help sustain families over the summer.</t>
  </si>
  <si>
    <t>TPN-239154</t>
  </si>
  <si>
    <t>This Project is setup to track Gresham expenses related to Economic Development. This project includes consulting services to provide economic development plans/services to Gresham Residents in Low-Income areas including the Civic and Downtown areas in Gresham.</t>
  </si>
  <si>
    <t>TPN-239155</t>
  </si>
  <si>
    <t>EMS Asphalt</t>
  </si>
  <si>
    <t>This project will replace worn and broken asphalt in multiple EMS parking areas. Broken Asphalt can delay ambulance response time to calls. In addition, it can also cause unseen damage tot he ambulances over time. Also, it creates a tripping hazard to personnel who may be in the parking areas if not fixed.</t>
  </si>
  <si>
    <t>TPN-239156</t>
  </si>
  <si>
    <t>Yellow Pine Water Users</t>
  </si>
  <si>
    <t>TPN-239157</t>
  </si>
  <si>
    <t>ELLIS CHRISTIAN WOMEN'S JOB CORPS - ELLIS BAPTIST ASSOC.</t>
  </si>
  <si>
    <t>IT EQUIPMENT, OFFICE AND CLASSROOM FURNITURE, STAFF TRAINING</t>
  </si>
  <si>
    <t>TPN-239158</t>
  </si>
  <si>
    <t>PD Community Violence Eqp</t>
  </si>
  <si>
    <t>This project will provide necessary equipment to the City of Gresham's Police Department to continue to assist with Community Violence reduction efforts. This City of Gresham has experienced increased crime and violence due to the COVID19 pandemic. The equipment provided will support our police department's effort to reduce crime in the City of Gresham. This includes a variety of equipment upgrades including SWAT equipment, Body Worn Cameras, Drone equipment, Drone-related Overtime, and Crime Scene Investigation equipment.</t>
  </si>
  <si>
    <t>TPN-239159</t>
  </si>
  <si>
    <t>Arbutus Traffic Calming Study and Pedestrian Safety Infrastructure</t>
  </si>
  <si>
    <t>\u2022\tTraffic-calming studies in the Arbutus area (East Drive and Poplar Avenue, East Drive and Maple Avenue, East Drive and Linden Avenue). The region selected for the study connects directly to both Arbutus Elementary, a school serving students living in identified disproportionately impacted areas, and an identified Tax Cuts and Jobs Act Qualified Opportunity Zone.</t>
  </si>
  <si>
    <t>TPN-239160</t>
  </si>
  <si>
    <t>City of Wendell</t>
  </si>
  <si>
    <t>TPN-239161</t>
  </si>
  <si>
    <t>Library Technology Support</t>
  </si>
  <si>
    <t>Funds a position that provides the necessary oversight and support to maintain the Library's digital navigation program and other technology services for residents.  The services to be provided represent a response to the increased need in the community for technology assistance.</t>
  </si>
  <si>
    <t>TPN-239162</t>
  </si>
  <si>
    <t>TPN-239163</t>
  </si>
  <si>
    <t>Flood Recovery Wizard Program-Act74-G.801(a)</t>
  </si>
  <si>
    <t>TPN-239164</t>
  </si>
  <si>
    <t>Technology Park Expansion</t>
  </si>
  <si>
    <t>Economic Development/Small Business Incubator facility located in Little Rock, AR. Provided $250,000 to Little Rock Technology Park to assist with expansion.</t>
  </si>
  <si>
    <t>TPN-239165</t>
  </si>
  <si>
    <t>TPN-239166</t>
  </si>
  <si>
    <t>EC 7.3 Administrative Costs 2025-2026</t>
  </si>
  <si>
    <t>This project currently consists of three full-time positions, previously described by, and accounted for, in projects ARPA00044 \u2013 ARPA Coordinator, ARPA00129 \u2013 ARPA Finance Officer, and ARPA00143 \u2013 ARPA Community Liaison. Since those projects' inception, roles and responsibilities have been adjusted to reflect the needs of administering the grant program.  Without regard to the original titles or description, administrative tasks are currently shared between three FTEs but may be re-allocated as necessary for changes in personnel, changes in compensation, or other changes in personnel, legal, or administrative costs.</t>
  </si>
  <si>
    <t>TPN-239167</t>
  </si>
  <si>
    <t>Terrace Lakes Water Co.</t>
  </si>
  <si>
    <t>TPN-239168</t>
  </si>
  <si>
    <t>City of Idaho City</t>
  </si>
  <si>
    <t>TPN-239169</t>
  </si>
  <si>
    <t>Grace at the Green Light Water Fountains</t>
  </si>
  <si>
    <t>Grace at the Green Light will receive $60,000 to install free public water fountains at strategic locations throughout the city. Providing 24/7 access to clean drinking water is particularly critical during the long New Orleans summer. They will also receive $75,000 to provide daily meals to unhoused persons.</t>
  </si>
  <si>
    <t>provide access to clean drinking water for unhoused populations</t>
  </si>
  <si>
    <t>TPN-239170</t>
  </si>
  <si>
    <t>Career and Technical Center</t>
  </si>
  <si>
    <t>The Public Schools of Robeson County (PSRC) is constructing a new school that will focus on educating students in the trades.  This will be a small step to help reduce the nationwide shortage of skilled workers.  This portion represents the money Robeson County is required to contribute to the project.</t>
  </si>
  <si>
    <t>TPN-239171</t>
  </si>
  <si>
    <t>Harry Tompson Center Improvements</t>
  </si>
  <si>
    <t>Harry Tompson Center will receive $200,000 for facility improvements, including new shower facilities, restrooms, and expanded laundry facilities.</t>
  </si>
  <si>
    <t>Installation of showers, restrooms and a new laundry</t>
  </si>
  <si>
    <t>TPN-239172</t>
  </si>
  <si>
    <t>City of Fruitland</t>
  </si>
  <si>
    <t>The purpose of the grant is to prepare a drinking water planning study in accordance withIDAPA 58.01.22 to evaluate the current drinking water system and identify needed improvements.</t>
  </si>
  <si>
    <t>TPN-239173</t>
  </si>
  <si>
    <t>Hotel Hope Case Management Expansion</t>
  </si>
  <si>
    <t>Hotel Hope will receive $110,000 for increased case management services. A family navigator will help unhoused women and children access critical resources.</t>
  </si>
  <si>
    <t>TPN-239174</t>
  </si>
  <si>
    <t>City of St. Anthony</t>
  </si>
  <si>
    <t>TPN-239175</t>
  </si>
  <si>
    <t>Women &amp; Children's Case Management Expansion</t>
  </si>
  <si>
    <t>New Orleans Women &amp; Children's Shelter will receive $250,000 to enhance services for unsheltered homeless families. The funding will allow the agency to serve 50% more families through the grant period.</t>
  </si>
  <si>
    <t>TPN-239176</t>
  </si>
  <si>
    <t>South Blount County Utility District BH III</t>
  </si>
  <si>
    <t>This project replaces feet of water main that is between 30 and 50 years old and will upgrade the hydraulics needed for the east SBCUD service area, helping to eliminate water outages from aging SBCUD assets. Roads affected: Chihowee View Rd, Fairoaks Dr, Heritage View Rd, Sims Road and Gamble Ln.</t>
  </si>
  <si>
    <t>TPN-239177</t>
  </si>
  <si>
    <t>Rapid Rehousing Assistance</t>
  </si>
  <si>
    <t>Working with Unity of Greater New Orleans to close homeless encampments one by one and rehouse the individuals to subsidized housing offered by local landlords participating in the city's program.</t>
  </si>
  <si>
    <t>TPN-239178</t>
  </si>
  <si>
    <t>City of Culdesac</t>
  </si>
  <si>
    <t>TPN-239179</t>
  </si>
  <si>
    <t>Chances and Services for Youth Support</t>
  </si>
  <si>
    <t>Chances and Services for Youth (CASY) is an important community nonprofit which seeks to serve local children and their families by nurturing safe environment in the community. This direct aid payment will provide much needed financial support of CASY whose revenues were negatively impacted by the pandemic. CASY experienced a decline in revenues and pandemic disruptions to their operations. CASY is located in a QCT.</t>
  </si>
  <si>
    <t>TPN-239180</t>
  </si>
  <si>
    <t>Prisma Health - Midlands</t>
  </si>
  <si>
    <t>Food insecurity is a serious issue in Richland County. According to a recent report by the City of Columbia Food Policy Committee, more than 65,000 Richland County residents are food insecure which is defined as \u201clacking access, ability, availability or income to acquire healthy, safe, culturally appropriate food.\u201d This project will address food insecurities for lower income households with small children under the age of 6, single parent households with children, and elderly households of color between ages 65-75. The clinic will provide food vouchers that include $15 vouchers to purchase fresh food from local small business to address food insecurities of patients at the Prisma Health Clinic.</t>
  </si>
  <si>
    <t>TPN-239181</t>
  </si>
  <si>
    <t>Twenty Mile Creek Water Users Asc.</t>
  </si>
  <si>
    <t>TPN-239182</t>
  </si>
  <si>
    <t>EMS Epoxy Floors</t>
  </si>
  <si>
    <t>Wayne County EMS currently staffs 11 stations placed throughout the county, allowing for quick and efficient responses to emergencies. During the construction of each building, untreated concrete floors were laid in each ambulance bay. As ambulances enter the bays, they carry with them various fluids such as oils and water. The result is a slip hazard for all employees.</t>
  </si>
  <si>
    <t>TPN-239183</t>
  </si>
  <si>
    <t>Funding will assist in the rapid rehousing of unsheltered citizens and ensure their success by providing moving-kits (furniture, linens, etc.) to individuals and families.</t>
  </si>
  <si>
    <t>TPN-239184</t>
  </si>
  <si>
    <t>EMIM \u2013 New Orleans East Prosperity Center (United Way of Southeast Louisiana)</t>
  </si>
  <si>
    <t>United Way of Southeast Louisiana will create New Orleans East Roving Prosperity Center to provide low- to moderate-income residents of New Orleans East access to UWSELA\u2019s services including financial education and coaching, credit building and counseling, benefits screening, income tax assistance, and a matching savings account program. Programs include the Moving Families Forward Program assisting families in financial hardship, the Individual Development Account (IDA) match for major purchases such as homeownership or vehicles, the Thriving African-American Small Business Initiative, and a rotating financial literacy seminar. The focus of the program on low- and moderate-income households will allow United Way to address the needs of households disproportionately impacted by the economic impacts of the Covid-19 Pandemic.</t>
  </si>
  <si>
    <t>TPN-239186</t>
  </si>
  <si>
    <t>EMIM \u2013 Financial Support for Pregnant Mothers (March of Dimes)</t>
  </si>
  <si>
    <t>This project aims to improve health and social outcomes for pregnant mothers through a guaranteed income program. March of Dimes will provide 100 eligible pregnant mothers in Orleans Parish with guaranteed income for twelve months during pregnancy and post-partum to improve health and social outcomes for families. This program will be important for addressing the needs of pregnant mothers given disruptions to health care systems during the Covid-19 Pandemic.</t>
  </si>
  <si>
    <t>TPN-239187</t>
  </si>
  <si>
    <t>MWUAC - Alliance for Water Efficiency NFP</t>
  </si>
  <si>
    <t>MWUAC - Alliance for Water Efficiency NFP - The Water Use Advisory Council (WUAC) was established under Part 328 of the Natural Resources and Environmental Protection Act to study and make recommendations to the Quality of Life (QOL) agencies (EGLE, Department of Natural Resources, Department of Agriculture and Rural Development) on Michigan's Water Use Program. The Council has a diverse membership appointed by each of the Governor, the Senate Majority Leader, the Speaker of the House of Representatives, and the Director of EGLE.  The appointees represent the following industries and interests: business and manufacturing, public utilities, angling, agriculture, well drilling, local units of government, agricultural and non-agricultural irrigation, wetlands conservation, municipal water supplies, conservation, riparian landownership, professional hydrogeologists, Indian tribes, the aggregate industry, environmental organizations, and local watershed councils.</t>
  </si>
  <si>
    <t>TPN-239188</t>
  </si>
  <si>
    <t>IDAWY Oneida Closure</t>
  </si>
  <si>
    <t>ARPA project is related to the closure of the existing MSWLF near Malad, Oneida County, Idaho.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239189</t>
  </si>
  <si>
    <t>Certified Imagery</t>
  </si>
  <si>
    <t>County of Hawaii does not have a survey accurate parcel dataset. Having Aerial Imagery with positional accuracy for 3,440 square miles will facilitate project planning for critical infrastructure, support emergency operations, and aide in the development of programs or services for long-term housing security throughout Hawaii County.</t>
  </si>
  <si>
    <t>TPN-239190</t>
  </si>
  <si>
    <t>Public Safety Radio Accessories</t>
  </si>
  <si>
    <t>The purpose of this project is to improve radio communications for first responders and public safety personnel. New tools and equipment will be purchased to replace aging equipment and distributed across New Orleans Emergency Medical Services (NOEMS) and public safety personnel. The updated radios and associated equipment such as batteries will assist with more efficient communication between each other and other safety departments when providing emergency services. This will improve delivery of services to New Orleans residents.  The aftermath effects of this project will hopefully be that NOEMS and safety personnel response times will be reduced and access to emergency medical services will be increased, ultimately decreasing morbidity and mortality rates in the community. \n \nThis project will serve the general public as all New Orleans residents will benefit from improved tools and equipment for the New Orleans Emergency Medical Services and safety personnel. Employees of the New Orleans Emergency Medical Services will experience a more direct benefit as a result of having updated tools and equipment to perform services.  \n \nThe desired outcome of this project is that there will be updated equipment and tools for the New Orleans Emergency Medical Services (NOEMS). As a result of the updated equipment, NOEMS will be able to communicate with each other and outside departments more efficiently and effectively, ultimately improving the quality of services they are able to provide to the community. On a larger scale, this will reduce response times and improve access to emergency services, ultimately decreasing morbidity and mortality rates in the City. \n\nThe outcomes will be measured by the successful purchase of 30 new radios for New Orleans Emergency Medical Services (NOEMS) and a stock of radio accessories and parts to replace aging equipment. The longer-term impact will be measured by the reduction in response times for NOEMS.</t>
  </si>
  <si>
    <t>TPN-239191</t>
  </si>
  <si>
    <t>Manna from Seven Support</t>
  </si>
  <si>
    <t>Supporting a nonprofit organization which experienced economic impacts from the pandemic.</t>
  </si>
  <si>
    <t>TPN-239192</t>
  </si>
  <si>
    <t>Administrative Estimate</t>
  </si>
  <si>
    <t>TPN-239193</t>
  </si>
  <si>
    <t>RR - Housing Development</t>
  </si>
  <si>
    <t>Revenue replacement funds for this project are being used for various housing projects around the county.</t>
  </si>
  <si>
    <t>TPN-239194</t>
  </si>
  <si>
    <t>Funds allocated for the neighborhood revitalization of the City.  Projects include the Trash Bash event to promote neighborhood clean-up and the Home Improvement Repair Program that assists homeowners with necessary repairs and improvements to the exterior homes to promote a revitalization of the City.</t>
  </si>
  <si>
    <t>TPN-239195</t>
  </si>
  <si>
    <t>2024 Granfalloon Festival</t>
  </si>
  <si>
    <t>City proposes to sponsor one or more events comprising a portion of a multi week cultural festival hosted by Indiana University Council on Culture and Humanities.  This festival will draw substantial numbers of residents and visitors to the downtown business district of the city. The downtown business district of the city is located in the qualifying  census tract and the businesses in this district has experienced disproportionate economic impact.  The purpose of the festival sponsorship would be to increase foot traffic and number of customers for disproportionately impacted small businesses located in downtown business district by leveraging existing community assets and partners. Q2 2024 expenditure was for City Parks Department operating costs for co-hosting festival movie night event.</t>
  </si>
  <si>
    <t>TPN-239196</t>
  </si>
  <si>
    <t>TPN-239197</t>
  </si>
  <si>
    <t>TH Boys and Girls Club Support</t>
  </si>
  <si>
    <t>Terre Haute Boys and Girls Club is an important community nonprofit which seeks to serve local children and their families through development and mentorship. This direct aid payment will provide much needed financial support to the Boys and Girls Club whose revenues were negatively impacted by the pandemic. CASY experienced a decline in revenues and pandemic disruptions to their operations. The Boys and Girls Club is located in a QCT.</t>
  </si>
  <si>
    <t>TPN-239198</t>
  </si>
  <si>
    <t>Nonprofit organizations throughout Richland County have suffered severe negative economic impacts due to the effects caused and exacerbated by the COVID-19 pandemic. These impacts include losses in revenue due to the inability to fund raise during the pandemic and extraordinary increases in operating expenses due to higher demand for services and pandemic related economic shocks. Richland County developed the Nonprofit Financial Assistance Program to make reasonable awards to vital nonprofit organizations to stabilize the instability caused by the pandemic and ensure that these nonprofits can cover their costs so that the communities they serve can continue to benefit from the efforts far into the future.</t>
  </si>
  <si>
    <t>TPN-239200</t>
  </si>
  <si>
    <t>Aspen Hollow HOA</t>
  </si>
  <si>
    <t>TPN-239201</t>
  </si>
  <si>
    <t>Fire Station Alerting System (FSAS) Project</t>
  </si>
  <si>
    <t>The purpose of this project is to implementation of a city-wide and comprehensive fire station alerting system to replace the existing system at approximately 34 New Orleans Fire Department (NOFD) facilities. The new and updated system will offer pre-alert and dispatch capabilities, audio and visual alerts, administrative features, and alternative forms of monitoring for NOFD. The updated system is an efficient and cost-effective turn-key alerting system that provides both station and over the air alerts with minimum dispatcher intervention for the City of New Orleans. \n\nThis project will serve the general public as all New Orleans residents will benefit from an improved alerting system for the New Orleans Fire Department. Employees of the New Orleans Fire Department will experience a more direct benefit as a result of having an updated alerting system to receive calls. \n\nThe desired outcome of this project is to update the alerting system and improve public safety by enhancing the quality of the processing, dispatch and management of the New Orleans Fire Department incidents. It is also the goal of this project to reduce response turnout times by implementing an effective and efficient alerting system that notifies units that a dispatch is about to occur within a station\u2019s geographic area of responsibility. \n\nThe outcome will be measured through the successful procurement of a contractor to install the new alerting system. Following the installation and implementation of the alerting system, there will be a reduction in response turnout times because stations will be able to be notified more quickly.</t>
  </si>
  <si>
    <t>TPN-239202</t>
  </si>
  <si>
    <t>Vigo County Fairgrounds</t>
  </si>
  <si>
    <t>Provide funding for sewage lines at the Vigo County Fairgrounds.</t>
  </si>
  <si>
    <t>TPN-239203</t>
  </si>
  <si>
    <t>Code Enforcement - Blight Abatement</t>
  </si>
  <si>
    <t>Funding will support the blight abatement work of Code Enforcement, aimed at performing vacant and abandoned property demolition or remediation to improve community wellbeing.</t>
  </si>
  <si>
    <t>TPN-239204</t>
  </si>
  <si>
    <t>Vigo County Juvenile Center</t>
  </si>
  <si>
    <t>Funding for public goods and services at the Vigo County Juvenile Center.</t>
  </si>
  <si>
    <t>TPN-239205</t>
  </si>
  <si>
    <t>City of Grace</t>
  </si>
  <si>
    <t>TPN-239206</t>
  </si>
  <si>
    <t>Sheriff's Dept Insurance Fund</t>
  </si>
  <si>
    <t>Supporting County Sherrif's by making a non-obligatory contribution to their insurance fund.</t>
  </si>
  <si>
    <t>TPN-239207</t>
  </si>
  <si>
    <t>Adopt A Class</t>
  </si>
  <si>
    <t>The City seeks to provide a grant to Adopt A Class in order to match grant funds the organization received in December of 2023.  These funds are used to curate age-appropriate, grade level specific, and themed industry focused activities for students to be used by their supporting mentor team.  These funds are also closing the mentoring gap for students in underserved schools by connecting them to businesses for exposure to experiences and training to be job and career ready.</t>
  </si>
  <si>
    <t>TPN-239208</t>
  </si>
  <si>
    <t>Revenue Collection Service</t>
  </si>
  <si>
    <t>The Municipal Revenue Collection System project, led by the City of New Orleans in partnership with the Orleans Parish Assessor\u2019s Office and FAST Enterprises, aims to develop and implement a centralized system for the collection of sales tax and various other municipal fees. This initiative replaces legacy systems with a configurable, off-the-shelf software platform known as GenTax, designed to increase accuracy, improve processing times, and reduce administrative burden. The population served includes City departments, businesses, taxpayers, and the general public through improved access to reliable tax services and data. Desired outcomes include successful system rollout by mid-2024, with full production support through 2025, measurable by system uptime, user adoption rates, the number of tax categories processed, and compliance with ARPA and Treasury guidelines.</t>
  </si>
  <si>
    <t>TPN-239209</t>
  </si>
  <si>
    <t>TPN-239210</t>
  </si>
  <si>
    <t>ARPA Grant Program Evaluation</t>
  </si>
  <si>
    <t>The City Administration has allocated ARPA funds to priority projects designed to benefit residents, improve public safety, enhance public health, and upgrade infrastructure. The evaluation of these projects is set to begin in Q4 of 2024 and conclude by Q4 of 2026. Terraluna, the selected evaluator, will be instrumental in defining the evaluation requirements and integrating them into the program's design. The goal is to ensure the evaluation accurately measures the programs' impact and offers actionable insights for ongoing improvements and future initiatives.</t>
  </si>
  <si>
    <t>TPN-239211</t>
  </si>
  <si>
    <t>FIRE DEPARTMENT  COMMANDE VEHICLE</t>
  </si>
  <si>
    <t>REPLACE THE FIRE COMMANDER VEHICLE</t>
  </si>
  <si>
    <t>TPN-239212</t>
  </si>
  <si>
    <t>City of Coeur d'Alene</t>
  </si>
  <si>
    <t>TPN-239213</t>
  </si>
  <si>
    <t>Public Safety Impound Garage II</t>
  </si>
  <si>
    <t>Towing of evidence cars from public safety impound garage.   This was intended to be paid for out of the Public Safety Impound Garage project (RR2), but due to administrative error that project was closed out before this expense could be recorded</t>
  </si>
  <si>
    <t>TPN-239214</t>
  </si>
  <si>
    <t>ARPA funds will sustain the work of the pilot year and support the second year of program implementation.\xa0</t>
  </si>
  <si>
    <t>TPN-239215</t>
  </si>
  <si>
    <t>Improvements-Parks</t>
  </si>
  <si>
    <t>Support the improvement of City parks for community use.</t>
  </si>
  <si>
    <t>TPN-239216</t>
  </si>
  <si>
    <t>PLANNING  DEPARTMENT VEHICLE</t>
  </si>
  <si>
    <t>REPLACE PLANNINS DEPARTMENT VEHICLE</t>
  </si>
  <si>
    <t>TPN-239217</t>
  </si>
  <si>
    <t>Renovate a County owned building.</t>
  </si>
  <si>
    <t>TPN-239218</t>
  </si>
  <si>
    <t>Labor Audit</t>
  </si>
  <si>
    <t>The purpose of this project is to conduct an investigative audit that focuses on the compliance and enforcement of the existing Living Wage Ordinance, Local Hire Ordinance, and Equitable Business Opportunity Program Ordinance (related to Disadvantaged Business Enterprises) with the City\u2019s contracts and hiring of external contractors. The City of New Orleans showed great compassion by using public health policies to limit the spread of COVID-19 and protect New Orleanians. However, as a result of the COVID-19 pandemic, it was noted that in the absence of a health emergency the City does not have an agency or department to focus on regular enforcement of ordinances that provide for local labor standards. With this project, the City will be able to prioritize accountability to local labor ordinances and increase transparency for city contractors and subcontractors. \n\n \n\nThe Federal Government specifically designated ARPA funds to be used for the just and equitable recovery for those most impacted by the COVID-19 pandemic, including addressing negative economic impacts especially for vulnerable and low-income community members from the pandemic. \n\nIt is in the best social and economic interests of the City of New Orleans to invest in our workers and create a fair economic playing field that will reduce spending and increase city revenue. The investigative audit and recommendations are an essential first step in improving the City\u2019s transparency and ensuring the legal and equitable treatment of all employees and workers on City contracts or subcontracts.  \n\nThe lasting impact will hopefully be that the City will be able to improve monitoring and enforcement of the Living Wage Ordinance, Local Hire Ordinance, and Equitable Business Opportunity Program Ordinance and regularly release data to the public to show their commitment to transparency and legal and equitable treatment of all employees and workers on City contracts or subcontracts. \n\nThis project will serve the general public as all New Orleans residents will benefit from increased transparency of the City\u2019s enforcement of wage and labor Ordinances. Residents who are employed by companies and organizations with City contracts may experience a more direct benefit, particularly if their employer is found to be a Contractor who is out of compliance with Living Wage, Local Hire, or Equitable Business Opportunities Ordinances.  \nOne desired outcome of this project is that a narrative and/or visual map detailing the landscape of enforcement of the Living Wage Ordinance, Local Hire Ordinance, and Equitable Business Opportunity Program Ordinance will be created and presented to the New Orleans City Council. Another desired outcome for the project is that the City will be provided with a comprehensive list of recommendations on how to investigate performance on future city contracts to determine compliance and how to improve compliance and enforcement actions for full implementation of the Ordinances. \nThe lasting impact will hopefully be that the City will be able to improve monitoring and enforcement of the Living Wage Ordinance, Local Hire Ordinance, and Equitable Business Opportunity Program Ordinance and regularly release data to the public to show their commitment to transparency and legal and equitable treatment of all employees and workers on City contracts or subcontracts.  \nOne outcome will be measured by the creation and presentation of the narrative and/or visual map detailing the landscape of enforcement of the Living Wage Ordinance, Local Hire Ordinance, and Equitable Business Opportunity Program Ordinance. Another performance measure is the list of recommendations that will be included in the comprehensive report the consultant and/or agency will produce. Lastly the more long-term goal will be measured by increased compliance data points as it relates to the Living Wage Ordinance, Local Hire Ordinance, and Equitable Business Opportunity Program Ordinance. Compliance with these ordinances ultimately ensures that the City is hiring external contractors in an informed and practical manner that ensures workers under covered employers are informed of their full rights and benefits, there is greater compliance among contractors and subcontractors, there is an expectation of consequences for non-compliance and, there is a regular review of best practices for enforcement that does not rely on worker complaints due to fear of retaliation.</t>
  </si>
  <si>
    <t>TPN-239219</t>
  </si>
  <si>
    <t>Kingston Cataldo Sewer District</t>
  </si>
  <si>
    <t>TPN-239220</t>
  </si>
  <si>
    <t>COURTHOUSE PHONE SYSTEM</t>
  </si>
  <si>
    <t>REPLACE OBSOLETE PHONE SYSTEM</t>
  </si>
  <si>
    <t>TPN-239221</t>
  </si>
  <si>
    <t>VILLAGE OF CAMBRIA</t>
  </si>
  <si>
    <t>HALL ST. SEWER LIFT STATION REPLACEMENT</t>
  </si>
  <si>
    <t>TPN-239222</t>
  </si>
  <si>
    <t>Language Access Pilot Program</t>
  </si>
  <si>
    <t>Residents of New Orleans with limited English proficiency have often faced additional barriers in accessing COVID-19 recovery programs and engaging in the democratic process due to the limited language accessibility provided by the City. The Language Access Pilot Program for the City of New Orleans, spearheaded by the Office of Human Rights and Equity, aims to ensure equitable access to services and information for linguistically diverse communities. This initiative recognizes the importance of linguistic inclusivity in promoting social cohesion and equal opportunities for all residents to engage with City departments. The Federal Government specifically designated ARPA funds to be used for the just and equitable recovery for those most impacted by the COVID-19 pandemic, including addressing negative economic impacts especially for community members with language and communication access needs, who experienced increased difficulty in accessing City services during the COVID-19 pandemic. It is in the best interest of the City of New Orleans to invest in our language and communication services and establish language access to ensure that all residents can participate civically, culturally, economically, and socially. The Language Access Pilot Program is an essential first step in improving the City\u2019s language and communication access and ensuring that City services are accessible and provided equitably and ethically to all residents. \nThis project will serve the general public as all New Orleans residents will benefit from increased and improved language and communication access services. Residents who have language and communication access needs may experience a more direct benefit, particularly if they have had an interest in participating in local government.  \nThe overall desired outcome for this project is that language and communication accessibility is improved for the City of New Orleans Residents. One of the more specific goals of this project is that an independent contractor or agency will conduct a comprehensive needs assessment to evaluate the current language and communication needs of residents in the City, deliver a report, including recommendations for addressing the needs and service gaps identified; develop a data and evaluation plan to measure the impact of the Language Access Pilot Program services and evaluate current City policies regarding language and communication access services. Additionally, contracts will be established with professional translation and interpretation services to ensure accurate and timely language support for various city departments and community initiatives. Lastly, software tools and equipment will be purchased to streamline language and communication access services and ensure sustainability of Language Access Program.  \nThis outcome will be measured by the successful procurement of a Language Access Evaluation Consultant and successful delivery of comprehensive needs assessment and data and evaluation plan. This project\u2019s success will also be measured by the successful procurement of software tools and equipment for language translation, interpretation, and multilingual communication platforms to streamline language access services and provide portable interpretation through automated technology. This project will also be measured by how many residents use the on-demand interpretation over-the phone and video remote as well as how many documents the City is able to translate to improve accessibility of important information critical to City services.</t>
  </si>
  <si>
    <t>TPN-239223</t>
  </si>
  <si>
    <t>Corrections: community supervision staff</t>
  </si>
  <si>
    <t>One-time funding is provided to retain community supervision staffing independent from fluctuating caseloads.</t>
  </si>
  <si>
    <t>TPN-239224</t>
  </si>
  <si>
    <t>TRI STATE CONSTRUCTION UPDATE</t>
  </si>
  <si>
    <t>UPGRADING CONSTRUTION AT THE EVENT CENTER</t>
  </si>
  <si>
    <t>TPN-239225</t>
  </si>
  <si>
    <t>Advancing Safety and Justice</t>
  </si>
  <si>
    <t>The purpose of this project is to improve equity in the local criminal legal system in Orleans Parish, and promote a more safe and just New Orleans, where all communities have the ability to thrive. Through this project the City will work to eliminate racial and ethnic inequities in disadvantaged communities in the wake of the Covid-19 pandemic. The project will involve Total Community Action providing support funding to various community-based organizations to empower them to develop or expand advocacy, education, and community engagement programs that will equitably reduce the footprint and impact of mass incarceration in New Orleans. This project will support strategies identified within the "Blueprint for a Safe and Just New Orleans," which will institutionalize criminal legal system reform initiatives that advance equity, while reducing the impact of mass incarceration. This project will demonstrate the efficacy of providing funding to organizations that work to strengthen and integrate efforts of BIPOC community-rooted and BIPOC community-led non-profit organizations that advance structural well-being and equitably reduce the impact of mass incarceration in the wake of the Covid-19 pandemic. \n\nThis project will most directly serve system-involved or system-impacted people but will also positively impact households who are connected to criminal justice system.  \n\nThe desired outcome for this project is that community-based organizations will develop and/or expand advocacy, education, and community engagement programs that will equitably reduce the footprint and impact of mass incarceration in New Orleans. \n\nThe outcomes will be measured by the number of community-based organizations that are able to support strategies identified within the "Blueprint for a Safe and Just New Orleans," which will institutionalize criminal legal system reform initiatives that advance equity, while reducing the impact of mass incarceration, in alignment with the Safety and Justice Challenge.</t>
  </si>
  <si>
    <t>TPN-239228</t>
  </si>
  <si>
    <t>City of Bovill</t>
  </si>
  <si>
    <t>TPN-239233</t>
  </si>
  <si>
    <t>TPN-239234</t>
  </si>
  <si>
    <t>Mounted and Canine Unit Support</t>
  </si>
  <si>
    <t>The purpose of this project is to purchase materials and equipment for the New Orleans Police Department\u2019s Mounted and Canine Units. This project will support the procurement of new horse trailers, dogs, kennels, and a hot walker to improve NOPD Mounted and Canine Unit service delivery and overall ability to ensure public safety. This project will address negative public health impacts of COVID-19 in relation to public safety and, in so doing, aid the related economically impacted tourism, travel, and hospitality industries within the area. Additionally, pro-active, visible, uniformed foot and vehicular patrols have been shown to lead to a decrease in crimes of opportunity. By updating the necessary materials and equipment, the NOPD will be able to hire and retain the staff needed to address this related problem. This project will serve the general public as all New Orleans residents will benefit from improved service delivery of the New Orleans Police Department Mounted and Canine Units. \nAs a result of this project, the NOPD seeks to increase its ability to prevent violent crime and retain personnel. The COVID-19 emergency resulted in a significant amount of attrition within the New Orleans Police Department, impacting its ability to act as a proactive deterrence to violent crime as well as respond to quality-of-life needs for both residents and visitors. The extensive negative impacts of lockdowns and other public health and safety responses to the pandemic also resulted in an increase in business closures within the area, creating more vacant storefronts. Those vacancies, coupled with the resultant decrease in foot and vehicular traffic, have led to increases in crime in the area. This project seeks to mitigate those COVID-19 related effects. \nThis project\u2019s impact will be measured first by the successful procurement of the new horse trailers, dogs, kennels, and supplemental equipment for the NOPD\u2019s Mounted and Canine Units. For a more long-term impact, this project\u2019s success will be measured by a reduction in attrition rates for NOPD as well as a reduction in NOPD\u2019s Mounted and Canine units\u2019 response time to safety incidents and crime scenes, as well as a reduction in crime in the area as a result of the increase in commitment to public safety.</t>
  </si>
  <si>
    <t>TPN-239235</t>
  </si>
  <si>
    <t>Cities forFinancial Empowerment Fund\u2019sFinancial Empowerment Center\nImplementation GrantProgram offers localgovernments $150,000.00andextensive\ntechnical assistance fromtheCFEFundandtheirpartners tocreateaFinancial\nEmpowerment Center, which willprovide Professional, one-on-one, municipally led,\nandcommunity organization-driven freefinancial counseling inPueblo.</t>
  </si>
  <si>
    <t>TPN-239236</t>
  </si>
  <si>
    <t>TPN-239307</t>
  </si>
  <si>
    <t>TMF - Township Of Grosse Ille</t>
  </si>
  <si>
    <t>This project involves work related to the development of Grosse Ile Township\u2019s (Grosse Ile) lead service line replacement (LSLR) program. Field verification will be conducted for approximately 30 service lines at properties where lead is suspected but not confirmed or where service line material is unknown but likely contains lead, based on Grosse Ile\u2019s knowledge of service line materials at the time of this agreement. This includes effort by contractor staff to pothole on either side of each curb stop to document service line materials. This project includes applicable restoration to original condition of potholed locations.\nGrosse Ile will also pursue public education and outreach efforts related to lead service line verification and replacement program implementation. This effort includes the development of community outreach materials for residents affected by grant activities. This project does not directly fund the replacement of lead service lines.</t>
  </si>
  <si>
    <t>TPN-239308</t>
  </si>
  <si>
    <t>TMF - Township of Lyon - Oakland County</t>
  </si>
  <si>
    <t>This project involves work related to the development of Charter Township of Lyon\u2019s (Lyon Township) lead service line replacement (LSLR) program. Field verification will be conducted for approximately 100 service lines at properties where lead is suspected but not confirmed or where service line material is unknown but likely contains lead, based on Lyon Township\u2019s knowledge of service line materials at the time of this agreement. This includes effort by contractor staff to pothole on the private side of each curb stop and perform in-building investigation to document service line materials. This project includes applicable restoration to original condition of potholed locations. This project does not directly fund the replacement of lead service lines.</t>
  </si>
  <si>
    <t>TPN-239309</t>
  </si>
  <si>
    <t>TMF - City Of Marquette</t>
  </si>
  <si>
    <t>This project involves work related to the development of City of Marquette\u2019s (Marquette) lead service line replacement (LSLR) program. Field verification will be conducted for approximately 2410 service lines at properties where lead is suspected but not confirmed or where service line material is unknown but likely contains lead, based on Marquette\u2019s knowledge of service line materials at the time of this agreement. This includes effort by contractor staff to pothole on either side of each curb stop and perform in-building investigation to document service line materials. This project includes applicable restoration to original condition of potholed locations. This project does not directly fund the replacement of lead service lines.</t>
  </si>
  <si>
    <t>TPN-239310</t>
  </si>
  <si>
    <t>TMF - City Of Otsego</t>
  </si>
  <si>
    <t>This project involves work related to the development of City of Otsego\u2019s (Otsego) lead service line replacement (LSLR) program. Field verification will be conducted for approximately 260 service lines at properties where lead is suspected but not confirmed or where service line material is unknown but likely contains lead, based on Otsego\u2019s knowledge of service line materials at the time of this agreement. This includes effort by contractor staff to pothole on either side of each curb stop to document service line materials. The 260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39311</t>
  </si>
  <si>
    <t>TMF - City of Reading</t>
  </si>
  <si>
    <t>This project involves work related to the development of City of Reading\u2019s (Reading) lead service line replacement (LSLR) program. Field verification will be conducted for approximately 350 service lines at properties where lead is suspected but not confirmed or where service line material is unknown but likely contains lead, based on Reading\u2019s knowledge of service line materials at the time of this agreement. This includes effort by contractor staff to pothole on either side of each curb stop and perform in-building investigation to document service line materials. This project includes applicable restoration to original condition of potholed locations.\nReading will also pursue public education and outreach efforts related to lead service line verification and/or replacement program implementation. This effort includes website development and printing costs for door hangers and brochures to residents affected by grant activities. This project does not directly fund the replacement of lead service lines.</t>
  </si>
  <si>
    <t>TPN-239312</t>
  </si>
  <si>
    <t>TMF - City of Sault Ste Marie</t>
  </si>
  <si>
    <t>This project involves work related to the development of City of Sault Sainte Marie\u2019s (Sault Sainte Marie) lead service line replacement (LSLR) program. Field verification will be conducted for approximately 138 service lines at properties where lead is suspected but not confirmed or where service line material is unknown but likely contains lead, based on Sault Sainte Marie\u2019s knowledge of service line materials at the time of this agreement. This includes effort by city staff to pothole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39313</t>
  </si>
  <si>
    <t>TMF - Township of Spaulding</t>
  </si>
  <si>
    <t>This project involves work related to the development of Spaulding Township\u2019s (Spaulding) lead service line replacement (LSLR) program. Field verification will be conducted for approximately 160 service lines at properties where lead is suspected but not confirmed or where service line material is unknown but likely contains lead, based on Spaulding\u2019s knowledge of service line materials at the time of this agreement. This includes effort by contractor staff to pothole on either side of each curb stop and municipal staff to perform in-building investigation to document service line materials. This project includes applicable restoration to original condition of potholed locations.\nSpaulding will also pursue public education and outreach efforts related to lead service line verification and/or replacement program implementation. This effort includes the development of community outreach materials and printing/paper/postage costs for letters/flyers to residents affected by grant activities. This project does not directly fund the replacement of lead service lines.</t>
  </si>
  <si>
    <t>TPN-239314</t>
  </si>
  <si>
    <t>TMF - Village of Alpha</t>
  </si>
  <si>
    <t>This project involves work related to the development of Village of Alpha\u2019s (Alpha) lead service line replacement (LSLR) program. Field verification will be conducted for approximately 18 service lines at properties where lead is suspected but not confirmed or where service line material is unknown but likely contains lead, based on Alpha\u2019s knowledge of service line materials at the time of this agreement. This includes effort by Alpha and contractor staff to pothole on either side of each curb stop to document service line materials. Approximately 18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39315</t>
  </si>
  <si>
    <t>TMF - Village Of Brooklyn</t>
  </si>
  <si>
    <t>This project involves work related to the development of the Village of Brooklyn\u2019s (Brooklyn) lead service line replacement (LSLR) program. Field verification will be conducted for approximately 120 service lines at properties where lead is suspected but not confirmed or where service line material is unknown but likely contains lead, based on Brooklyn\u2019s knowledge of service line materials at the time of this agreement. This includes effort by Brooklyn staff to pothole on either side of each curb stop. This project includes applicable restoration to original condition of potholed locations. Information gathered during the physical verification of service lines will be incorporated into Brooklyn\u2019s water system database for use in developing their lead service line replacement program. This project does not directly fund the replacement of lead service lines.</t>
  </si>
  <si>
    <t>TPN-239316</t>
  </si>
  <si>
    <t>TMF - Township of Crystal Falls</t>
  </si>
  <si>
    <t>This project involves work related to the development of Crystal Falls Township\u2019s (Crystal Falls) lead service line replacement (LSLR) program. Field verification will be conducted for approximately 65 service lines at properties where lead is suspected but not confirmed or where service line material is unknown but likely contains lead, based on Crystal Falls\u2019 knowledge of service line materials at the time of this agreement. This includes effort by Crystal Falls and contractor staff to pothole on either side of each curb stop and perform in-building investigation to document service line materials. Some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39317</t>
  </si>
  <si>
    <t>TMF - City Of East Grand Rapids</t>
  </si>
  <si>
    <t>This project involves work related to the development of the City of East Grand Rapids (East Grand Rapids) lead service line replacement (LSLR) program. Field verification will be conducted for approximately 2,047 service lines at properties where lead is suspected but not confirmed or where service line material is unknown but likely contains lead, based on East Grand Rapids\u2019 knowledge of service line materials at the time of this agreement. This includes effort by East Grand Rapids\u2019 and contractor staff to pothole on either side of each curb stop and perform in-building investigation to document service line materials. This project includes applicable restoration to original condition of potholed locations. This project does not directly fund the replacement of lead service lines.</t>
  </si>
  <si>
    <t>TPN-239318</t>
  </si>
  <si>
    <t>TMF - City of Gaastra</t>
  </si>
  <si>
    <t>This project involves work related to the development of City of Gaastra\u2019s (Gaastra) lead service line replacement (LSLR) program. Field verification will be conducted for approximately 54 service lines at properties where lead is suspected but not confirmed or where service line material is unknown but likely contains lead, based on Gaastra\u2019s knowledge of service line materials at the time of this agreement. This includes effort by contractor staff to pothole on either side of each curb stop and perform in-building investigation to document service line materials. Approximately 54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39319</t>
  </si>
  <si>
    <t>TMF - Village Of Minden City</t>
  </si>
  <si>
    <t>This project involves work related to the development of the Village of Minden City\u2019s (Minden City) lead service line replacement (LSLR) program. Field verification will be conducted for approximately 25 service lines at properties where lead is suspected but not confirmed or where service line material is unknown but likely contains lead, based on Minden City\u2019s knowledge of service line materials at the time of this agreement. This includes effort by Minden City and contractor staff to pothole on either side of each curb stop and perform in-building investigation to document service line materials. This project includes applicable restoration to original condition of potholed locations. Minden City will also pursue public education and outreach efforts related to lead service line verification and/or replacement program implementation. This effort includes printing/paper/postage costs for letters/flyers to residents affected by grant activities. This project does not directly fund the replacement of lead service lines.</t>
  </si>
  <si>
    <t>TPN-239320</t>
  </si>
  <si>
    <t>TMF - City Of Petoskey</t>
  </si>
  <si>
    <t>This project involves work related to the development of the City of Petoskey\u2019s (Petoskey) lead service line replacement (LSLR) program. Field verification will be conducted for approximately 900 service lines at properties where lead is suspected but not confirmed or where service line material is unknown but likely contains lead, based on Petoskey\u2019s knowledge of service line materials at the time of this agreement. This includes effort by a contractor to pothole on either side of each curb stop to document service line materials. This project includes applicable restoration to original condition of potholed locations. This project does not directly fund the replacement of lead service lines.</t>
  </si>
  <si>
    <t>TPN-239321</t>
  </si>
  <si>
    <t>TMF - Township Of Rockland</t>
  </si>
  <si>
    <t>This project involves work related to the development of Rockland Township\u2019s (Rockland) lead service line replacement (LSLR) program. Field verification will be conducted for approximately 17 service lines at properties where lead is suspected but not confirmed or where service line material is unknown but likely contains lead, based on Rockland\u2019s knowledge of service line materials at the time of this agreement. This includes effort by Rockland and contractor staff to pothole on either side of each curb stop and perform in-building investigation to document service line materials. Approximately 17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39322</t>
  </si>
  <si>
    <t>TMF - Village of Akron</t>
  </si>
  <si>
    <t>This project involves work related to the development of Village of Akron\u2019s (Akron) lead service line replacement (LSLR) program. Field verification will be conducted for approximately 40 service lines at properties where lead is suspected but not confirmed or where service line material is unknown but likely contains lead, based on Akron\u2019s knowledge of service line materials at the time of this agreement. This includes effort by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Akron\u2019s water system database for use in developing their lead service line replacement program.\nAkron will also pursue public education and outreach efforts related to lead service line verification. This effort includes community outreach and holding a public information session. This project does not directly fund the replacement of lead service lines.</t>
  </si>
  <si>
    <t>TPN-239323</t>
  </si>
  <si>
    <t>TMF - Village Of Armada</t>
  </si>
  <si>
    <t>"This project involves work related to the development of Village of Armada\u2019s (Armada) lead service line replacement (LSLR) program. Field verification will be conducted for approximately 83 service lines at properties where lead is suspected but not confirmed or where service line material is unknown but likely contains lead, based on Armada\u2019s knowledge of service line materials at the time of this agreement. This includes effort by contractor staff to pothole on the public and/or private side of each curb stop, to document service line materials. If lead or galvanized material is found, additional potholing will occur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a water system database for use in developing their lead service line replacement program.\nArmada will develop a project planning document for the Drinking Water State Revolving Fund (DWSRF) program. This planning document will only contain lead service line replacement project activities.\nArmada will also pursue public education and outreach efforts related to lead service line verification and replacement program implementation. This effort includes the printing costs for letters/flyers to residents affect by grant activities."</t>
  </si>
  <si>
    <t>TPN-239324</t>
  </si>
  <si>
    <t>TMF - City Of Evart</t>
  </si>
  <si>
    <t>This project involves work related to the development of City of Evart\u2019s (Evart) lead service line replacement (LSLR) program. Field verification will be conducted for approximately 313 service lines at properties where lead is suspected but not confirmed or where service line material is unknown but likely contains lead, based on Evart\u2019s knowledge of service line materials at the time of this agreement. This includes effort by contractor staff to pothole one or both sides of each curb stop and, in some cases, perform in-building investigation to document service line materials. Some locations may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Evart\u2019s water system database for use in developing their lead service line replacement program.\nEvart will also pursue public education and outreach efforts related to lead service line verification. This effort includes the development of flyers/doorhangers to residents affected by grant activities. This project does not directly fund the replacement of lead service lines.</t>
  </si>
  <si>
    <t>TPN-239325</t>
  </si>
  <si>
    <t>TMF - City Of Harbor Beach</t>
  </si>
  <si>
    <t>This project involves work related to the development of the City of Harbor Beach\u2019s (Harbor Beach) lead service line replacement (LSLR) program. Field verification will be conducted for approximately 135 service lines at properties where lead is suspected but not confirmed or where service line material is unknown but likely contains lead, based on Harbor Beach\u2019s knowledge of service line materials at the time of this agreement. This includes effort by Harbor Beach to pothole on either side of each curb stop and perform in-building investigation to document service line materials. Some locations may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39326</t>
  </si>
  <si>
    <t>TMF - Village Of Laurium</t>
  </si>
  <si>
    <t>This project involves work related to the development of the Village of Laurium\u2019s (Laurium) lead service line replacement (LSLR) program. Field verification will be conducted for approximately 100 service lines at properties where lead is suspected but not confirmed or where service line material is unknown but likely contains lead, based on Laurium\u2019s knowledge of service line materials at the time of this agreement. This includes effort by Laurium staff to excavate on either side of each curb stop and/or perform in-building investigation to document service line materials. Some locations will also be excavat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39327</t>
  </si>
  <si>
    <t>TMF - Village of Lawrence</t>
  </si>
  <si>
    <t>This project involves work related to the development of Village of Lawrence\u2019s (Lawrence) lead service line replacement (LSLR) program. Field verification will be conducted for approximately 313 service lines at properties where lead is suspected but not confirmed or where service line material is unknown but likely contains lead, based on Lawrence\u2019s knowledge of service line materials at the time of this agreement. This includes effort by contractor staff to pothole on either side of each curb stop and perform in-building investigation to document service line materials. This project includes applicable restoration to original condition of potholed locations.\nLawrence will develop a project planning document for the Drinking Water State Revolving Fund (DWSRF) program. This planning document will only contain lead service line replacement project activities.\nLawrence will also pursue public education and outreach efforts related to lead service line verification and/or replacement program implementation. This effort includes holding a public information session. This project does not directly fund the replacement of lead service lines.</t>
  </si>
  <si>
    <t>TPN-239328</t>
  </si>
  <si>
    <t>TMF - Village Of Lexington</t>
  </si>
  <si>
    <t>This project involves work related to the development of Village of Lexington\u2019s (Lexington) lead service line replacement (LSLR) program. Field verification will be conducted for approximately 140 service lines at properties where lead is suspected but not confirmed or where service line material is unknown but likely contains lead, based on Lexington\u2019s knowledge of service line materials at the time of this agreement. This includes effort by Lexington staff to pothole on either side of each curb stop and perform in-building investigation to document service line materials. Some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39329</t>
  </si>
  <si>
    <t>TMF - Township Of Mcmillan - Ontonagon County</t>
  </si>
  <si>
    <t>This project involves work related to the development of McMillan Township\u2019s (McMillan) lead service line replacement (LSLR) program. Field verification will be conducted for approximately 46 service lines at properties where lead is suspected but not confirmed or where service line material is unknown but likely contains lead, based on McMillan\u2019s knowledge of service line materials at the time of this agreement. This includes effort by contractor and municipal staff to, depending on the location, pothole on either side of each curb stop and perform in-building investigation to document service line materials. Some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McMillan will develop a project planning document for the Drinking Water State Revolving Fund (DWSRF) program. This planning document will only contain lead service line replacement project activities.\nMcMillan will also pursue public education and outreach efforts related to lead service line verification and replacement program implementation. This effort includes holding a public information session, advertising in a local newspaper, and printing/paper/postage costs for letters/flyers to residents affected by grant activities. This project does not directly fund the replacement of lead service lines.</t>
  </si>
  <si>
    <t>TPN-239330</t>
  </si>
  <si>
    <t>TMF - City Of Jonesville</t>
  </si>
  <si>
    <t>This project involves work related to the development of the City of Jonesville\u2019s (Jonesville) lead service line replacement (LSLR) program. Field verification will be conducted for approximately 190 service lines at properties where lead is suspected but not confirmed or where service line material is unknown but likely contains lead, based on Jonesville\u2019s knowledge of service line materials at the time of this agreement. This includes effort by contractor staff to pothole on either side of each curb stop and perform in-building investigation to document service line materials. This project includes applicable restoration to original condition of potholed locations.\nJonesville will develop a project planning document for the Drinking Water State Revolving Fund (DWSRF) program. This planning document will only contain lead service line replacement project activities.\nJonesville will also pursue public education and outreach efforts related to lead service line verification and/or replacement program implementation. This effort includes website development/updates, the development of community outreach materials, and holding public information sessions. This project does not directly fund the replacement of lead service lines.</t>
  </si>
  <si>
    <t>TPN-239331</t>
  </si>
  <si>
    <t>TMF - Charter Township Of Redford</t>
  </si>
  <si>
    <t>This project involves work related to the development of the Charter Township of Redford\u2019s (Redford) lead service line replacement (LSLR) program. Field verification will be conducted for approximately 400 service lines at properties where lead is suspected but not confirmed or where service line material is unknown but likely contains lead, based on Redford\u2019s knowledge of service line materials at the time of this agreement. This includes effort by contractor staff to pothole on either side of each curb stop and perform in-building investigation to document service line materials. Some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39332</t>
  </si>
  <si>
    <t>TMF - Buena Vista Charter Township</t>
  </si>
  <si>
    <t>This project involves work related to the development of Buena Vista Charter Township\u2019s (Buena Vista) lead service line replacement (LSLR) program. Field verification will be conducted for approximately 400 service lines at properties where lead is suspected but not confirmed or where service line material is unknown but likely contains lead, based on Buena Vista\u2019s knowledge of service line materials at the time of this agreement. This includes effort by contractor staff to pothole on either side of each curb stop and Buena Vista staff to perform in-building investigation to document service line materials. This project includes applicable restoration to original condition of potholed locations. Information gathered during the physical verification of service lines will be incorporated into Buena Vista\u2019s water system database for use in developing their lead service line replacement program.\nBuena Vista will develop a project planning document for the Drinking Water State Revolving Fund (DWSRF) program. This planning document will only contain lead service line replacement project activities.\nBuena Vista will also pursue public education and outreach efforts related to lead service line verification and/or replacement program implementation. This effort includes creation of a Geographic Information System (GIS) database for public use, city council meetings to discuss LSLR activities with the public, the development of community outreach materials, and holding information sessions. This project does not directly fund the replacement of lead service lines.</t>
  </si>
  <si>
    <t>TPN-239333</t>
  </si>
  <si>
    <t>TMF - Village Of Dundee</t>
  </si>
  <si>
    <t>This project involves work related to the development of Village of Dundee\u2019s (Dundee) lead service line replacement (LSLR) program. Field verification will be conducted for approximately 227 service lines at properties where lead is suspected but not confirmed or where service line material is unknown but likely contains lead, based on Dundee\u2019s knowledge of service line materials at the time of this agreement. This includes effort by consultant and contractor staff to pothole on either side of each curb stop, and in-building investigation to document service line materials. Building interior verification of service line materials includes the development of a survey for homeowners to self-report service line material. This project includes applicable restoration to original condition of potholed locations. Information gathered during the physical verification of service lines will be incorporated into Dundee\u2019s water system database for use in developing their lead service line replacement program.\nDundee will develop a project planning document for the Drinking Water State Revolving Fund (DWSRF) program. This planning document will only contain lead service line replacement project activities.\nDundee will also pursue public education and outreach efforts related to lead service line verification. This effort includes creation of a Geographic Information System (GIS) database for public use, holding information sessions, and letters/flyers to residents affected by grant activities. This project does not directly fund the replacement of lead service lines.</t>
  </si>
  <si>
    <t>TPN-239334</t>
  </si>
  <si>
    <t>TMF - City Of Frankfort</t>
  </si>
  <si>
    <t>This project involves work related to the development of City of Frankfort\u2019s (Frankfort) lead service line replacement (LSLR) program. Field verification will be conducted for approximately 160 service lines at properties where lead is suspected but not confirmed or where service line material is unknown but likely contains lead, based on Frankfort\u2019s knowledge of service line materials at the time of this agreement. This includes effort by consultant and contractor staff to pothole on either side of each curb stop, and in-building investigation to document service line materials. Building interior verification of service line materials includes the development of a survey for homeowners to self-report service line material. This project includes applicable restoration to original condition of potholed locations. Information gathered during the physical verification of service lines will be incorporated into Frankfort\u2019s water system database for use in developing their lead service line replacement program.\nFrankfort will develop a project planning document for the Drinking Water State Revolving Fund (DWSRF) program. This planning document will only contain lead service line replacement project activities.\nFrankfort will also pursue public education and outreach efforts related to lead service line verification. This effort includes creation of a Geographic Information System (GIS) database for public use, holding information sessions, and letters/flyers to residents affected by grant activities. This project does not directly fund the replacement of lead service lines.</t>
  </si>
  <si>
    <t>TPN-239335</t>
  </si>
  <si>
    <t>TMF - City Of Houghton</t>
  </si>
  <si>
    <t>This project involves work related to the development of City of Houghton\u2019s (Houghton) lead service line replacement (LSLR) program. Field verification will be conducted for approximately 284 service lines at properties where lead is suspected but not confirmed or where service line material is unknown but likely contains lead, based on Houghton\u2019s knowledge of service line materials at the time of this agreement. This includes effort by Houghton staff to pothole on either side of each curb stop and perform in-building investigation to document service line materials. All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Houghton will develop a project planning document for the Drinking Water State Revolving Fund (DWSRF) program. This planning document will only contain lead service line replacement project activities. This project does not directly fund the replacement of lead service lines.</t>
  </si>
  <si>
    <t>TPN-239336</t>
  </si>
  <si>
    <t>TMF - Village of Kingston</t>
  </si>
  <si>
    <t>"This project involves work related to the development of Village of Kingston\u2019s (Kingston) lead service line replacement (LSLR) program. Field verification will be conducted for approximately 192 service lines at properties where lead is suspected but not confirmed or where service line material is unknown but likely contains lead, based on Kingston\u2019s knowledge of service line materials at the time of this agreement. This includes effort by contractor and Kingston staff to pothole on either side of each curb stop and perform in-building investigation to document service line materials. Building interior verification of service line materials includes the development of a mailer to schedule home visits. This project includes applicable restoration to original condition of potholed locations.\nKingston will develop a project planning document for the Drinking Water State Revolving Fund (DWSRF) program. This planning document will only contain lead service line replacement project activities.\nKingston will also pursue public education and outreach efforts related to lead service line verification and replacement program implementation. This effort includes creation of a Geographic Information System (GIS) database for public use, attending city council meetings to discuss LSLR activities with the public, meeting with homeowners, and the development of community outreach materials for residents affected by grant activities."</t>
  </si>
  <si>
    <t>TPN-239337</t>
  </si>
  <si>
    <t>TMF - Village Of L'Anse</t>
  </si>
  <si>
    <t>This project involves work related to the development of Village of L'Anse\u2019s (L'Anse) lead service line replacement (LSLR) program. Field verification will be conducted for approximately 277 service lines at properties where lead is suspected but not confirmed or where service line material is unknown but likely contains lead, based on L'Anse\u2019s knowledge of service line materials at the time of this agreement. This includes effort by contractor staff to pothole on either side of each curb stop. All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L'Anse will develop a project planning document for the Drinking Water State Revolving Fund (DWSRF) program. This planning document will only contain lead service line replacement project activities. This project does not directly fund the replacement of lead service lines.</t>
  </si>
  <si>
    <t>TPN-239338</t>
  </si>
  <si>
    <t>TMF - Village Of North Branch</t>
  </si>
  <si>
    <t>This project involves work related to the development of Village of North Branch\u2019s (North Branch) lead service line replacement (LSLR) program. Field verification will be conducted for approximately 166 service lines at properties where lead is suspected but not confirmed or where service line material is unknown but likely contains lead, based on North Branch\u2019s knowledge of service line materials at the time of this agreement. This includes effort by North Branch and contractor staff to pothole on either side of each curb stop and perform in-building investigation to document service line materials. Building interior verification of service line materials includes the development of a mailer for scheduling home visits. This project includes applicable restoration to original condition of potholed locations.\nNorth Branch will develop a project planning document for the Drinking Water State Revolving Fund (DWSRF) program. This planning document will only contain lead service line replacement project activities.\nNorth Branch will also pursue public education and outreach efforts related to lead service line verification and replacement program implementation. This effort includes creation of a Geographic Information System (GIS) database for public use, attending city council meetings to discuss LSLR activities with the public, meeting with homeowners, and the development of community outreach materials for residents affected by grant activities. This project does not directly fund the replacement of lead service lines.</t>
  </si>
  <si>
    <t>TPN-239339</t>
  </si>
  <si>
    <t>TMF - City Of Norton Shores</t>
  </si>
  <si>
    <t>This project involves work related to the development of City of Norton Shores\u2019 (Norton Shores) lead service line replacement (LSLR) program. Field verification will be conducted for approximately 294 service lines at properties where lead is suspected but not confirmed or where service line material is unknown but likely contains lead, based on Norton Shores\u2019s knowledge of service line materials at the time of this agreement. This includes effort by consultant and contractor staff to pothole on one or both sides of each curb stop, and in-building investigation to document service line materials. Building interior verification of service line materials includes the development of a survey for homeowners to self-report service line material. This project includes applicable restoration to original condition of potholed locations.\nNorton Shores will also pursue public education and outreach efforts related to lead service line verification. This effort includes creation of a Geographic Information System (GIS) database for public use, city council meetings to discuss LSLR activities with the public, and letters/flyers to residents affected by grant activities. This project does not directly fund the replacement of lead service lines.</t>
  </si>
  <si>
    <t>TPN-239340</t>
  </si>
  <si>
    <t>TMF - Charter Township Of Bridgeport</t>
  </si>
  <si>
    <t>This project involves work related to the development of Bridgeport Charter Township\u2019s (Bridgeport) lead service line replacement (LSLR) program. Field verification will be conducted for approximately 400 service lines at properties where lead is suspected but not confirmed or where service line material is unknown but likely contains lead, based on Bridgeport\u2019s knowledge of service line materials at the time of this agreement. This includes effort by contractor staff to pothole on either side of each curb stop to document service line materials. This project includes applicable restoration to original condition of potholed locations. Information gathered during the physical verification of service lines will be incorporated into Bridgeport\u2019s water system database for use in developing their lead service line replacement program.\nBridgeport will develop a project planning document for the Drinking Water State Revolving Fund (DWSRF) program. This planning document will only contain lead service line replacement project activities.\nBridgeport will also pursue public education and outreach efforts related to lead service line verification and/or replacement program implementation. This effort includes creation of a Geographic Information System (GIS) database for public use, the development of community outreach materials, and holding information sessions. This project does not directly fund the replacement of lead service lines.</t>
  </si>
  <si>
    <t>TPN-239341</t>
  </si>
  <si>
    <t>TMF - Village Of Calumet</t>
  </si>
  <si>
    <t>This project involves work related to the development of Village of Calumet\u2019s (Calumet) lead service line replacement (LSLR) program. Field verification will be conducted for approximately 93 service lines at properties where lead is suspected but not confirmed or where service line material is unknown but likely contains lead, based on Calumet\u2019s knowledge of service line materials at the time of this agreement. This includes effort by contractor staff to pothole on either side of each curb stop and perform in-building investigation to document service line materials. 93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Calumet will develop a project planning document for the Drinking Water State Revolving Fund (DWSRF) program. This planning document will only contain lead service line replacement project activities. This project does not directly fund the replacement of lead service lines.</t>
  </si>
  <si>
    <t>TPN-239342</t>
  </si>
  <si>
    <t>TMF - Chassell Township</t>
  </si>
  <si>
    <t>This project involves work related to the development of Chassell Township\u2019s (Chassell) lead service line replacement (LSLR) program. Field verification will be conducted for approximately 70 service lines at properties where lead is suspected but not confirmed or where service line material is unknown but likely contains lead, based on Chassell\u2019s knowledge of service line materials at the time of this agreement. This includes effort by contractor staff to pothole on either side of each curb stop and perform in-building investigation to document service line materials. Approximately 70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Chassell will develop a project planning document for the Drinking Water State Revolving Fund (DWSRF) program. This planning document will only contain lead service line replacement project activities. This project does not directly fund the replacement of lead service lines.</t>
  </si>
  <si>
    <t>TPN-239343</t>
  </si>
  <si>
    <t>TMF - Village Of Dryden</t>
  </si>
  <si>
    <t>This project involves work related to the development of Village of Dryden\u2019s (Dryden) lead service line replacement (LSLR) program. Field verification will be conducted for approximately 364 service lines at properties where lead is suspected but not confirmed or where service line material is unknown but likely contains lead, based on Dryden\u2019s knowledge of service line materials at the time of this agreement. This includes effort by contractor staff to pothole on either side of each curb to document service line materials. This project includes applicable restoration to original condition of potholed locations. Information gathered during the physical verification of service lines will be incorporated into Dryden\u2019s water system database for use in developing their lead service line replacement program.\nDryden will develop a project planning document for the Drinking Water State Revolving Fund (DWSRF) program. This planning document will only contain lead service line replacement project activities.\nDryden will also pursue public education and outreach efforts related to lead service line verification and/or replacement program implementation. This effort includes creation of a Geographic Information System (GIS) database for public use, the development of community outreach materials, and holding information sessions. This project does not directly fund the replacement of lead service lines.</t>
  </si>
  <si>
    <t>TPN-239344</t>
  </si>
  <si>
    <t>TMF - Township Of Osceola - Houghton County</t>
  </si>
  <si>
    <t>This project involves work related to the development of Osceola Township\u2019s (Osceola) lead service line replacement (LSLR) program. Field verification will be conducted for approximately 125 service lines at properties where lead is suspected but not confirmed or where service line material is unknown but likely contains lead, based on Osceola\u2019s knowledge of service line materials at the time of this agreement. This includes effort by contractor staff to pothole on either side of each curb stop and perform in-building investigation to document service line materials. Approximately 125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Osceola will develop a project planning document for the Drinking Water State Revolving Fund (DWSRF) program. This planning document will only contain lead service line replacement project activities. This project does not directly fund the replacement of lead service lines.</t>
  </si>
  <si>
    <t>TPN-239345</t>
  </si>
  <si>
    <t>TMF - Village Of Perrinton</t>
  </si>
  <si>
    <t>This project involves work related to the development of Village of Perrinton\u2019s (Perrinton) lead service line replacement (LSLR) program. Field verification will be conducted for approximately 100 service lines at properties where lead is suspected but not confirmed or where service line material is unknown but likely contains lead, based on Perrinton\u2019s knowledge of service line materials at the time of this agreement. This includes effort by contractor staff to pothole on either side of each curb stop to document service line materials. This project includes applicable restoration to original condition of potholed locations. Information gathered during the physical verification of service lines will be incorporated into Perrinton\u2019s water system database for use in developing their lead service line replacement program.\nPerrinton will also pursue public education and outreach efforts related to lead service line verification and/or replacement program implementation. This effort includes creation of a Geographic Information System (GIS) database for public use, the development of community outreach materials and holding information sessions. This project does not directly fund the replacement of lead service lines.</t>
  </si>
  <si>
    <t>TPN-239346</t>
  </si>
  <si>
    <t>TMF - City of Saline</t>
  </si>
  <si>
    <t>This project involves work related to the development of City of Saline\u2019s (Saline) lead service line replacement (LSLR) program. Field verification will be conducted for approximately 450 service lines at properties where lead is suspected but not confirmed or where service line material is unknown but likely contains lead, based on Saline\u2019s knowledge of service line materials at the time of this agreement. This includes effort by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Saline water system database for use in developing their lead service line replacement program.\nSaline will develop a project planning document for the Drinking Water State Revolving Fund (DWSRF) program. This planning document will only contain lead service line replacement project activities.\nSaline will also pursue public education and outreach efforts related to lead service line verification and/or replacement program implementation. This effort includes creation of a Geographic Information System (GIS) database for public use, the development of community outreach materials, and holding information sessions. This project does not directly fund the replacement of lead service lines.</t>
  </si>
  <si>
    <t>TPN-239347</t>
  </si>
  <si>
    <t>TMF - Village Of Ubly</t>
  </si>
  <si>
    <t>This project involves work related to the development of Village of Ubly\u2019s (Ubly) lead service line replacement (LSLR) program. Field verification will be conducted for approximately 350 service lines at properties where lead is suspected but not confirmed or where service line material is unknown but likely contains lead, based on Ubly\u2019s knowledge of service line materials at the time of this agreement. This includes effort by contractor staff to pothole on either side of each curb to document service line materials. This project includes applicable restoration to original condition of potholed locations. Information gathered during the physical verification of service lines will be incorporated into Ubly\u2019s water system database for use in developing their lead service line replacement program.\nUbly will develop a project planning document for the Drinking Water State Revolving Fund (DWSRF) program. This planning document will only contain lead service line replacement project activities.\nUbly will also pursue public education and outreach efforts related to lead service line verification and/or replacement program implementation. This effort includes creation of a Geographic Information System (GIS) database for public use, the development of community outreach materials, and holding information sessions. This project does not directly fund the replacement of lead service lines.</t>
  </si>
  <si>
    <t>TPN-239348</t>
  </si>
  <si>
    <t>TMF - City of Berkley</t>
  </si>
  <si>
    <t>This project involves work related to the development of City of Berkley\u2019s (Berkley) lead service line replacement (LSLR) program. Field verification will be conducted for approximately 380 service lines at properties where lead is suspected but not confirmed or where service line material is unknown but likely contains lead, based on Berkley\u2019s knowledge of service line materials at the time of this agreement. This includes effort by Grantee and consultant staff to pothole on either side of each curb stop and perform in-building investigation to document service line materials. Building interior verification of service line materials includes the development of a website for residents to self-report. This project includes applicable restoration to original condition of potholed locations. Information gathered during the physical verification of service lines will be incorporated into Berkley\u2019s water system database for use in developing their lead service line replacement program.\nBerkley will develop a project planning document for the Drinking Water State Revolving Fund (DWSRF) program. This planning document will only contain lead service line replacement project activities.\nBerkley will also pursue public education and outreach efforts related to lead service line verification and/or replacement program implementation. This effort includes the development of community outreach materials and letters to residents affected by grant activities. This project does not directly fund the replacement of lead service lines.</t>
  </si>
  <si>
    <t>TPN-239349</t>
  </si>
  <si>
    <t>TMF - Village of Beverly Hills</t>
  </si>
  <si>
    <t>This project involves work related to the development of Village of Beverly Hills\u2019 (Beverly Hills) lead service line replacement (LSLR) program. Field verification will be conducted for approximately 240 service lines at properties where lead is suspected but not confirmed or where service line material is unknown but likely contains lead, based on Beverly Hills\u2019 knowledge of service line materials at the time of this agreement. This includes effort by consultant and contractor staff to pothole on either side of each curb stop and perform in-building investigation to document service line materials. Building interior verification of service line materials includes the development of a website for residents to self-report. This project includes applicable restoration to original condition of potholed locations. Information gathered during the physical verification of service lines will be incorporated into Beverly Hills\u2019 water system database for use in developing their lead service line replacement program.\nBeverly Hills will develop a project planning document for the Drinking Water State Revolving Fund (DWSRF) program. This planning document will only contain lead service line replacement project activities.\nBeverly Hills will also pursue public education and outreach efforts related to lead service line verification and/or replacement program implementation. This effort includes the development of community outreach materials and letters to residents affected by grant activities. This project does not directly fund the replacement of lead service lines.</t>
  </si>
  <si>
    <t>TPN-239350</t>
  </si>
  <si>
    <t>TMF - City of Eaton Rapids</t>
  </si>
  <si>
    <t>This project involves work related to the development of City of Eaton Rapids\u2019 (Eaton Rapids) lead service line replacement (LSLR) program. Field verification will be conducted for approximately 322 service lines at properties where lead is suspected but not confirmed or where service line material is unknown but likely contains lead, based on Eaton Rapids\u2019 knowledge of service line materials at the time of this agreement. This includes effort by Eaton Rapids, consultant,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Eaton Rapids\u2019 water system database for use in developing their lead service line replacement program.\nEaton Rapids will develop a project planning document for the Drinking Water State Revolving Fund (DWSRF) program. This planning document will only contain lead service line replacement project activities. This project does not directly fund the replacement of lead service lines.</t>
  </si>
  <si>
    <t>TPN-239351</t>
  </si>
  <si>
    <t>TMF - City of Gaylord</t>
  </si>
  <si>
    <t>This project involves work related to the development of City of Gaylord\u2019s (Gaylord) lead service line replacement (LSLR) program. Field verification will be conducted for approximately 70 service lines at properties where lead is suspected but not confirmed or where service line material is unknown but likely contains lead, based on Gaylord\u2019s knowledge of service line materials at the time of this agreement. This includes effort by Gaylord, consultant,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Gaylord\u2019s water system database for use in developing their lead service line replacement program. This project does not directly fund the replacement of lead service lines.</t>
  </si>
  <si>
    <t>TPN-239352</t>
  </si>
  <si>
    <t>TMF - City of Marysville</t>
  </si>
  <si>
    <t>This project involves work related to the development of City of Marysville\u2019s (Marysville) lead service line replacement (LSLR) program. Field verification will be conducted for approximately 750 service lines at properties where lead is suspected but not confirmed or where service line material is unknown but likely contains lead, based on Marysville\u2019s knowledge of service line materials at the time of this agreement. This includes effort by consultant and contractor staff to pothole on either side of each curb stop and perform in-building investigation to document service line materials. Building interior verification of service line materials includes the development of a website for residents to self-report. This project includes applicable restoration to original condition of potholed locations. Information gathered during the physical verification of service lines will be incorporated into Marysville\u2019s water system database for use in developing their lead service line replacement program.\nMarysville will develop a project planning document for the Drinking Water State Revolving Fund (DWSRF) program. This planning document will only contain lead service line replacement project activities.\nMarysville will also pursue public education and outreach efforts related to lead service line verification and/or replacement program implementation. This effort includes the development of community outreach materials and letters to residents affected by grant activities. This project does not directly fund the replacement of lead service lines.</t>
  </si>
  <si>
    <t>TPN-239353</t>
  </si>
  <si>
    <t>TMF - Village of Newberry</t>
  </si>
  <si>
    <t>This project involves work related to the development of Village of Newberry\u2019s (Newberry) lead service line replacement (LSLR) program. Field verification will be conducted for approximately 122 service lines at properties where lead is suspected but not confirmed or where service line material is unknown but likely contains lead, based on Newberry\u2019s knowledge of service line materials at the time of this agreement. This includes effort by Newberry, consultant,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Newberry\u2019s water system database for use in developing their lead service line replacement program.\nNewberry will develop a project planning document for the Drinking Water State Revolving Fund (DWSRF) program. This planning document will only contain lead service line replacement project activities.\nNewberry will also pursue public education and outreach efforts related to lead service line verification and replacement program implementation. This effort includes the development of community outreach materials, holding public information sessions, and flyers to residents affected by grant activities. This project does not directly fund the replacement of lead service lines.</t>
  </si>
  <si>
    <t>TPN-239354</t>
  </si>
  <si>
    <t>TMF - City Of St Ignace</t>
  </si>
  <si>
    <t>This project involves work related to the development of City of St. Ignace\u2019s (St. Ignace) lead service line replacement (LSLR) program. Field verification will be conducted for approximately 170 service lines at properties where lead is suspected but not confirmed or where service line material is unknown but likely contains lead, based on St. Ignace\u2019s knowledge of service line materials at the time of this agreement. This includes effort by St. Ignace, consultant,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St. Ignace\u2019s water system database for use in developing their lead service line replacement program.\nSt. Ignace will develop a project planning document for the Drinking Water State Revolving Fund (DWSRF) program. This planning document will only contain lead service line replacement project activities.\nSt. Ignace will also pursue public education and outreach efforts related to lead service line verification and replacement program implementation. This effort includes the development of community outreach materials, holding public information sessions, and flyers to residents affected by grant activities. This project does not directly fund the replacement of lead service lines.</t>
  </si>
  <si>
    <t>TPN-239355</t>
  </si>
  <si>
    <t>TMF - City of Sylvan Lake</t>
  </si>
  <si>
    <t>This project involves work related to the development of City of Sylvan Lake\u2019s (Sylvan Lake) lead service line replacement (LSLR) program. Field verification will be conducted for approximately 150 service lines at properties where lead is suspected but not confirmed or where service line material is unknown but likely contains lead, based on Sylvan Lake\u2019s knowledge of service line materials at the time of this agreement. This includes effort by consultant and contractor staff to pothole on either side of each curb stop and perform in-building investigation to document service line materials. Building interior verification of service line materials includes the development of a website for residents to self-report. This project includes applicable restoration to original condition of potholed locations. Information gathered during the physical verification of service lines will be incorporated into Sylvan Lake\u2019s water system database for use in developing their lead service line replacement program.\nSylvan Lake will develop a project planning document for the Drinking Water State Revolving Fund (DWSRF) program. This planning document will only contain lead service line replacement project activities.\nSylvan Lake will also pursue public education and outreach efforts related to lead service line verification and/or replacement program implementation. This effort includes the development of community outreach materials and letters to residents affected by grant activities. This project does not directly fund the replacement of lead service lines.</t>
  </si>
  <si>
    <t>TPN-239356</t>
  </si>
  <si>
    <t>TMF - City Of Manton</t>
  </si>
  <si>
    <t>This project involves work related to the development of the City of Manton\u2019s (Manton) lead service line replacement (LSLR) program. Field verification will be conducted for approximately 215 service lines at properties where lead is suspected but not confirmed or where service line material is unknown but likely contains lead, based on Manton\u2019s knowledge of service line materials at the time of this agreement. This includes effort by Manton, their consultant, and contractor staff to pothole on either side of each curb stop and perform in-building investigation to document service line materials. Building interior verification of service line materials includes the development of a mailer and scheduling home visits. Some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Manton will develop a project planning document for the Drinking Water State Revolving Fund (DWSRF) program. This planning document will only contain lead service line replacement project activities.\nManton will also pursue public education and outreach efforts related to lead service line verification and/or replacement program implementation. This effort includes the development of community outreach materials, holding public information sessions, and printing/paper/postage costs for letters to residents affected by grant activities. This project does not directly fund the replacement of lead service lines.</t>
  </si>
  <si>
    <t>TPN-239357</t>
  </si>
  <si>
    <t>TMF - City of Ludington</t>
  </si>
  <si>
    <t>This project involves work related to the development of City of Ludington\u2019s (Ludington) lead service line replacement (LSLR) program. Field verification will be conducted for approximately 650 service lines at properties where lead is suspected but not confirmed or where service line material is unknown but likely contains lead, based on Ludington\u2019s knowledge of service line materials at the time of this agreement. This includes effort by Ludington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Ludington water system database for use in developing their lead service line replacement program.\nLudington will also pursue public education and outreach efforts related to lead service line verification and/or replacement program implementation. This effort includes website development/updates, and the development of community outreach materials. This project does not directly fund the replacement of lead service lines.</t>
  </si>
  <si>
    <t>TPN-239358</t>
  </si>
  <si>
    <t>TMF - Village of Romeo</t>
  </si>
  <si>
    <t>This project involves work related to the development of Village of Romeo\u2019s (Romeo) lead service line replacement (LSLR) program. Field verification will be conducted for approximately 200 service lines at properties where lead is suspected but not confirmed or where service line material is unknown but likely contains lead, based on Romeo\u2019s knowledge of service line materials at the time of this agreement. This includes effort by Romeo and contractor staff to pothole on either side of each curb stop and perform in-building investigation to document service line materials. Building interior verification of service line materials includes the development of a survey program. This project includes applicable restoration to original condition of potholed locations. Information gathered during the physical verification of service lines will be incorporated into Romeo\u2019s water system database for use in developing their lead service line replacement program.\nRomeo will develop a project planning document for the Drinking Water State Revolving Fund (DWSRF) program. This planning document will only contain lead service line replacement project activities.\nRomeo will also pursue public education and outreach efforts related to lead service line verification and/or replacement program implementation. This effort includes the development of community outreach materials and printing/paper/postage costs for letters/flyers to residents affected by grant activities. This project does not directly fund the replacement of lead service lines.</t>
  </si>
  <si>
    <t>TPN-239359</t>
  </si>
  <si>
    <t>TMF - Village of Stockbridge</t>
  </si>
  <si>
    <t>This project involves work related to the development of Village of Stockbridge\u2019s (Stockbridge) lead service line replacement (LSLR) program. Field verification will be conducted for approximately 100 service lines at properties where lead is suspected but not confirmed or where service line material is unknown but likely contains lead, based on Stockbridge\u2019s knowledge of service line materials at the time of this agreement. This includes effort by Stockbridge and contractor staff to pothole on either side of each curb stop and perform in-building investigation to document service line materials. This project includes applicable restoration to original condition of potholed locations.\nStockbridge will also pursue public education and outreach efforts related to lead service line verification and/or replacement program implementation. This effort includes website development/updates, the development of community outreach materials, holding public information sessions, and printing/paper/postage costs for letters/flyers to residents affected by grant activities. This project does not directly fund the replacement of lead service lines.</t>
  </si>
  <si>
    <t>TPN-239360</t>
  </si>
  <si>
    <t>TMF - Village of Augusta</t>
  </si>
  <si>
    <t>This project involves work related to the development of Village of Augusta\u2019s (Augusta) lead service line replacement (LSLR) program. Field verification will be conducted for approximately 293 service lines at properties where lead is suspected but not confirmed or where service line material is unknown but likely contains lead, based on Augusta\u2019s knowledge of service line materials at the time of this agreement. This includes effort by Augusta, consultant,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Augusta\u2019s water system database for use in developing their lead service line replacement program.\nAugusta will develop a project planning document for the Drinking Water State Revolving Fund (DWSRF) program. This planning document will only contain lead service line replacement project activities.\nAugusta will also pursue public education and outreach efforts related to lead service line verification and/or replacement program implementation. This effort includes website updates, holding public information sessions, and letters to residents affected by grant activities. This project does not directly fund the replacement of lead service lines.</t>
  </si>
  <si>
    <t>TPN-239361</t>
  </si>
  <si>
    <t>TMF - City of Clawson</t>
  </si>
  <si>
    <t>This project involves work related to the development of City of Clawson\u2019s (Clawson) lead service line replacement (LSLR) program. Field verification will be conducted for approximately 550 service lines at properties where lead is suspected but not confirmed or where service line material is unknown but likely contains lead, based on Clawson\u2019s knowledge of service line materials at the time of this agreement. This includes effort by consultant and contractor staff to pothole on either side of each curb stop and perform in-building investigation to document service line materials. This project includes applicable restoration to original condition of potholed locations. This project does not directly fund the replacement of lead service lines.</t>
  </si>
  <si>
    <t>TPN-239362</t>
  </si>
  <si>
    <t>TMF - City of Grosse Pointe</t>
  </si>
  <si>
    <t>This project involves work related to the development of City of Grosse Pointe\u2019s (Grosse Pointe) lead service line replacement (LSLR) program. Field verification will be conducted for approximately 620 service lines at properties where lead is suspected but not confirmed or where service line material is unknown but likely contains lead, based on Grosse Pointe\u2019s knowledge of service line materials at the time of this agreement. This includes effort by contractor staff to pothole on either side of each curb stop to document service line materials. Approximately 60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39363</t>
  </si>
  <si>
    <t>TMF - Village of Kalkaska</t>
  </si>
  <si>
    <t>This project involves work related to the development of Village of Kalkaska\u2019s (Kalkaska) lead service line replacement (LSLR) program. Field verification will be conducted for approximately 323 service lines at properties where lead is suspected but not confirmed or where service line material is unknown but likely contains lead, based on Kalkaska\u2019s knowledge of service line materials at the time of this agreement. This includes effort by consultant and contractor staff to pothole on either side of each curb stop and perform in-building investigation to document service line materials. This project includes applicable restoration to original condition of potholed locations.\nKalkaska will also pursue public education and outreach efforts related to lead service line verification and/or replacement program implementation. This effort includes website updates, the development of community outreach materials, holding public information sessions, corresponding with residents, and letters/flyers to residents affected by grant activities. This project does not directly fund the replacement of lead service lines.</t>
  </si>
  <si>
    <t>TPN-239364</t>
  </si>
  <si>
    <t>TMF - City of Manistique</t>
  </si>
  <si>
    <t>This project involves work related to the development of City of Manistique\u2019s (Manistique) lead service line replacement (LSLR) program. Field verification will be conducted for approximately 1,351 service lines at properties where lead is suspected but not confirmed or where service line material is unknown but likely contains lead, based on Manistique\u2019s knowledge of service line materials at the time of this agreement. This includes effort by consultant staff to pothole on either side of each curb stop and perform in-building investigation to document service line materials. Building interior verification of service line materials includes the development of a survey/mailer/outreach program and scheduling home visits. This project includes applicable restoration to original condition of potholed locations. Information gathered during the physical verification of service lines will be incorporated into Manistique\u2019s water system database for use in developing their lead service line replacement program. This project does not directly fund the replacement of lead service lines.</t>
  </si>
  <si>
    <t>TPN-239365</t>
  </si>
  <si>
    <t>TMF - City of North Muskegon</t>
  </si>
  <si>
    <t>This project involves work related to the development of City of North Muskegon\u2019s (North Muskegon) lead service line replacement (LSLR) program. Field verification will be conducted for approximately 1050 service lines at properties where lead is suspected but not confirmed or where service line material is unknown but likely contains lead, based on North Muskegon\u2019s knowledge of service line materials at the time of this agreement. This includes effort by consultant and contractor staff to pothole on either side of each curb stop and perform in-building investigation to document service line materials. Approximately 50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North Muskegon\u2019s water system database for use in developing their lead service line replacement program. This project does not directly fund the replacement of lead service lines.</t>
  </si>
  <si>
    <t>TPN-239366</t>
  </si>
  <si>
    <t>TMF - City of Northville</t>
  </si>
  <si>
    <t>This project involves work related to the development of City of Northville\u2019s (Northville) lead service line replacement (LSLR) program. Field verification will be conducted for approximately 1182 service lines at properties where lead is suspected but not confirmed or where service line material is unknown but likely contains lead, based on Northville\u2019s knowledge of service line materials at the time of this agreement. This includes effort by Northville, consultant, and contractor staff to pothole on either side of each curb stop and perform in-building investigation to document service line materials. This project includes applicable restoration to original condition of potholed locations.\nNorthville will also pursue public education and outreach efforts related to lead service line verification and/or replacement program implementation. This effort includes the development of community outreach materials, speaking with residents, and postage costs for flyers to residents affected by grant activities. This project does not directly fund the replacement of lead service lines.</t>
  </si>
  <si>
    <t>TPN-239367</t>
  </si>
  <si>
    <t>TMF - City of Dowagiac</t>
  </si>
  <si>
    <t>This project involves work related to the development of City of Dowagiac\u2019s (Dowagiac) lead service line replacement (LSLR) program. Field verification will be conducted for approximately 1,075 service lines at properties where lead is suspected but not confirmed or where service line material is unknown but likely contains lead, based on Dowagiac\u2019s knowledge of service line materials at the time of this agreement. This includes effort by Dowagiac and contractor staff to pothole on either side of each curb stop and perform in-building investigation to document service line materials. 50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Dowagiac\u2019s water system database for use in developing their lead service line replacement program.\nDowagiac will develop a project planning document for the Drinking Water State Revolving Fund (DWSRF) program. This planning document will only contain lead service line replacement project activities. This project does not directly fund the replacement of lead service lines.</t>
  </si>
  <si>
    <t>TPN-239368</t>
  </si>
  <si>
    <t>TMF - City of Galesburg</t>
  </si>
  <si>
    <t>"This project involves work related to the development of the City of Galesburg\u2019s (Galesburg) lead service line replacement (LSLR) program. Field verification will be conducted for approximately 538 service lines at properties where lead is suspected but not confirmed or where service line material is unknown but likely contains lead, based on Galesburg\u2019s knowledge of service line materials at the time of this agreement. This includes effort by Galesburg, consultant, and contractor staff to pothole on either side of each curb stop and perform in-building investigation to document service line materials. Approximately 60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Galesburg\u2019s water system database for use in developing their lead service line replacement program.\nGalesburg will develop a project planning document for the Drinking Water State Revolving Fund (DWSRF) program. This planning document will only contain lead service line replacement project activities.\nGalesburg will also pursue public education and outreach efforts related to lead service line verification and/or replacement program implementation. This effort includes website updates, the development of community outreach materials, holding public information sessions, and printing/paper/postage costs for letters to residents affected by grant activities."</t>
  </si>
  <si>
    <t>TPN-239369</t>
  </si>
  <si>
    <t>TMF - City of Milan</t>
  </si>
  <si>
    <t>This project involves work related to the development of the City of Milan\u2019s (Milan) lead service line replacement (LSLR) program. Field verification will be conducted for approximately 300 service lines at properties where lead is suspected but not confirmed or where service line material is unknown but likely contains lead, based on Milan\u2019s knowledge of service line materials at the time of this agreement. This includes effort by Milan, their consultant, and contractor staff to pothole on either side of each curb stop and perform in-building investigation to document service line materials. Building interior verification of service line materials includes the development of a mailer and scheduling home visits. This project includes applicable restoration to original condition of potholed locations. Information gathered during the physical verification of service lines will be incorporated into Milan\u2019s water system database.\nMilan will also pursue public education and outreach efforts related to lead service line verification and/or replacement program implementation. This effort includes the development of community outreach materials, and printing/paper/postage costs for letters/flyers to residents affected by grant activities. This project does not directly fund the replacement of lead service lines.</t>
  </si>
  <si>
    <t>TPN-239370</t>
  </si>
  <si>
    <t>TMF - City of Munising</t>
  </si>
  <si>
    <t>This project involves work related to the development of City of Munising\u2019s (Munising) lead service line replacement (LSLR) program. Field verification will be conducted for approximately 360 service lines at properties where lead is suspected but not confirmed or where service line material is unknown but likely contains lead, based on Munising\u2019s knowledge of service line materials at the time of this agreement. This includes effort by contractor staff to pothole on either side of each curb stop to document service line materials. Approximately 11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Munising water system database for use in developing their lead service line replacement program. This project does not directly fund the replacement of lead service lines.</t>
  </si>
  <si>
    <t>TPN-239371</t>
  </si>
  <si>
    <t>TMF - City of New Buffalo</t>
  </si>
  <si>
    <t>This project involves work related to the development of City of New Buffalo\u2019s (New Buffalo) lead service line replacement (LSLR) program. Field verification will be conducted for approximately 605 service lines at properties where lead is suspected but not confirmed or where service line material is unknown but likely contains lead, based on New Buffalo\u2019s knowledge of service line materials at the time of this agreement. This includes effort by contractor staff to pothole on either side of each curb stop to document service line materials. Approximately 50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New Buffalo water system database for use in developing their lead service line replacement program.\nNew Buffalo will develop a project planning document for the Drinking Water State Revolving Fund (DWSRF) program. This planning document will only contain lead service line replacement project activities. This project does not directly fund the replacement of lead service lines.</t>
  </si>
  <si>
    <t>TPN-239372</t>
  </si>
  <si>
    <t>TMF - Township of Saugatuck</t>
  </si>
  <si>
    <t>This project involves work related to the development of Saugatuck Township\u2019s (Saugatuck Township) lead service line replacement (LSLR) program. Field verification will be conducted for approximately 108 service lines at properties where lead is suspected but not confirmed or where service line material is unknown but likely contains lead, based on Saugatuck Township\u2019s knowledge of service line materials at the time of this agreement. This includes effort by Saugatuck Township, consultant,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Saugatuck Township\u2019s water system database for use in developing their lead service line replacement program.\nSaugatuck Township will develop a project planning document for the Drinking Water State Revolving Fund (DWSRF) program. This planning document will only contain lead service line replacement project activities.\nSaugatuck Township will also pursue public education and outreach efforts related to lead service line verification and/or replacement program implementation. This effort includes website development/updates, the development of community outreach materials, holding public information sessions, and printing/paper/postage costs for letters/flyers to residents affected by grant activities. This project does not directly fund the replacement of lead service lines.</t>
  </si>
  <si>
    <t>TPN-239373</t>
  </si>
  <si>
    <t>TMF - Ypsilanti Community Utilities Authority</t>
  </si>
  <si>
    <t>This project involves work related to the development of Ypsilanti Community Utilities Authority (YCUA) lead service line replacement (LSLR) program. Field verification will be conducted for approximately 1,031 service lines at properties where lead is suspected but not confirmed or where service line material is unknown but likely contains lead, based on YCUA\u2019s knowledge of service line materials at the time of this agreement. This includes effort by YCUA and contractor staff to pothole on either side of each curb stop and perform in-building investigation to document service line materials. Building interior verification of service line materials includes the development of a mailer and scheduling home visits. This project includes applicable restoration to original condition of potholed locations.\nYCUA will also pursue public education and outreach efforts related to lead service line verification program implementation. This effort includes the development of community outreach materials and printing/paper/postage costs for flyers to residents affected by grant activities. This project does not directly fund the replacement of lead service lines.</t>
  </si>
  <si>
    <t>TPN-239374</t>
  </si>
  <si>
    <t>TMF - Village of Blissfield</t>
  </si>
  <si>
    <t>This project involves work related to the development of Village of Blissfield\u2019s (Blissfield) lead service line replacement (LSLR) program. Field verification will be conducted for approximately 665 service lines at properties where lead is suspected but not confirmed or where service line material is unknown but likely contains lead, based on Blissfield\u2019s knowledge of service line materials at the time of this agreement. This includes effort by Blissfield, consultant, and contractor staff to pothole on either side of each curb stop and perform in-building investigation to document service line materials. This project includes applicable restoration to original condition of potholed locations. This project does not directly fund the replacement of lead service lines.</t>
  </si>
  <si>
    <t>TPN-239375</t>
  </si>
  <si>
    <t>TMF - Township of St Clair</t>
  </si>
  <si>
    <t>This project involves work related to the development of St. Clair Township\u2019s (St. Clair Township) lead service line replacement (LSLR) program. Field verification will be conducted for approximately 291 service lines at properties where lead is suspected but not confirmed or where service line material is unknown but likely contains lead, based on St. Clair Township\u2019s knowledge of service line materials at the time of this agreement. This includes effort by contractor staff to pothole on either side of each curb stop and perform in-building investigation to document service line materials. Some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St. Clair Township\u2019s water system database for use in developing their lead service line replacement program.\nSt. Clair Township will develop a project planning document for the Drinking Water State Revolving Fund (DWSRF) program. This planning document will only contain lead service line replacement project activities.\nSt. Clair Township will also pursue public education and outreach efforts related to lead service line verification and/or replacement program implementation. This effort includes website development/updates, the development of community outreach materials, and printing costs for letters/flyers to residents affected by grant activities. This project does not directly fund the replacement of lead service lines.</t>
  </si>
  <si>
    <t>TPN-239376</t>
  </si>
  <si>
    <t>TMF - Village of Waldron</t>
  </si>
  <si>
    <t>This project involves work related to the development of Village of Waldron\u2019s (Waldron) lead service line replacement (LSLR) program. Field verification will be conducted for approximately 190 service lines at properties where lead is suspected but not confirmed or where service line material is unknown but likely contains lead, based on Waldron\u2019s knowledge of service line materials at the time of this agreement. This includes effort by consultant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Waldron\u2019s water system database for use in developing their lead service line replacement program.\nWaldron will also pursue public education and outreach efforts related to lead service line verification and/or replacement program implementation. This effort includes website development, the development of community outreach materials, holding public information sessions, and printing costs for letters to residents affected by grant activities. This project does not directly fund the replacement of lead service lines.</t>
  </si>
  <si>
    <t>TPN-239377</t>
  </si>
  <si>
    <t>NOPD Summary Project</t>
  </si>
  <si>
    <t>One purpose of this project is to purchase and upgrade technology and equipment to support recruitment program and attract new personnel to the NOPD. Another purpose is to reduce response times and equip the laboratory with the technology to be paperless to further reduce response and communication timelines. Additionally, purchasing equipment and supplies to create an in-house DNA unit would reduce the backlog and allow crime scenes to be processed faster. \n\nThis project will serve the general public as all New Orleans residents will benefit from improved service delivery of the New Orleans Police Department.  \n\nOne desired outcome for this project is that technology and equipment will be purchased to support improved NOPD operations. As a result of the material and services purchased in this project, the NOPD will have shorter response times for safety incidents and will be able to process crime scenes more effectively and efficiently.  \n\nThe immediate outcomes can be measured by the new recruitment software, Crime Lab technology and equipment, training ammunition and weapons and various other supplies being purchased, shipped and delivered to the appropriate location. The long-term impact can be measured by the hopefully reduced response times of NOPD personnel and increased service capacity of the NOPD Crime Lab.</t>
  </si>
  <si>
    <t>TPN-239378</t>
  </si>
  <si>
    <t>PHASE II &amp; PHASE III</t>
  </si>
  <si>
    <t>Phase II Fiscal Stability Projects include Partnership Studies, Formation of NSD, Transportation Utility studies, Employment, Payroll, and Asset Management  implementations.</t>
  </si>
  <si>
    <t>TPN-239379</t>
  </si>
  <si>
    <t>Bailey Creek Homeowners Association</t>
  </si>
  <si>
    <t>TPN-239380</t>
  </si>
  <si>
    <t>TPN-239381</t>
  </si>
  <si>
    <t>Post 2024 Admin and Legal Expense</t>
  </si>
  <si>
    <t>This project was being contemplated for possible legal and administrative expenses after December 31, 2024. It is no longer needed.</t>
  </si>
  <si>
    <t>TPN-239382</t>
  </si>
  <si>
    <t>Black Eagle Water System Upgrades</t>
  </si>
  <si>
    <t>Replace Various water main and compromised service lines throughout the area</t>
  </si>
  <si>
    <t>TPN-239383</t>
  </si>
  <si>
    <t>FAMILY PROMISE #2</t>
  </si>
  <si>
    <t>PROVIDE TRANSSITIONAL HOUSEING FOR MULTIPLE FAMILIES</t>
  </si>
  <si>
    <t>TPN-239385</t>
  </si>
  <si>
    <t>Food Prescription Program - Top Box</t>
  </si>
  <si>
    <t>The project aims to support the purchase and direct delivery of medically tailored, healthy foods to medically and economically vulnerable New Orleans residents. This initiative is designed to increase local, healthy food access, long-term food and nutrition security, and improved economic stability and knowledge.\xa0</t>
  </si>
  <si>
    <t>TPN-239386</t>
  </si>
  <si>
    <t>Starweather Estates</t>
  </si>
  <si>
    <t>TPN-239387</t>
  </si>
  <si>
    <t>Environmental Requirements</t>
  </si>
  <si>
    <t>Costs associated with environmental requirements for PW water and wastewater infrastructure projects.</t>
  </si>
  <si>
    <t>TPN-239389</t>
  </si>
  <si>
    <t>Black Eagle Sewer Upgrades</t>
  </si>
  <si>
    <t>Sewer upgrades throughout system.  Replace illegally constructed multi house connection lines</t>
  </si>
  <si>
    <t>TPN-239391</t>
  </si>
  <si>
    <t>This grant is to address slush build-up in intake screens, reroute piping near the storage tanks, increase area served by booster station, increase pumping capacity of treated water pumps to allow storage tank redundancy, and upsize existing water mains.</t>
  </si>
  <si>
    <t>TPN-239392</t>
  </si>
  <si>
    <t>Town of Babylon Oak Beach SCWA extensions</t>
  </si>
  <si>
    <t>To connect 56 residential properties in the Oak Beach community in the Town of Babylon to a public water supply (SCWA).  Those properties currently currently have private wells that have become contaminated or are in danger of becoming contaminated, with pollutants in concentrations greater than recommended by State, Federal and local requirements.</t>
  </si>
  <si>
    <t>TPN-239393</t>
  </si>
  <si>
    <t>City Clean-Up Program</t>
  </si>
  <si>
    <t>An organized city clean up program will help to minimize the transmission of COVID-19 and mitigate more cases throughout our city especially in areas where our homeless population gather.</t>
  </si>
  <si>
    <t>TPN-239394</t>
  </si>
  <si>
    <t>HABITAT FOR HUMANITY #2</t>
  </si>
  <si>
    <t>AFFORDABLE HOUSEING</t>
  </si>
  <si>
    <t>TPN-239395</t>
  </si>
  <si>
    <t>Planned Parenthood of South Atlantic</t>
  </si>
  <si>
    <t>Comprehensive Sex Education in Richland County. The scope of this project is to provide high quality sexual health education that reflects the Richland community, including young people, families, and patients. Planned Parenthood of South Atlantic will provide virtual an in person programming that offers resources in the form of weekly workshops with parents, bootcamps in the summer and other sessions throughout the year.</t>
  </si>
  <si>
    <t>TPN-239396</t>
  </si>
  <si>
    <t>Valencia County Food Dist. Program - FY24 Open Star Mothers</t>
  </si>
  <si>
    <t>Valencia County will use ARPA funds to supplement the Open Star Mothers nonprofit group with funding for food purchases from Smiths Grocery store.  This purchase will provide non perishable food items for 60 food bags and will be distributed to residents who live in the un incorporated areas of Valencia County</t>
  </si>
  <si>
    <t>TPN-239397</t>
  </si>
  <si>
    <t>Southside Water and Sewer District</t>
  </si>
  <si>
    <t>This grant is to expand source water production, evaluate current storage options, and backup power.</t>
  </si>
  <si>
    <t>TPN-239398</t>
  </si>
  <si>
    <t>No Place Like Home - Tiny Homes</t>
  </si>
  <si>
    <t>The City will facilitate the purchase of prefabricated tiny homes to provide non-traditional permanent affordable and supportive housing for those experiencing or at-risk of homelessness. The tiny homes will be owned, placed, and operated by a services provider and will each consist of 288 square feet with the capacity to house 1 to 2 individuals. The services provider will also engage in outreach to selected encampments and will employ evidence-based informed housing solutions that have been shown to be an effective intervention for people facing numerous barriers to finding and maintaining stable housing.  Research proves that this strategy improves upward mobility, health outcomes, and public safety, as well as addressing the local housing shortage.</t>
  </si>
  <si>
    <t>TPN-239399</t>
  </si>
  <si>
    <t>Communications Broadcast Equipment</t>
  </si>
  <si>
    <t>Equipment to provide high level media broadcasting to citizens. Whether it be standard weekly communications or emergency communications, this equipment would be able to reach citizens quickly and effectively.</t>
  </si>
  <si>
    <t>TPN-239400</t>
  </si>
  <si>
    <t>Bayview Water and Sewer District</t>
  </si>
  <si>
    <t>This grant is for supply and distribution improvements aligned with phase #1 in the scope of work.</t>
  </si>
  <si>
    <t>TPN-239401</t>
  </si>
  <si>
    <t>City of Elk River</t>
  </si>
  <si>
    <t>This grant will be used for CCTV inspection, collection surveying, disinfection system improvements, constructing a new blower building, and biosolids removal.</t>
  </si>
  <si>
    <t>TPN-239402</t>
  </si>
  <si>
    <t>Power County Landfill Groundwater Assessment</t>
  </si>
  <si>
    <t>TPN-239403</t>
  </si>
  <si>
    <t>A project goal is a broad statement about the outcome you hope to achieve through your Project based on the Project's target population and activities It is more specific to your Project versus aspirational improvements to conditions of well-being, eg, LA County youth between the ages of 3-5 enter school ready to learn project goal versus children are school ready Result The goal serves as the foundation for developing your project objectives</t>
  </si>
  <si>
    <t>TPN-239404</t>
  </si>
  <si>
    <t>City of Moyie Springs</t>
  </si>
  <si>
    <t>This grant is to supplement material and labor cost overruns for your existing project which consists of upgrading the treatment system and build a discharge line to the Kootenai River</t>
  </si>
  <si>
    <t>TPN-239405</t>
  </si>
  <si>
    <t>Los Angeles County micro, small, and diverse businesses, CBOs, and nonprofits have streamlined access to technical assistance, grant awards, and other relevant County programs that enable them to stabilize or grow their business, including through hiring individuals living in Los Angeles County Goals include ARP Grant Programs \xe2\u20ac\xa2 2000 Los Angeles County-based small and micro businesses and nonprofits that have experienced the greatest impact of COVID-19 pandemic will have access to capita</t>
  </si>
  <si>
    <t>TPN-239406</t>
  </si>
  <si>
    <t>MMHA Emergency Housing</t>
  </si>
  <si>
    <t>Assist MMHA with Emergency Housing.</t>
  </si>
  <si>
    <t>TPN-239407</t>
  </si>
  <si>
    <t>ARP Administrative Payroll after December 31, 2024roll</t>
  </si>
  <si>
    <t>Within the Office of Special Projects, the ARP Team works regularly with the Audit Department, the Budget Office, and County Administration to coordinate and implement ARPA funding within the U.S. Treasury SLFRF guidelines, relevant Code of Federal Regulations, and other terms and conditions applicable to the program. With 100+ projects and programs within and across the County, there is a great need for increased internal financial and program management support. Furthermore, the award closeout process, including compliance checks and funds reconciliations, will be extensive and require much time, trainings, and dedication from relevant stakeholders.</t>
  </si>
  <si>
    <t>TPN-239408</t>
  </si>
  <si>
    <t>The project used $3900.00 in SLFRF funds to retain 5 essential employees in our village. It also helped cover administrative costs for these 5 employees.</t>
  </si>
  <si>
    <t>TPN-239409</t>
  </si>
  <si>
    <t>City of Winchester</t>
  </si>
  <si>
    <t>This grant is to perform wastewater treatment and collection system improvements, including smoke testing, manhole and mainline rehabilitation, pressure pipeline replacement, and lift station improvements, completion of a nutrient reduction study, influent screening and blower replacement, yard pump station relocation, plant water system improvements, stand-by generator replacement, controls upgrades, expanding the aerobic digestion, and dewater and disinfection improvements.</t>
  </si>
  <si>
    <t>TPN-239446</t>
  </si>
  <si>
    <t>Expand upon the success of the LA Regional COVID Fund by providing additional grant opportunities to small businesses and microentrepreneurs, including veteran-owned businesses and disadvantaged businesses</t>
  </si>
  <si>
    <t>TPN-239465</t>
  </si>
  <si>
    <t>"This award consists of 6 projects with the majority of these projects being SRF-related which include the study, design, and construction of the needed improvements to yard piping and underground utilities. This includes right sizing, as-built confirmation and condition assessment of our yard piping and underground utilities,  replacement and upgrade of pumping equipment's to improve transportation of wastewater to the treatment plant. It is possible that the secondary water system may need to be relocated. The distribution models for the water systems will also need to be updated. A redundant potable water feed to the WRRF will also be evaluated."</t>
  </si>
  <si>
    <t>TPN-239466</t>
  </si>
  <si>
    <t>CWSRF - Downriver Utility Wastewater Authority</t>
  </si>
  <si>
    <t>"This project involves replacement of the ultraviolet (UV) disinfection system at the Downriver Wastewater Treatment Facility. The current disinfection system is at the end of its useful life and is no longer serviced by the manufacturer. The new disinfection system will be installed using the existing structures. The existing equipment will be removed, and structural modifications will be made to the five UV channels, weirs, gates, and other ancillary components surrounding the UV system to accommodate the new equipment."</t>
  </si>
  <si>
    <t>TPN-239467</t>
  </si>
  <si>
    <t>CWSRF - City Of Lincoln Park</t>
  </si>
  <si>
    <t>"This project involves structural rehabilitation of sewer mains, upgrades to the Lincoln and Emmons pump stations, and Asset Management Planning (AMP) work in the City of Lincoln Park. \n\nCured-in-place pipe (CIPP) lining will be installed for structural grade four and five deficient sewer mains. CIPP lining will strengthen the structural integrity of the sewer and reduce infiltration in the system. The pump station improvements, which aim to reduce sanitary sewer overflows, consist of a new electrical room, new primary electrical service, switchgears, motor control center, and local pump station control and monitoring equipment. Additionally, three new pumps will replace the existing pumps and the existing old underground generator fuel storage tank will be removed. AMP work includes cleaning, televising and condition assessment of the area of sewer that experiences the most overflows."</t>
  </si>
  <si>
    <t>TPN-239468</t>
  </si>
  <si>
    <t>CWSRF - City Of Center Line</t>
  </si>
  <si>
    <t>"The City of Detroit sewer separation will occur at two locations (Outfall B032 West Grand Boulevard and Outfall B033 Swain) to address sanitary sewer overflows in the City of Center Line (Center Line) by providing additional capacity in the Detroit River Interceptor to discharge more sanitary flow into the Great Lakes Water Authority (GLWA) system. The Stephens Road Pump Station improvements will include new pumps and outlet piping at the station located at Stephens Road and Van Dyke Avenue as well as modifications to the GLWA meter pit at 8 Mile Road and Van Dyke Avenue to achieve increased pumping capacity in the estimated range of an additional 22 cubic feet per second. Center Line is seeking Clean Water State Revolving Fund loan financing to cover a portion of the Stephens Road Pump Station improvements project, if needed."</t>
  </si>
  <si>
    <t>TPN-239469</t>
  </si>
  <si>
    <t>CWSRF - Village of Bellevue</t>
  </si>
  <si>
    <t>"This project involves necessary improvements to the wastewater collection system and wastewater treatment plant (WWTP) in the Village of Bellevue (Bellevue). Bellevue is currently under an Administrative Consent Order (ACO), and the scope of this project aims to bring the village into compliance. \n\nCollection system improvements include the replacement of three lift stations, three force mains, and approximately 1,250 feet of gravity sewer. Additionally, cured-in-place pipe (CIPP) lining will be installed for approximately 6,400 feet of structurally deficient sewer mains. CIPP lining will strengthen the structural integrity of the sewer and reduce infiltration in the system. Approximately 105 vertical feet of manhole lining will take place, and an estimated 375 feet of gravity sewer will be abandoned. Smoke testing will also occur in the collection system.\n\nWork at the WWTP includes demolition of the influent grit channel and Parshall Flume, site improvements including to the driveways and walkways, headworks improvements, demolition of aerated flocculation channels, primary and final setting basin improvements, new rotating biological contactors (RBCs), removal of an existing trickling filter, improvements to secondary settling tanks, sludge storage and treatment system improvements, and ultraviolet disinfection improvements. Improvements will also be made to the solids handling system, including a new aerobic digester and rehabilitation of existing sludge drying bed, and chemical feed systems. This project also includes miscellaneous facility improvements and inflow and infiltration analysis."</t>
  </si>
  <si>
    <t>TPN-239470</t>
  </si>
  <si>
    <t>CWSRF - City of Manistique</t>
  </si>
  <si>
    <t>"This project is for wastewater treatment plant (WWTP) headworks improvements in the City of Manistique (Manistique); work includes expanding the plant raw sewage inlet, raw sewage pumps, screening improvements, and final clarifier dome rehabilitation. Electrical improvements will also be made throughout the plant. The headworks will be integrated into the existing SCADA system.\n\nAn expanded plant raw sewage inlet is needed due to a new depressed inverted siphon being constructed under the Manistique River. Improvements planned for raw sewage pumping and screening, as well as the implementation of a new headworks facility, will provide more robust preliminary treatment. Additionally, Manistique will repurpose their existing raw sewage wet well and raw sewage pump for septage receiving and mixing."</t>
  </si>
  <si>
    <t>TPN-239471</t>
  </si>
  <si>
    <t>"CWSRF - County Of Oakland, A Michigan Constitutional Corp 5"</t>
  </si>
  <si>
    <t>"The Joachim Drain Drainage District is a stormwater system located in the City of Pontiac. This project involves rehabilitation of approximately 1,446 linear feet of five existing storm sewer pipes, including joint repairs and grouting, as well as rehabilitation of the existing drain outfall structure."</t>
  </si>
  <si>
    <t>TPN-239472</t>
  </si>
  <si>
    <t>DWSRF - Charter Township Of Union</t>
  </si>
  <si>
    <t>"This project includes the construction of a Type 1 production well, critical improvements and expansions of the Isabella Treatment Facility including expansion of the plant to accommodate a filter room equipped with one 800 GPM iron removal filter and a high service pump room equipped with two 400 GPM High Services Pumps, chemical feed, mechanical piping, and associated accessories. \n\nDistribution system work includes a raw water transmission line between the Isabella and Mission Treatment Plants to create added redundancy and reliability to the system.  Additionally, a water main will be extended to provide a loop between Pickard Rd and Broadway Rd along Summerton Rd to create adequate pressure to increase reliability within the service area.  Lead service lines will be identified and replaced.  It is anticipated that approximately 60 lead service line will be replaced."</t>
  </si>
  <si>
    <t>TPN-239473</t>
  </si>
  <si>
    <t>DWSRF - City of Ironwood</t>
  </si>
  <si>
    <t>"The project consists of replacement of approximately 15,300 feet of water main and associated lead and galvanized water service lines on both private and public property in the northwest area (Phase 5) of the City of Ironwood. The project will also replace an additional estimated 40 lead service lines throughout the City of Ironwood. Where lead service lines are replaced, Michigan law requires the entire lead service line be replaced.</t>
  </si>
  <si>
    <t>TPN-239474</t>
  </si>
  <si>
    <t>DWSRF - City Of Hamtramck 3</t>
  </si>
  <si>
    <t>This project involves watermain replacement, lead service line replacement, and Distribution System Materials Inventory (DSMI) in the City of Hamtramck (Hamtramck). Watermain will be replaced in the following six areas in Hamtramck: 1) Along Goodson Street, from Lumpkin Street to Joseph Campau Avenue, 2) Along Casmere Street, from Joseph Campau Avenue to Conant Street, 3) Along Commor Avenue, from Joseph Campau Avenue to Conant Street, 4) Along Comstock Street, from Gallagher Street to Conant Street, 5) Along Poland Street, from Lumpkin Street to Dequindre Street, and 6) Along Belmont Street, from Conant Street to Alpena Avenue. Approximately 290 lead service lines will also be replaced along these routes. One of the six watermain replacement segments, along Goodson Street, from Lumpkin Street to Joseph Campau Avenue, will occur alongside Sewer Relief 1B, which will be funded through an alternative funding source. \n\nAdditionally, Hamtramck will replace approximately 732 lead service lines throughout their distribution system. In total, an estimated 1,022 lead service lines will be replaced as part of this project. DSMI efforts include the potholing of 238 service lines throughout Hamtramck\u2019s distribution system to determine the location of remaining lead service lines. Where lead service lines are replaced, Michigan law requires the entire lead service line be replaced.</t>
  </si>
  <si>
    <t>TPN-239475</t>
  </si>
  <si>
    <t>DWSRF - City Of River Rouge</t>
  </si>
  <si>
    <t>This project involves watermain replacement, lead service line replacement, Distribution System Materials Inventory (DSMI), and gate valve replacement in the City of River Rouge (River Rouge). \n\nRiver Rouge will replace approximately 2.13 miles of watermain that has exceeded its useful life and experienced multiple breaks. All 4-inch watermain will be upsized to 8\u201d watermain to improve flow throughout the system. Associated hydrants and a total of 77 valves that have exceeded their useful life will also be replaced. An estimated 246 lead service line replacements will occur along the watermain replacement routes. \n\nRiver Rouge will also replace an estimated 450 lead service lines throughout their distribution system. In total, an estimated 696 lead service lines will be replaced as part of this project. Additionally, the material type of approximately 235 service lines of unknown material will be identified during this project. Where lead service lines are replaced, Michigan law requires the entire lead service line be replaced.</t>
  </si>
  <si>
    <t>TPN-239476</t>
  </si>
  <si>
    <t>"CWSRF, Great Lakes Water Authority 2"</t>
  </si>
  <si>
    <t>"113003 Southwest Water Treatment Plant \u2013 Low &amp; High Lift Pumping Station\n\nProject Statement:\nMost of the plant's process mechanical, building mechanical and electrical systems are original to the plant (circa 1962) and are nearing or past their end of useful service life. As a result, additional plant maintenance effort is necessary to meet plant operational needs.\n\nScope of Work\nThe work includes the design services for the replacement of numerous large diameter butterfly valves and water-control gates throughout the low-lift, high-lift, filtration, and flocculator buildings. The low- and high-lift pumping units, flocculators and filters will all be right sized taking into consideration the current and 20-year projected demands.\n\n111001 Lake Huron Water Treatment Plant \u2013 Low-Lift, High-lift and Filter Backwash Pumping Station Improvements\n\nProject Statement:\nThis project addresses multiple issues at the LHWTP, primarily focused on electrical, pumping, and limited chemical feed system improvements. Improvements are needed to align the existing low lift pumping rate with the Lake Huron WTP production rate per the 2015 Water Master Plan\nUpdate."</t>
  </si>
  <si>
    <t>TPN-239477</t>
  </si>
  <si>
    <t>DWSRF - City of Owosso 2</t>
  </si>
  <si>
    <t>"The project consists of water main replacement and pipe upsizing in the City of Owosso along North Dewey Street, Tracy Street, and West Stewart Street, with associated lead or galvanized steel service line replacement in accordance with the revised Michigan Lead and Copper Rule within the Safe Drinking Water Act 399 of 1976. Additionally, the project includes improvements to the gravity filters at the water treatment plant. Where lead service lines are replaced, Michigan law requires the entire lead service line be replaced.</t>
  </si>
  <si>
    <t>TPN-239478</t>
  </si>
  <si>
    <t>DWSRF - City of Highland Park 2</t>
  </si>
  <si>
    <t>The project includes the replacement of aging watermains, watermain looping, and lead service line replacement in the City of Highland Park. An estimated 8.8 lineal miles of existing cast-iron watermain will be replaced with 8-inch, 12-inch, and 16-inch diameter watermain along Beresford Street, Winona Street, E. Buena Vista Street, Farrand Park, McLean Street, Colorado Street, Rhode Island Street, Massachusetts Street, California Street, Connecticut Street, Woodward Avenue, Second Avenue, Third Street, Waverly Street, Tyler Street, W. Buena Vista Street, and Avalon Street. In addition, a new 12-inch diameter watermain loop connecting Victor Street and Davison Service Drive will be installed. This project will also consist of approximately 1,138 lead service line replacements along the streets where watermain will be replaced. Where lead service lines are replaced, Michigan law requires the entire lead service line be replaced.</t>
  </si>
  <si>
    <t>TPN-239479</t>
  </si>
  <si>
    <t>DWSRF - City of Escanaba 2</t>
  </si>
  <si>
    <t>This project includes watermain replacement, lead service line replacement, and water tank upgrades in the City of Escanaba (Escanaba). In addition to facility upgrades to the South Water Tank and associated watermain work in the tank area, watermain replacement will take place in twelve distinct areas throughout the City of Escanaba, with a total watermain replacement of approximately 7,625 lineal feet, including replacement of inoperable valves and hydrants. The project will replace aging watermain and improve water flows and reliability throughout the system. An estimated 135 full lead service line replacements will take place along these new watermains in addition to approximately 605 lead service lines throughout the city. Where lead service lines are replaced, Michigan law requires the entire lead service line be replaced.</t>
  </si>
  <si>
    <t>TPN-239480</t>
  </si>
  <si>
    <t>DWSRF - Charter Township Of Benton - Berrien County</t>
  </si>
  <si>
    <t>This project includes the construction of two new elevated storage tanks, filter capacity improvements at the water treatment plant, new watermain construction, service line verification, and lead service line replacement in Benton Charter Township. \n\nTwo new elevated storage tanks will be constructed in the high-pressure district on Zoschke Road and in the low-pressure district on Euclid Avenue. The existing storage reservoirs and booster stations will be demolished. A fourth membrane filter skid will be installed at the water treatment plant to increase the rated capacity to 4 MGD, along with accompanying piping, valves, chemical feed, electrical and SCADA updates. \n\nApproximately 900 linear feet of 16-inch watermain will be constructed along Fair Avenue from Territorial Road to Edgecumbe Avenue. Approximately 1,600 linear feet of 12-inch watermain will be constructed along East Nickerson Avenue and Nickerson Court from M-139 to Plaza Drive. Service line materials will be inspected at the curb stop via hydroexcavation, and in the interior of the home. Approximately 150 lead service lines will be replaced throughout the township. Where lead service lines are replaced, Michigan law requires the entire lead service line be replaced.</t>
  </si>
  <si>
    <t>TPN-239481</t>
  </si>
  <si>
    <t>DWSRF - City of Scottville</t>
  </si>
  <si>
    <t>This project includes watermain replacements for undersized and aging existing watermain, approximately 160 service line material investigations, approximately 75 lead service line replacements, and a fence will be added around the perimeter of the water tank and mixer City of Scottville (Scottville). Where lead service lines are replaced, Michigan law requires the entire lead service line be replaced.\n\nWatermain loops are proposed from Fifth Street to Elm Street and from Second Street to Bean Road. A deteriorated 20-inch section of watermain along State Street from the approximately 1000\u2019 east of the city limit to Bean Road will also be replaced. Undersized watermains (4-inch and 6-inch) will be replaced with 8-inch watermains at the following locations: \n\u2022\tApproximately 850 linear feet along Elm Street from Second Street to the proposed loop, \n\u2022\tApproximately 1,100 linear feet along Crowley Street from Fourth Street to Fifth Street, \n\u2022\tApproximately 1,600 linear feet along Blaine Street, Paul Street, &amp; Elm Street, from State Street to State Street, \n\u2022\tApproximately 850 linear feet along Broadway Avenue from Taylors Court to Bean Road,\n\u2022\tApproximately 1,500 linear feet along James Street, Columbia, &amp; Broadway Avenue from Main Street to Thomas Street,\n\u2022\tApproximately 350 linear feet along Gay Street from Broadway Avenue to Maple Avenue,\n\u2022\tApproximately 1,100 linear feet along Beryl Street from Reinberg Avenue to Main Street,\n\u2022\tApproximately 300 linear feet along Maple Avenue from Reinberg Avenue West to the School Connection."</t>
  </si>
  <si>
    <t>TPN-239482</t>
  </si>
  <si>
    <t>DWSRF - Negaunee/Ishpeming Water Authority</t>
  </si>
  <si>
    <t>"This project for the Negaunee/Ishpeming Water Authority (NIWA) involves constructing a new drinking water production well. The project also includes constructing a new wellhouse with SCADA and an associated control system, installing a potassium permanganate treatment system, and installing approximately 5,400 ft of transmission piping to connect the new well to the existing system. The water authority will abandon the existing well once the new well is operational."</t>
  </si>
  <si>
    <t>TPN-239483</t>
  </si>
  <si>
    <t>City of Murtaugh</t>
  </si>
  <si>
    <t>TPN-239484</t>
  </si>
  <si>
    <t>City of St Charles</t>
  </si>
  <si>
    <t>TPN-239485</t>
  </si>
  <si>
    <t>IT Dept Information System Project1</t>
  </si>
  <si>
    <t>TPN-239486</t>
  </si>
  <si>
    <t>'Expand upon the success of the LA Regional COVID Fund by providing additional grant opportunities to nonprofits that provide safety net services in communities hardest hit by the\npandemic'</t>
  </si>
  <si>
    <t>TPN-239487</t>
  </si>
  <si>
    <t>City of Parma</t>
  </si>
  <si>
    <t>The purpose of the grant is to prepare a drinking water planning study and in accordance with IDAPA 58.01.22 to evaluate the current drinking water system and identify needed improvements.</t>
  </si>
  <si>
    <t>TPN-239488</t>
  </si>
  <si>
    <t>Skate Park located at Optimist Park to provide recreation for needed part of the city.</t>
  </si>
  <si>
    <t>TPN-239489</t>
  </si>
  <si>
    <t>The Legal Aid program's purpose is to ensure that LA County's small and diverse business owners in  communities receive equitable access to legal support services Legal services provided include, but are not limited to, commercial lease negotiations, review of lease agreements, employee safety, wages, paid leave and benefits, intellectual property matters, tax liability, setting up business str</t>
  </si>
  <si>
    <t>TPN-239490</t>
  </si>
  <si>
    <t>Medical Advocacy Expansion Program</t>
  </si>
  <si>
    <t>The purpose of this project is to support organization in developing and/or expanding programs that improve access to services, promote well-being, and support trauma-informed approaches to support victims and survivors of violent and non-violent crimes. This project was selected through a Notice of Funding Availability (NOFA) titled \u201cVictims and Survivors Assistance,\u201d that was released by the City\u2019s Office of Criminal Justice Coordination to award funding to support the development and implementation of programs that improve access to services, promote well-being, and support trauma-informed approaches to support victims and survivors of violent and non-violent crimes.   \n\nThe Medical Advocacy Expansion Program will expand the availability of trauma-informed services for survivors of domestic violence, sexual assault, human trafficking, strangulation, family violence, and stalking by adding additional hospital partners where Medical Advocates can offer 24/7 accompaniment for forensic medical exams, law enforcement interviews, and follow up visits.  \n\nPrior to this expansion program, per the Region 1 Sexual Assault Response Plan, UMC was the preferred facility for sexual assault forensic medical exams. However, no equivalent protocol existed for victims who were physically assaulted as a result of intimate partner violence or human trafficking. This procedural gap created a breakdown in NOFJA\u2019s coordinated response. As a result, many victims who fell into this category sought medical attention at facilities that are not equipped to meet their comprehensive needs, as UMC is the only Orleans Parish hospital with a 24/7 forensic program. As a result, victims who presented to alternate hospitals did not receive the same trauma-informed and victim-centered care. These victims were not provided advocacy services and were solely treated for their physical injuries. It is the intention of this expansion program that NOFJA will increase their outreach and engagement with additional hospitals in the area, as well as New Orleans Emergency Medical Services, provide training, technical assistance, and informational materials. \n\nThis project will most directly serve survivors of domestic violence, sexual assault, and human trafficking but will also positively impact households who are connected to a survivor of domestic violence, sexual assault, and human trafficking. Additionally, employees of the hospitals that NOFJA will partner with will also be positively impacted as a result of this project.  \n\nDesired outcome for the project:  \n\nThe overall goal of the project is to expand availability of services for survivors of domestic violence, sexual assault, human trafficking, strangulation, family violence, and stalking. Survivors receiving the expanded medical advocacy services will experience an increased level of education, safety, services and hope. Survivors of the expanded medical advocacy program will receive wrap around services, including access to emergency and transitional housing, counseling, legal services, on-going medical services, and education and employment services. Survivors receiving the expanded medical advocacy services will see improvement in healing through access to alternative healing therapies. \n\nThe outcomes will be measured by how many new hospital partnerships are able to be established and subsequently how many survivors are able to receive medical advocacy services. It is the goal of this expansion program that a minimum of sixty (60) survivors will receive medical advocacy services and NOFJA will provide further follow-up services to a minimum of forty-eight (48) survivors. NOFJA will administer feedback surveys to survivors receiving services and document the survivors' participation data and performance indicators. \n\nNOFJA will also track, monitor, and evaluate the number of survivors that receive emergency shelter, transitional housing, counseling, employment assistance, and education services. They will also monitor, and evaluate the number of clients that follow up with NOFJA for an intake assessment and comprehensive case management services.</t>
  </si>
  <si>
    <t>TPN-239491</t>
  </si>
  <si>
    <t>Valencia County Public Parks Project</t>
  </si>
  <si>
    <t>Valencia County will use ARPA funds to design parks in the disadvantaged communities of Highland Meadows and Meadowlake in an effort to be responsive to the needs of disproportionately impacted communities by promoting healthier living environments.</t>
  </si>
  <si>
    <t>TPN-239492</t>
  </si>
  <si>
    <t>IT Staff training</t>
  </si>
  <si>
    <t>Additional staff training to support new remote access capabilities coupled with Cyber training</t>
  </si>
  <si>
    <t>TPN-239493</t>
  </si>
  <si>
    <t>Victims Allies Expansion Program</t>
  </si>
  <si>
    <t>The purpose of this project is to support organization in developing and/or expanding programs that improve access to services, promote well-being, and support trauma-informed approaches to support victims and survivors of violent and non-violent crimes. This project was selected through a Notice of Funding Availability (NOFA) titled \u201cVictims and Survivors Assistance,\u201d that was released by the City\u2019s Office of Criminal Justice Coordination to award funding to support the development and implementation of programs that improve access to services, promote well-being, and support trauma-informed approaches to support victims and survivors of violent and non-violent crimes.   \n\nPopulation being served: A This project will most directly serve survivors of domestic violence, sexual assault, and human trafficking but will also positively impact households who are connected to a survivor of domestic violence, sexual assault, and human trafficking. Additionally, employees of the hospitals that NOFJA will partner with will also be positively impacted as a result of this project. \n\nDesired outcome for the project: Silence is Violence will be able to provide services for 1000 New Orleans residents. It is the goal of this expansion program that 75% of the clients who have identifiable trauma upon intake and follow through with recommended, free counseling and other programming will demonstrate a clinically significant decrease in trauma symptoms within 6-8 months of our initial intake assessment; 100% of clients who receive services will demonstrate improved outcomes in economic re-entry and ongoing community participation. Zero clients who experience an immediate risk to life will be harmed. \n\nHow this outcome is being measured/progress data: A The project outcomes will be measured by the percentage of clients with an identifiable trauma who demonstrate a clinically significant decrease in trauma symptoms within 6-8 months of the initial intake assessment. The percentage of clients who receive services who show improved outcomes in economic re-entry and ongoing community participation.</t>
  </si>
  <si>
    <t>TPN-239494</t>
  </si>
  <si>
    <t>Seville SR3 Water Main</t>
  </si>
  <si>
    <t>Replacement of drinking water transmission main.</t>
  </si>
  <si>
    <t>TPN-239495</t>
  </si>
  <si>
    <t>Low Barrier Shelter Capital Improvement</t>
  </si>
  <si>
    <t>Improvements to low barrier shelter entrance and exterior to enhance safety and security</t>
  </si>
  <si>
    <t>TPN-239496</t>
  </si>
  <si>
    <t>ADC Video Upgrade</t>
  </si>
  <si>
    <t>The existing camera system is failing and parts are no longer available for the recording system.  This plan would replace and expand the storage capacity,  add cameras to cover blind spots and move the storage system to the equipment rooms instead of it being on the jail floor.</t>
  </si>
  <si>
    <t>TPN-239498</t>
  </si>
  <si>
    <t>Traveler\u2019s Aid Unhoused Outreach</t>
  </si>
  <si>
    <t>Assisting with the closure of homeless encampments by providing outreach services to Unhoused individuals</t>
  </si>
  <si>
    <t>TPN-239499</t>
  </si>
  <si>
    <t>Pumper Truck Brake Repair</t>
  </si>
  <si>
    <t>Repair all the brake lines on the Pumper Truck. The old lines were corrosive and dangerous to drive the truck.</t>
  </si>
  <si>
    <t>TPN-239500</t>
  </si>
  <si>
    <t>Proprietary grants management management system configured for the City of New Orleans internal usage to administer ARPA</t>
  </si>
  <si>
    <t>TPN-239501</t>
  </si>
  <si>
    <t>Remodel ADC Booking Area</t>
  </si>
  <si>
    <t>Remodel booking area to accommodate new safety requirements</t>
  </si>
  <si>
    <t>TPN-239502</t>
  </si>
  <si>
    <t>MMHA Housing Shelter</t>
  </si>
  <si>
    <t>Subgrant to assist in construction of shelter.</t>
  </si>
  <si>
    <t>TPN-239503</t>
  </si>
  <si>
    <t>Sobering Center Operations</t>
  </si>
  <si>
    <t>This project supports the re-opening and sustainable operation of the Sobering Center, a critical facility providing immediate care for individuals under the influence of alcohol or drugs in New Orleans. The center serves as a safe alternative to incarceration by offering supervised short-term care, medical monitoring, and connections to detox and long-term treatment programs such as those at Odyssey House Louisiana. The population served includes individuals at risk of public intoxication-related detention, particularly during periods of extreme weather when the center also functions as a Cooling Center. The project aims to serve at least 1,000 individuals, connect 500 guests to treatment, and reduce public intoxication detentions by 20% by the end of 2025. These outcomes are measured through service utilization data, treatment referral tracking, and arrest records, with ongoing compliance and reporting aligned with ARPA and Department of Treasury guidelines.</t>
  </si>
  <si>
    <t>TPN-239504</t>
  </si>
  <si>
    <t>Pumper Truck Repairs</t>
  </si>
  <si>
    <t>Fuel and Carburetor rebuild on pumper truck.</t>
  </si>
  <si>
    <t>TPN-239505</t>
  </si>
  <si>
    <t>EMIM - Career and Technical Education (NOCC)</t>
  </si>
  <si>
    <t>The New Orleans Career Center (NOCC) will expand its healthcare Career and Technical Education (CTE) programs for low-income, high school graduates, and unemployed or underemployed adults. With support from the Economic Mobility in Motion (EMIM) fund, NOCC will collaborate with major healthcare employers like LCMC Health, Ochsner Health, Acadian Ambulance, and New Orleans EMS to scale its programs by adding training and apprenticeship seats. New healthcare pathways, including Hospital Pharmacy Technician, Radiologic Tech Assistant, and an expanded EMS Corps EMT training pilot, will be developed. The project aims to grow 370 new healthcare training seats in total, expand to 75 healthcare apprenticeships, and align 140 pre-nursing and allied health seats with immediate job opportunities. Over the two-year grant period, the initiative will serve 370 participants, equipping them with high-demand skills and connecting them directly to employment opportunities.</t>
  </si>
  <si>
    <t>TPN-239506</t>
  </si>
  <si>
    <t>GSD Lake Street Sewers</t>
  </si>
  <si>
    <t>Sanitary and storm sewers on Lake Street in Gary, Indiana.</t>
  </si>
  <si>
    <t>TPN-239507</t>
  </si>
  <si>
    <t>NOLA Peace Ambassadors</t>
  </si>
  <si>
    <t>Development of the NOLA space, peace, ambassadors program, a street level community violence interrupter program that aims to prevent violence</t>
  </si>
  <si>
    <t>TPN-239508</t>
  </si>
  <si>
    <t>Six Flags Site Redevelopment</t>
  </si>
  <si>
    <t>The aim of this project is to revitalize the former Jazzland site in New Orleans East. NORA will oversee the demolition, clearing, and maintenance of the site. The goal is to redevelop this blighted property and promote economic development in the area.</t>
  </si>
  <si>
    <t>TPN-239509</t>
  </si>
  <si>
    <t>The shop local campaign prioritizes the highest and high impacted businesses and assists in recovering from the negative impacts of COVID-19 by enabling a marketing campaign that fosters a sense of community between both business and consumer Participating businesses will receive assistance by being listed on an exclusive QR linked website, flier, and provided with information about free business services and resources All these tools will give the businesses the confidence to market themselve</t>
  </si>
  <si>
    <t>TPN-239511</t>
  </si>
  <si>
    <t>Community Lighthouse- Solar Project</t>
  </si>
  <si>
    <t>This project aims to provide New Orleans residents with access to resiliency hubs during emergency power outages. It will involve coordinating resource distribution, mobilizing volunteers, and delivering disaster relief services in partnership with community organizations, first responders, and government officials. The project will establish a network of resiliency hubs throughout Orleans Parish to support residents during emergencies.</t>
  </si>
  <si>
    <t>TPN-239512</t>
  </si>
  <si>
    <t>Eastlake Deceleration Lane</t>
  </si>
  <si>
    <t>EastLake road is accessed through a highway service road. There is an exit from the highway that concludes towards the turn for this road, which makes the slowing down to turn increasingly unsafe. The deceleration lane is to keep all cars safe while exiting the highway, as well as turning onto the residential street.</t>
  </si>
  <si>
    <t>TPN-239513</t>
  </si>
  <si>
    <t>The beneficiary populations include small childcare service provider business owners in Los Angeles County, excluding LA City, that were disproportionately impacted by the pandemic as demonstrated by the COVID 19 Vulnerability and Recovery Index</t>
  </si>
  <si>
    <t>TPN-239514</t>
  </si>
  <si>
    <t>Support the Thrive Kids Progeam</t>
  </si>
  <si>
    <t>Thrive kids is a comprehensive, community-based health initiative designed to increase access to medical and behavioral health services for students in Orleans Parish public schools. It provides in-school virtual care, mental and behavioral health services, sports medicine, chronic condition management, COVID-19 support, a dedicated nurse hotline, and health education and resources for schools across the state. The project\u2019s purpose is to reduce health-related barriers to learning by offering convenient, equitable care directly within the school environment. Desired outcomes include increased student utilization of health services and improved overall wellness, measured by the number of students accessing care and the volume of nurse hotline and COVID-19 support interactions. To date, initial implementation has shown promising engagement levels, with ongoing data collection used to assess progress and inform future expansion.</t>
  </si>
  <si>
    <t>TPN-239515</t>
  </si>
  <si>
    <t>General provision of government services.</t>
  </si>
  <si>
    <t>TPN-239516</t>
  </si>
  <si>
    <t>DMV Roof and Painting</t>
  </si>
  <si>
    <t>Replaced roof and painted the exterior of DMV building. They replaced the ceiling tile as needed due to mold.</t>
  </si>
  <si>
    <t>TPN-239517</t>
  </si>
  <si>
    <t>EMIM - Next Steps Program (Educators for Quality Alternatives)</t>
  </si>
  <si>
    <t>Educators for Quality Alternatives (EQA) will be providing intensive support to graduates of The NET Charter High Schools to improve their transition into an economically mobile life post-high school. This support, The Next Steps Program, will include financial stipends to address graduates\u2019 economic vulnerability, financial literacy and life-skills programming, and individualized employment and educational coaching. The program aims to help these vulnerable graduates, who face barriers such as homelessness, teen parenthood, justice system involvement, disabilities, and mental health issues, to connect to stable, meaningful employment and training, reducing the risk of becoming underemployed or disconnected from education and employment.</t>
  </si>
  <si>
    <t>TPN-239518</t>
  </si>
  <si>
    <t>Juvenile Justice Intervention</t>
  </si>
  <si>
    <t>The purpose of this project is to support probation, diversion, and conflict resolution programs and services for system-involved and opportunity youth. This project is intended to include a public facing dashboard managed by the Office of Criminal Justice Coordination, to facilitate an equitable structure for community engagement of diverse stakeholders. This project will allow for the implementation of a data-informed approach and will allow for community engagement, incorporating voices of system-impacted youth in solution development.  \n\nThe Office of Criminal Justice Coordination will support this project and will apply a racial equity lens to ensure that reforms and programs are designed to increase equity within the juvenile legal system, engage in authentic community engagement by incorporating the voices of those most impacted in solution-building, including system-impacted youth, and employ a collective impact structure to support sustainable transformation of the juvenile legal system. \n\nWith input from the Youth Justice Collaborative and other community voices, this project will support funding for community-based diversion programming and the establishment of a juvenile assessment center, supporting prevention and intervention services for youth. \n\nThis project most directly served system-involved youth but also positively impacted households who were connected to the juvenile justice system or had children who were at risk of entering the juvenile justice system. The desired outcomes for this project are that community diversion programming will be offered, and an assessment center will be established for system-impacted youth and their families. The outcomes will be measured by the number of youth who participate in the community diversion programming as well as the number of youth the Assessment Center is able to engage upon operation.</t>
  </si>
  <si>
    <t>TPN-239519</t>
  </si>
  <si>
    <t>MANNA HOUSE</t>
  </si>
  <si>
    <t>1 Box Truck\n1 Transit Van\nTransport Expenses\nFood Pantry and Marketing Expenses</t>
  </si>
  <si>
    <t>TPN-239520</t>
  </si>
  <si>
    <t>PAWS FOR REFLECTION RANCH</t>
  </si>
  <si>
    <t>GRANTS TO PEOPLE WITHOUT MEANS TO OBTAIN MENTAL HEALTH SERVICES, ADD A SECOND COUNSELING CABIN, FURNISHINGS, ANIMAL CAGES &amp; TOYS, ART SUPPLIES FOR THERAPY SESSIONS</t>
  </si>
  <si>
    <t>TPN-239521</t>
  </si>
  <si>
    <t>Sheriff's Office Salary &amp; Benefits</t>
  </si>
  <si>
    <t>Revenue replacement funds are being used to maintain the current levels of services of Elko County, including covering the cost of salaries and benefits of the Sheriff's Office law enforcement and administrative personnel.\n\nQ1 2024 - $1,566,328\nQ2 2024 - $1,636,739\nQ3 2024 - $2,171,185\nQ4 2024 - $2,038,064\nFY24 Total - $7,412,316\n\nQ1 2025 - $2,396,997 total wages and benefits for the quarter.  Only $2,374,178 remaining in adopted budget.</t>
  </si>
  <si>
    <t>TPN-239523</t>
  </si>
  <si>
    <t>UNITE GREATER DALLAS</t>
  </si>
  <si>
    <t>Develpment of website repository of available mental health resources for Ellis County, campaign materials including videos in English and Spanish, digital ads, and other marketing materials and toolkit creation</t>
  </si>
  <si>
    <t>TPN-239524</t>
  </si>
  <si>
    <t>Parks Upgrade (playground)</t>
  </si>
  <si>
    <t>Upgraded the park playground equipment, remolded (handicapped) restrooms, added picnic tables</t>
  </si>
  <si>
    <t>TPN-239525</t>
  </si>
  <si>
    <t>Safety Issue-Tree Removal</t>
  </si>
  <si>
    <t>Various trees in the public park that is used by the community became a safety issue. the playground area, shelters, and picnic areas were in close proximity of the trees falling. Trees were very large and was a public hazard.</t>
  </si>
  <si>
    <t>TPN-239526</t>
  </si>
  <si>
    <t>Countywide phone upgrade to VOIP phones</t>
  </si>
  <si>
    <t>TPN-239527</t>
  </si>
  <si>
    <t>Generator, plumbing, electrical and supplies and installation for Township Hall, along with gravel, asphalt, line marking for the parking lot for the Township hall and installation and all work for the new parking lot at the hall.  A cement pad, poured and installed for a columbarium for the Township cemetery.</t>
  </si>
  <si>
    <t>TPN-239528</t>
  </si>
  <si>
    <t>Emergency Generator for annex</t>
  </si>
  <si>
    <t>TPN-239529</t>
  </si>
  <si>
    <t>Social Services</t>
  </si>
  <si>
    <t>This project served to acquire land and a facility that would serve as temporary housing for the unsheltered. The temporary housing would be utilized by Benton County to provide individuals with stable housing as they were treated with wrap around services.</t>
  </si>
  <si>
    <t>TPN-239530</t>
  </si>
  <si>
    <t>Carlls River Area 107-1 sewer planning and design</t>
  </si>
  <si>
    <t>Study and design costs for sewer service for Carlls River Area 107-1 in West Babylon, New York.</t>
  </si>
  <si>
    <t>TPN-239531</t>
  </si>
  <si>
    <t>Madawaska Water/Sewer</t>
  </si>
  <si>
    <t>TPN-239532</t>
  </si>
  <si>
    <t>Surrey Fire Sirn radio purchase</t>
  </si>
  <si>
    <t>Purchase of radios that are compatible with the SIRN radio system to effectively communicate with first responders.</t>
  </si>
  <si>
    <t>TPN-239533</t>
  </si>
  <si>
    <t>Equip New Transport Ambulance-Stryker Equipment Lease</t>
  </si>
  <si>
    <t>Equip new transport ambulance with Stryker Equipment lease.</t>
  </si>
  <si>
    <t>TPN-239534</t>
  </si>
  <si>
    <t>Implement a City Survey to identify community priorities and desires for public improvements.</t>
  </si>
  <si>
    <t>TPN-239535</t>
  </si>
  <si>
    <t>Congregate Shelters-Womens Respite Care</t>
  </si>
  <si>
    <t>Women's Medical Respite to develop a congregate shelter.</t>
  </si>
  <si>
    <t>TPN-239536</t>
  </si>
  <si>
    <t>Pinecrest Restroom Eye Wash</t>
  </si>
  <si>
    <t>Construct bathroom with eyewash at Pinecrest Golf Course</t>
  </si>
  <si>
    <t>TPN-239537</t>
  </si>
  <si>
    <t>Construct Heritage Park restrooms</t>
  </si>
  <si>
    <t>TPN-239538</t>
  </si>
  <si>
    <t>ASI Power Stretcher</t>
  </si>
  <si>
    <t>TPN-239539</t>
  </si>
  <si>
    <t>Acquire Police Body Cameras &amp; Car Video</t>
  </si>
  <si>
    <t>Acquire Police Body Cameras &amp; Car Video equipment and services</t>
  </si>
  <si>
    <t>TPN-239540</t>
  </si>
  <si>
    <t>Donnybrook Park Improvements</t>
  </si>
  <si>
    <t>Addition of commercial grade playground equipment to provide a safe area for children to play outside.</t>
  </si>
  <si>
    <t>TPN-239541</t>
  </si>
  <si>
    <t>Police BearCat G3</t>
  </si>
  <si>
    <t>Acquire a BearCat G3 for Police Department</t>
  </si>
  <si>
    <t>TPN-239542</t>
  </si>
  <si>
    <t>Administrative Costs - Estimated</t>
  </si>
  <si>
    <t>Estimated expenses to cover relevant legal and administrative requirements of SLFRF in 2025, 2026, and award closeout</t>
  </si>
  <si>
    <t>TPN-239543</t>
  </si>
  <si>
    <t>GIFT Transit ADA Van</t>
  </si>
  <si>
    <t>Acquire Transit ADA Van for GIFT Transit System</t>
  </si>
  <si>
    <t>TPN-239544</t>
  </si>
  <si>
    <t>Design &amp; Construct Storm Drain Improvements</t>
  </si>
  <si>
    <t>TPN-239545</t>
  </si>
  <si>
    <t>FARMERS FOOD SHARE</t>
  </si>
  <si>
    <t>The Double Bucks Program matches Supplemental Nutrition Assistance Program (SNAP, formerly food stamps) benefits, but also Farmer's Market Nutrition Program (FMNP) vouchers and cash for WIC recipients. Incentives can be spent on any SNAP eligible market purchase, not just fruits and vegetables.</t>
  </si>
  <si>
    <t>TPN-239546</t>
  </si>
  <si>
    <t>Margaret Twp Culvert Improvements</t>
  </si>
  <si>
    <t>replacement of 4 culverts to improve flow.</t>
  </si>
  <si>
    <t>TPN-239547</t>
  </si>
  <si>
    <t>DCO THRIVES</t>
  </si>
  <si>
    <t>DCo THRIVES Counties for Guaranteed Income Program pilot will support families at or below 30% of the AMI who need financial support for living expenses. The program follows a national initiative with selected participants receiving a monthly stipend to support living expenses.</t>
  </si>
  <si>
    <t>TPN-239548</t>
  </si>
  <si>
    <t>Central Arstk HSociety HVAC</t>
  </si>
  <si>
    <t>TPN-239549</t>
  </si>
  <si>
    <t>Street Outreach, Harm Reduction and Deflection Program (SOHRAD)</t>
  </si>
  <si>
    <t>The Street Outreach, Harm Reduction and Deflection (SOHRAD) program connects people experiencing homelessness in Orange County with housing and services. Peer support and clinical staff use a relationship-based model to provide ongoing engagement and case management for people living unsheltered.</t>
  </si>
  <si>
    <t>TPN-239550</t>
  </si>
  <si>
    <t>LARP - Port of South LA Capital Outlay</t>
  </si>
  <si>
    <t>Used to fund Capital Outlay project.  Purpose of the appropriation is to fund the construction of the Port of South LA - Globaplex Dock Access Bridge.</t>
  </si>
  <si>
    <t>TPN-239551</t>
  </si>
  <si>
    <t>Stockholm Green Space</t>
  </si>
  <si>
    <t>TPN-239552</t>
  </si>
  <si>
    <t>Donnybrook sewer system upgrades</t>
  </si>
  <si>
    <t>Purchase &amp; repair of pumps.</t>
  </si>
  <si>
    <t>TPN-239553</t>
  </si>
  <si>
    <t>Caribou Emergency Equip</t>
  </si>
  <si>
    <t>TPN-239554</t>
  </si>
  <si>
    <t>Non-public schools providing elementary and secondary education</t>
  </si>
  <si>
    <t>Reimbursement to eligible nonpublic schools that requested but were not reimbursed for emergency assistance to nonpublic schools.</t>
  </si>
  <si>
    <t>TPN-239555</t>
  </si>
  <si>
    <t>Donnybrook Community Center Updates</t>
  </si>
  <si>
    <t>Update bathroom in community center to make them handicap accessible.</t>
  </si>
  <si>
    <t>TPN-239556</t>
  </si>
  <si>
    <t>Broadcom VMware</t>
  </si>
  <si>
    <t>Purchase of VM  server subscription required to do county business online.</t>
  </si>
  <si>
    <t>TPN-239557</t>
  </si>
  <si>
    <t>Town of Smithtown parking lot</t>
  </si>
  <si>
    <t>Construction of a parking lot in the Town of Smithtown for municipal purposes.</t>
  </si>
  <si>
    <t>TPN-239558</t>
  </si>
  <si>
    <t>Fire &amp; EMS Station (Fire Station #1) Replacement</t>
  </si>
  <si>
    <t>Design of Fire &amp; EMS Station</t>
  </si>
  <si>
    <t>TPN-239559</t>
  </si>
  <si>
    <t>Village of Patchogue IMA sewer project</t>
  </si>
  <si>
    <t>Expand sewer service within the Village of Patchogue to connect additional residential parcels to the Village's current sewer project.</t>
  </si>
  <si>
    <t>TPN-239560</t>
  </si>
  <si>
    <t>A Storm came through the City May 2024. This brought wide-spread destruction of creeks, sidewalks, trees, City Facilities, and more. A company was contracted to assist with the debris removal, as the City deemed it a public safety hazard to keep all of the fallen limbs in citizens yards/roadways.</t>
  </si>
  <si>
    <t>TPN-239562</t>
  </si>
  <si>
    <t>The Municipality of Vega Baja will use CSLFRF to create a Household Assistance Utility Aid Program aimed at families who have been negative economically impacted since the pandemic and have utilities payment overdue between October 1, 2022 until September 30, 2023. The financial assistance is intended to avoid service suspension or to reconnect utilities services, including the security deposit. To be eligible for the financial assistance, the applicant must comply with at least one of the following criteria:\n1. Resides in the Municipality of Vega Baja\n2. Applicant owns or rents the property\n3. Occupies the property\n4. Clients with utilities in arrears from October 1, 2022 until September 30, 2023 for a maximum of $1,000\n5. Clients with suspended utilities and in need of financial assistance to reconnect services</t>
  </si>
  <si>
    <t>TPN-239563</t>
  </si>
  <si>
    <t>The Streets and Traffic funds use the message boards in their daily work. Just recently the City deployed message boards to show the residents that there were mandatory water restrictions, as well as the dates and times. This is just one of the small uses that the City has for these boards. More notably, they denote unusual traffic patters due to construction.</t>
  </si>
  <si>
    <t>TPN-239564</t>
  </si>
  <si>
    <t>Good School Food and Apprenticeship Program</t>
  </si>
  <si>
    <t>A multi-year investment in Jones Valley Teaching Farm's (JVTF) apprenticeship model and Center for Food Education will provide the critical resources needed to expand the impact of JVTF's work and deliver high-quality K-12 educational opportunities, economic mobility for Birmingham youth, and building a food resilient community.</t>
  </si>
  <si>
    <t>TPN-239569</t>
  </si>
  <si>
    <t>Criminal Justice IT Overhaul</t>
  </si>
  <si>
    <t>Overhaul of Criminal Justice Information Technology</t>
  </si>
  <si>
    <t>TPN-239570</t>
  </si>
  <si>
    <t>Demolition Design, including hazardous material sampling and reporting for the demolition of the sludge incinerators at the Town's POTW.</t>
  </si>
  <si>
    <t>TPN-239571</t>
  </si>
  <si>
    <t>EOM CERT Support Trailer</t>
  </si>
  <si>
    <t>Purchase of a CERT support trailer. Reasons for changes:  Trailer was purchased for $70,000.  The Camera corner was identified as IT "additional cost for AV upgrade" and duplicated on each tab</t>
  </si>
  <si>
    <t>TPN-239572</t>
  </si>
  <si>
    <t>EMIM - Entrepreneur Empowerment Program (Flyte)</t>
  </si>
  <si>
    <t>This project supports Black women entrepreneurs in overcoming systemic financial inequities. Through its Entrepreneur Empowerment Program, Flyte offers a 12-month initiative focused on financial education and business mentorship. The program empowers Black women entrepreneurs from low- to moderate-income households by providing essential tools, resources, and access to capital. This helps businesses in New Orleans\u2019 culture-bearing industries thrive and achieve sustainable growth.</t>
  </si>
  <si>
    <t>TPN-239573</t>
  </si>
  <si>
    <t>Cresthill Emergency Repair</t>
  </si>
  <si>
    <t>Emergency repair of a collapsed sewer and sinking manhole. Geotechnical investigations found a layer of wet sand that was an unsuitable base for a sanitary manhole. The emergency repair included the replacement of the manhole, adjacent PVC sanitary sewer and restoration of the road, sidewalk and landscaping.</t>
  </si>
  <si>
    <t>TPN-239574</t>
  </si>
  <si>
    <t>EMIM - El Centro Wealth Building</t>
  </si>
  <si>
    <t>El Centro aims to expand its wealth-building programs to 400 Latino residents in New Orleans, offering free services like financial wellness education, small business development, tax preparation, business summits, and first-time homebuyer training. These programs are provided in a culturally competent and language-accessible way to meet the needs of the Spanish-speaking community. The project will increase services to underserved Orleans-based Spanish-speaking residents by 50%, helping them build credit, reduce debt, start businesses, and achieve homeownership. El Centro seeks to empower individuals to create jobs, grow businesses, and establish financial security. Ultimately, the project will foster economic empowerment and resilience within the local Latino community.</t>
  </si>
  <si>
    <t>TPN-239575</t>
  </si>
  <si>
    <t>Gun safety program</t>
  </si>
  <si>
    <t>The purpose of this project is to support a gun safety initiative in partnership with Children\u2019s Hospital New Orleans (CHNOLA). To date, on average CHNOLA gives away up to 100 biometric lock boxes per month through their screening process in the emergency department and referrals from their website. CHNOLA will be contracted to order 100 lock boxes per month, 25 of which will be allocated for community distribution. CHNOLA will continue to screen pediatric ED patients, provide follow up through their trauma team, and plan days to distribute lock boxes as well as educate those who receive safes. Additionally, the New Orleans Health Department\u2019s Office of Violence Prevention (OVP) will also partner with Ubuntu Village and other community partners to distribute lockboxes and promote gun safety in the community.  \n\nThe OVP Gun Violence Coordinator will work with Ubuntu Village and as the program expands, resources could be dedicated towards community partner staff capacity schedule, plan, and work events for community engagement, education, and lock box distribution. It is expected that representatives from CHNOLA be present at community events, as they are available. The Gun Violence Coordinator will help to coordinate collaborative efforts for events hosted by Ubuntu Village CHNOLA, and other partners. They will also coordinate the deliverables of each contract. \n\nUbuntu Village and additional identified community partners will receive biometric gun lock boxes, cable locks, and educational materials from CHNOLA, engage with the public at community events to promote secure storage and distribute gun storage devices (including safes and cable locks), and participate in stakeholder engagement and education, networking with other community organization to promote secure storage.  \n\nThis project will serve the general public as all New Orleans residents will benefit from the community have increased access to secure and safe gun storage.  \n\nThe desired outcome is that a total of 2400 gun safes will be purchased and distributed to residents. By conducting intentional community outreach and educating key stakeholders such as physicians and educators about incorporating conversations about gun safety and secure storage into protocols, curricula, and other programming, the project will also support an increased awareness surrounding gun safety. The long-term goal for the program is that there will be a reduction in firearm deaths and injuries in the City.  \n\nThe desired outcome will be measured by the successful purchase and distribution of gun safes and associated equipment. The long-term impact will be measured the amount of firearm deaths and injuries that occur in the City.</t>
  </si>
  <si>
    <t>TPN-239576</t>
  </si>
  <si>
    <t>Pathways and Summer Success Program</t>
  </si>
  <si>
    <t>The Pathways and Summer Success Program are two workforce readiness and youth development programs. The intention of this project was to improve the lives of children in the community by partnering with initiatives that link vulnerable, system-involved youth with summer employment opportunities and year-round workforce programs. Ultimately, the City will set out to attach youth to opportunities that promote their safety, economic mobility and educational growth.  \n\nRecent studies have shown that 14.5% of New Orleans youth ages 16-24 are disconnected from school or work and includes mostly young men of color. The compounding effects of poverty, racial disparities and a lack of access to quality supports cause many youths to become wrapped up in the juvenile justice system. This initiative will be aimed at diverting vulnerable youth away from the juvenile justice system into services that prepare them for work, school and life. The COVID-19 pandemic only compounded these negative impacts and deeply affected employment opportunities for system-involved youth. NOCSF served as the fiscal agent, administering funds for the programs which provided a summer employment and youth workforce readiness programming that included paid work internships, personal development workshops, and case management services to opportunity youth and New Orleans. As a result of the partnership with NOCSF, the two programs were able to optimize service capacity and partner with nine community organizations to provide case management, transportation support, and general programming assistance for the Summer Success and Pathways programs. \n\nThis project most directly served system-involved youth but also positively impacted households who were connected to the juvenile justice system or had children who were at risk of entering the juvenile justice system.  \n\nThe immediate desired outcomes for this project were that the Summer Success program would engage 125 youth in the summer internship program and the Pathways program would serve 35 youth across three 15-week program cohorts with the goal of 80% of participants graduating the year-round workforce readiness program. It is also the intention of this project to improve access to workforce development for system-involved youth. Specific programming goals included a 75% completion rate for summer employment and year-round programming; 85% connected to mental health services for all youth who screen for this service; and evidence of improved soft-skills and workforce readiness progress based upon qualitative evaluations.   \n\nOn a more long-term scale, the desired outcomes for this project are reduced youth poverty, unemployment, and recidivism rates in the City of New Orleans. \n\nThe outcomes were measured against how many youths were engaged with programming and how many completed the full duration of the program in which they were enrolled. The Pathways program had 35 youth graduates from the 15-week program across three cohorts. The Summer Success program served 168 youth, exceeding their goal of 125 participants.</t>
  </si>
  <si>
    <t>TPN-239577</t>
  </si>
  <si>
    <t>Provide electric and gas utility assistance to residence impacted by COVID-19</t>
  </si>
  <si>
    <t>TPN-239578</t>
  </si>
  <si>
    <t>RIP Medical Debt</t>
  </si>
  <si>
    <t>Funding will provide medical debt relief to income, qualified New orleans residence through a partnership with a nonprofit entity that specializes in acquiring and counseling medical debt. The partnering entity will recruit local hospitals, healthcare providers, and commercial debt buyers to participate in the program.</t>
  </si>
  <si>
    <t>TPN-239579</t>
  </si>
  <si>
    <t>Affordable Gap Financing</t>
  </si>
  <si>
    <t>TPN-239580</t>
  </si>
  <si>
    <t>EMIM \u2013 Economic Mobility for Formerly Incarcerated (The First 72+)</t>
  </si>
  <si>
    <t>First 72+\u2019s work through the Economic Mobility in Motion (EMIM) program will provide pathways to economic stability for 525 formerly incarcerated New Orleans through a small business incubator program and a cooking school in addition to wrap around services like case management and transitional housing.</t>
  </si>
  <si>
    <t>TPN-239581</t>
  </si>
  <si>
    <t>EMIM - High School Guaranteed Income (Rooted School)</t>
  </si>
  <si>
    <t>The goal of the Rooted Foundation $50 study is to provide a guaranteed income to 249 public high school students in Orleans Parish, who receive $50 per week for 40 weeks with an aim to improve academic performance. The study will include a control and experimental group, and outcomes will be measured for participating students through a research team that will produce a report on the study.</t>
  </si>
  <si>
    <t>TPN-239582</t>
  </si>
  <si>
    <t>9th Ward Athletic Center - Field of Dreams</t>
  </si>
  <si>
    <t>The project will provide funding to develop a new football, track and field, and soccer stadium in the Ninth Ward of New Orleans. This facility will serve all public schools in the eastern part of New Orleans, providing a much-needed venue for athletic events and fostering community engagement. The outcome will be a space that celebrates the rich traditions and heritage of New Orleans and the 9th Ward, enhancing community pride and providing a home for local residents.</t>
  </si>
  <si>
    <t>TPN-239583</t>
  </si>
  <si>
    <t>ARPA Catch Basin Cleaning</t>
  </si>
  <si>
    <t>Cleaning and CCTV of drainage, laterals, and drainage structure city wide. Additionally, the project includes the a/E construction administration and residence, inspection of drainage, laterals, and drainage structure city wide.</t>
  </si>
  <si>
    <t>TPN-239584</t>
  </si>
  <si>
    <t>Kenmore Meter Pits</t>
  </si>
  <si>
    <t>Review existing conditions of Village of Kenmore - Town of Tonawanda Interconnect Meter Pits and replace valves, meters, piping and rehabilitate structures as necessary for extended life and accurate measurements.</t>
  </si>
  <si>
    <t>TPN-239585</t>
  </si>
  <si>
    <t>Law Enforcement Tasers - DPS</t>
  </si>
  <si>
    <t>The MS legislature appropriated Coronavirus State Fiscal Recovery Lost Revenue Funds to the MS Department of Public Safety for the purposes of purchasing eligible equipment for law enforcement officers employed by and through the Mississippi Department of Public Safety. MDPS intends to purchase tasers to assist in the policing efforts of the Mississippi Highway Patrol and other agency law enforcement divisions.</t>
  </si>
  <si>
    <t>TPN-239586</t>
  </si>
  <si>
    <t>Law Enforcement Radios - DPS</t>
  </si>
  <si>
    <t>The MS legislature appropriated Coronavirus State Fiscal Recovery Lost Revenue Funds to the MS Department of Public Safety for the purposes of purchasing eligible equipment for law enforcement officers employed by and through the Mississippi Department of Public Safety. MDPS intends to purchase portable radios to assist in the policing efforts of the Mississippi Highway Patrol and other agency law enforcement divisions.</t>
  </si>
  <si>
    <t>TPN-239587</t>
  </si>
  <si>
    <t>Addressing the Tree Trimming Backlog</t>
  </si>
  <si>
    <t>The City of New Orleans has identified an $8,000,000 backlog in tree work in disproportionately impacted communities that grew during the Covid-19 pandemic. Funds allocated under this project will go towards alleviating this backlog and will be carried out through a competitively procured service contract. The contract will carry out tree-trimming in neighborhoods identified as qualified census tracts (QCTs), thus ensuring that tree-trimming will prioritize neighborhoods most acutely impacted by the effects of the pandemic.</t>
  </si>
  <si>
    <t>TPN-239588</t>
  </si>
  <si>
    <t>Lalamilo 10MG Reservoir</t>
  </si>
  <si>
    <t>The project consists of constructing a 10 million gallon concrete reservoir that will store water for the Lalamilo Water system that supplies potable water to Mauna Lani to the South, to the Kawaihae Industrial Subdivision to the North, including the Kawaihae Boat Harbor, Mauna Kea Beach Resort, Hapuna Beach Resort as well as the Puako subdivision.  The storage tank will also allow DWS to take advantage of renewable wind energy by providing additional pumping storage when wind energy is able to supply power to the 8 wells that for this system.</t>
  </si>
  <si>
    <t>TPN-239589</t>
  </si>
  <si>
    <t>Cost Estimates - MSDH Payroll</t>
  </si>
  <si>
    <t>The IFR allows for administrative expenses directly related to the management and oversight of SLFRF programs. Salaries and benefits for Program Administrators fall within this category as they are essential for the strategic direction and operational management of the funded projects.</t>
  </si>
  <si>
    <t>TPN-239590</t>
  </si>
  <si>
    <t>EZ PAINT STRIPER</t>
  </si>
  <si>
    <t>Paint striper to repaint road lines.</t>
  </si>
  <si>
    <t>TPN-239591</t>
  </si>
  <si>
    <t>Cost Estimates - MSDH Single Audit Costs</t>
  </si>
  <si>
    <t>Single audit costs for small businesses can range from $5,000 to $75,000. This estimate is for the price of $8,000 per grantee. Costs anticipated at 15% to 20% of the grantees will not meet the $750,000 single audit threshold for any fiscal period during the performance period.</t>
  </si>
  <si>
    <t>TPN-239592</t>
  </si>
  <si>
    <t>Cost Estimates - MDEQ</t>
  </si>
  <si>
    <t>MDEQ anticipates that it will expend $2,813,589.11 in administrative costs related to its successful management of the MCWI Grant Program, which was funded with ARPA/SLFRF dollars appropriated to MDEQ by the Mississippi Legislature under SB 2444 and 2822.</t>
  </si>
  <si>
    <t>TPN-239593</t>
  </si>
  <si>
    <t>Jail Roof Improvements</t>
  </si>
  <si>
    <t>Jail roof replacement/improvement</t>
  </si>
  <si>
    <t>TPN-239596</t>
  </si>
  <si>
    <t>Rehab Judas Tree</t>
  </si>
  <si>
    <t>Judas Tree, LLC, is a small start-up business that has made and continues to make considerable investments to revive an important retail location at 1507 Pine Ave. Their operation is located in a qualified census tract and is in a negatively impacted business district that is eligible for funding to support the rehabilitation of, improvements to, and stabilization of commercial properties.</t>
  </si>
  <si>
    <t>TPN-239598</t>
  </si>
  <si>
    <t>Tree Removal Project</t>
  </si>
  <si>
    <t>Removal of various trees infected with various diseases and stumps throughout the City to enhance the surrounding areas.</t>
  </si>
  <si>
    <t>TPN-239599</t>
  </si>
  <si>
    <t>Design Dog Shelter Project</t>
  </si>
  <si>
    <t>Retention of the architect and engineering firm of Clark Patterson Lee (CPL) for initial design work relative to a City of Niagara Falls Animal Shelter.</t>
  </si>
  <si>
    <t>TPN-239601</t>
  </si>
  <si>
    <t>NFFD Cabinets &amp; Countertop Replacement</t>
  </si>
  <si>
    <t>Firehouse Cabinet and Countertop Replacement Project to be conducted at the 72nd Street Fire House.</t>
  </si>
  <si>
    <t>TPN-239602</t>
  </si>
  <si>
    <t>NFFD Fridge &amp; Gas Range</t>
  </si>
  <si>
    <t>Purchase and installation of a new refrigerator and gas range at fire houses within the City.</t>
  </si>
  <si>
    <t>TPN-239605</t>
  </si>
  <si>
    <t>Program Compliance and Oversight</t>
  </si>
  <si>
    <t>This project ensures that the State has sufficient resources to administer SLFRF programs and meet state and federal requirements after 2024</t>
  </si>
  <si>
    <t>TPN-239606</t>
  </si>
  <si>
    <t>Title V Air Permit Supplemental Funding Program</t>
  </si>
  <si>
    <t>This program provides supplemental funding to the DNR for its Title V Air Permit Program.</t>
  </si>
  <si>
    <t>TPN-239610</t>
  </si>
  <si>
    <t>Hospice of Jefferson County</t>
  </si>
  <si>
    <t>Support Hospice of Jefferson County's installation of air flow control system</t>
  </si>
  <si>
    <t>TPN-239611</t>
  </si>
  <si>
    <t>Ellis Ellis Hammons &amp; Johnson</t>
  </si>
  <si>
    <t>Legal advice regarding ARPA funds</t>
  </si>
  <si>
    <t>TPN-239612</t>
  </si>
  <si>
    <t>Northeast Sidewalks/Trails</t>
  </si>
  <si>
    <t>This project will construct various trails and sidewalks in the City, particularly the northeast portion of the City.</t>
  </si>
  <si>
    <t>TPN-239613</t>
  </si>
  <si>
    <t>Repavement</t>
  </si>
  <si>
    <t>Repavement some areas</t>
  </si>
  <si>
    <t>TPN-239614</t>
  </si>
  <si>
    <t>Town of Wheatland - Black Mountain Tank and Demolition</t>
  </si>
  <si>
    <t>The existing Black Mountain water storage tank has experienced leakage issues since 2002. Despite constant repairs to the tank, leakage has increased exponentially over the last three years with conservative estimates of five million gallons of water leaking from the tank each year.  The water leakage has caused corrosion issues on the tank panels and bolt connections and potential structural issues to the tank foundation from the constant water infiltrating the ground around the tank base.\nThe Town of Wheatland has grave concerns that the tank is rapidly approaching a catastrophic event that could see one million gallons of water unleashed on the town.  The potential loss of life and impact on the community has deemed it necessary to demolish the tank. A tank replacement project is underway, but the timeframe to get a new storage tank in operation is approximately 18-20 months from the time the project is awarded. This timeframe is not acceptable and the decision has been made to remove the tank from operation as soon as possible.\n\nThe State of Wyoming recommends that this applicant commit to strong labor practices in accordance with the UST encouragement listed on 4408-4409 of the UST Final Rule.\n\nFunds will be obligated by 12-31-2024 and fully expended by 12-31-2026</t>
  </si>
  <si>
    <t>TPN-239615</t>
  </si>
  <si>
    <t>Town of Jackson - Affordable Housing</t>
  </si>
  <si>
    <t>Housing costs burdens are becoming a large concern for the Town of Jackson as local employers are struggling to attract and retain workers due to the unattainable cost of housing in the area. Long-time residents struggle to remain in the community without taking on multiple jobs and seasonal workers sleep in their cars or in the forest to get by.\n\nThe Affordable Housing apartment complex will be a 48 unit, 84 bedroom development that is three stories high and 43,560 square feet. This development will provide 47 rental apartments for low-income community members and one manager\u2019s unit. The rental apartments will be restricted for community members earning less than 60% of the Area Median Income (AMI), with some units restricted to as low as 30% of AMI.\n\nThe apartments will be built to exceed the typical building standards with Energy Star lighting, Energy Star appliances, Smart thermostat, and much more. These energy efficient appliances will help reduce the building\u2019s overall carbon emissions, as well as keeping the utility costs low.  The developers and designers are using creative solutions to maintain the project\u2019s quality, durability, and approachability.\n\nFunds will be obligated by 12-31-24 and expended by 12-31-26</t>
  </si>
  <si>
    <t>TPN-239616</t>
  </si>
  <si>
    <t>City of Cheyenne - Affordable Housing</t>
  </si>
  <si>
    <t>The City of Cheyenne is partnering with Habitat for Humanity for the purpose of creating a mixed-income neighborhood with a combination of affordable homes, low income rentals, and a much needed supermarket, adding a minimum of 30 units to the housing inventory within a four block radius. The full scope of the project includes flood mitigation and infrastructure work, extensive environmental cleanup of 2.7 acres of a blighted area downtown, the development of 20 single-family units, and a 12,500-17,000 sq.ft. grocery store with 10 income-restricted rental units on the 2nd level. Adding a grocery store in an identified food desert area will have a ripple effect on the community, impacting health outcomes for citizens living in this area. \n\nIn addition to the financial benefits of the project, there are other social and economic benefits that include a reduction in homelessness, an increase in housing stability, reduction of rent burdens, and improved health outcomes.\n\nThis housing development will follow land use restrictions for affordability. HFHLCI\u2019s policies meet the federal housing programs as Habitat partner-families\nincome level must be between 30-60% Area Median Income (AMI) to qualify for a Habitat home.\n\nFunds will be obligated by 12-31-24 and expended by 12-31-26.</t>
  </si>
  <si>
    <t>TPN-239617</t>
  </si>
  <si>
    <t>Flower Library Roof Replacement</t>
  </si>
  <si>
    <t>To replace the roof on the historic section of the library that has exceeded its life expectancy</t>
  </si>
  <si>
    <t>TPN-239618</t>
  </si>
  <si>
    <t>Grant Writing, Management and Supportive Services</t>
  </si>
  <si>
    <t>Currently there is a lack of coordination between state and local entities seeking to best leverage federal funds. This lack of coordination hinders finding information and connecting with subject matter experts or grant writing consultants to assist with applying for, securing, and maintaining federal grant awards.  Federal Funds grant opportunities are located in different areas and are not industry specific.  Applicants must find the best way to fund their project.  Currently, the State lacks capacity to providing meaningful coordination. Thus, there is a deficit in data information, and resource sharing, and collaboration with local governments. Matching State funds for eligible projects are not located or listed alongside other federal grant opportunities, especially those that could be braided or combined to achieve further success of a project.\n\nTo address these issues, the State will use funding to support the administration of these services to state and local governments through a Grant Management consultant. Transfer of knowledge of post award grant management will be offered to local governments.   A systematic approach to development and maintenance of training and resource materials will also be available.\n\nFunding will be obligated by 12-31-2024 and fully expended by 12-31-2026</t>
  </si>
  <si>
    <t>TPN-239619</t>
  </si>
  <si>
    <t>Fremont Pump Station</t>
  </si>
  <si>
    <t>Wayne County is currently undergoing a project to build a new public elementary school. It was discovered during the preconstruction process that the County would need to build a pump station at the school in order to connect the school to the local town's sewer system.</t>
  </si>
  <si>
    <t>TPN-239620</t>
  </si>
  <si>
    <t>Wheatland Tank Replacement 2024</t>
  </si>
  <si>
    <t>Tank leakage is creating a safety hazard around the Black Mountain Water Storage Tank, with the water causing ice problems on the tank itself and in the immediate area, as well as potential structural issues caused by the constantly saturated state of the soils. Residential homes and the Little League ballfields are located near the base of the tower. Replacement of this leaking storage tank was identified in the WWDC Level I Wheatland Water System Master Plan as the highest priority project for the Town of Wheatland.\n\nThe lower operating level in the tank reduces the operating capacity, which limits the amount of water the Town can store in this tank. This negatively impacts firefighting operations, causes significant wear on pumping components, and in the event the water tanks on the east side of the interstate are out of service, the inability to serve the remaining 60% of the population. \n\nThis application is for additional funding for ARPA-1383 Town of Wheatland: Design of a Replacement Water Storage Tank in Black Mountain that was previously awarded by SLIB through the Water and Sewer Infrastructure Program.\n\nThe State of Wyoming recommends that this applicant commit to strong labor practices in accordance with the UST encouragement listed on 4408-4409 of the UST Final Rule.\n\nFunds will be obligated by 12-31-2024 and fully expended by 12-31-2026</t>
  </si>
  <si>
    <t>TPN-239621</t>
  </si>
  <si>
    <t>BV - Employee Wellbeing</t>
  </si>
  <si>
    <t>The project supported employee well-being at Brewster Village, a county-operated nursing home in Appleton, Wisconsin. It provided items such as outdoor furniture, massage chairs, yoga supplies, and other wellness equipment to create restorative staff spaces. These enhancements addressed the heightened physical and emotional demands from the COVID-19 pandemic, promoting retention and improving care quality. The project included three components: outdoor furniture to create relaxing break areas, indoor wellness equipment for stress relief and physical activity, and creative tools to boost morale through decorative activities. Brewster Village and County administration managed procurement and installation, ensuring alignment with employee needs and ARPA compliance. The project aimed to achieve the following objectives:\n\u2022\tReduce pandemic-related stress and burnout through restorative spaces and wellness equipment.\n\u2022\tImprove staff health to enhance quality of resident care.\n\u2022\tSupport retention and lower turnover costs in a competitive labor market.\n\u2022\tBoost morale and workplace culture with wellness-focused amenities.</t>
  </si>
  <si>
    <t>TPN-239622</t>
  </si>
  <si>
    <t>Salt Creek Transmission Pipeline 2021/ Town of Midwest</t>
  </si>
  <si>
    <t>The only water source to the Towns of Midwest and Edgerton is provided by a 45-mile pipeline from the Central Wyoming Regional Water System located in Casper, Wyoming.  The water line is owned and operated by The Salt Creek Joint Powers Board (SCJPB) which is comprised of the Towns of Edgerton and Midwest, Wyoming.   This project consists of replacing the last 7 miles of water line at the north end where it terminates near Midwest and Edgerton.  This section of line is made of Ductile Iron and considering the age of the line, is in poor shape resulting in multiple, costly repairs every year.  The remaining 38 miles of waterline is in good condition and performs well.\n\nThe need to replace this section of water line was documented in a 2020 study of the water system funded by the Wyoming Water Development Commission.  Based on this study the Water Development Commission provided a $6,268,273 grant to fund two-thirds of the project cost.  This request represents the remaining one-third of the project cost.\n\nThis application is for additional funding for ARPA-1027 Town of Midwest for SCJPB 8" Waterline Replacement Pipeline that was previously awarded by SLIB through the Water and Sewer Infrastructure Program.\n\nThe State of Wyoming recommends that this applicant commit to strong labor practices in accordance with the UST encouragement listed on 4408-4409 of the UST Final Rule.\n\nFunds will be obligated by 12-31-2024 and expended by 12-31-2026</t>
  </si>
  <si>
    <t>TPN-239623</t>
  </si>
  <si>
    <t>Thompson Park East Reservoir</t>
  </si>
  <si>
    <t>To replace piping into the Thompson Park east reservoir to stop leaking</t>
  </si>
  <si>
    <t>TPN-239624</t>
  </si>
  <si>
    <t>Laramie North Side Tank</t>
  </si>
  <si>
    <t>This project was part of the Wyoming Water Development - 2017 Omnibus Construction Bill. This project will install a new storage tank and transmission pipeline to serve anticipated future growth and provide adequate fire flow capability within pressure Zones 1, 2 and 3.\n\nFunding will help maintain and support the proper water pressure and volumes within the system, while also reducing operational pumping costs and energy use. Installing the tank at this location will save money in the long run due to reduced electricity needs and reduced maintenance and replacement of booster pumps.\n\nIf this funding was not granted, booster pumps would need to run longer and more often, causing increased operational costs that are not maintainable for the future. With the continued growth in this area, the problem of keeping up with flow and water pressure in the system will only be exacerbated. The Master Plan projected growth in these areas and identified bottlenecks in some of the existing project components. The new tank included in this project will help improve the system and address the concerns identified in the Master Plan.\n\nThe State of Wyoming recommends that this applicant commit to strong labor practices in accordance with the UST encouragement listed on 4408-4409 of the UST Final Rule.\n\nFunds will be obligated by 12-31-2024 and fully expended by 12-31-2026</t>
  </si>
  <si>
    <t>TPN-239625</t>
  </si>
  <si>
    <t>Guernsey Transmission Pipeline 2020</t>
  </si>
  <si>
    <t>This project was part of the Wyoming Water Development - 2020 Omnibus Construction Bill. This project will install a new transmission pipeline to replace an undersized and near end of life pipeline that is currently in service. The pipeline will serve anticipated future growth and provide adequate fire flow capability.\n\nFunding will help maintain and support the proper water pressure and volumes within the system, while also reducing operational pumping costs, energy use and reduced maintenance and replacement of booster pumps.\n\nIf this funding was not granted, booster pumps would need to run longer and more often, causing increased operational costs that are not maintainable for the future. Additionally, the current pipeline has reached the end of its serviceable lifetime and needs excessive repairs to maintain its functionality.\n\nThe State of Wyoming recommends that this applicant commit to strong labor practices in accordance with the UST encouragement listed on 4408-4409 of the UST Final Rule.\n\nFunds will be obligated by 12-31-2024 and fully expended by 12-31-2026</t>
  </si>
  <si>
    <t>TPN-239626</t>
  </si>
  <si>
    <t>Sewer Up grade</t>
  </si>
  <si>
    <t>To check the issues at the sewer plant and try to fix them</t>
  </si>
  <si>
    <t>TPN-239627</t>
  </si>
  <si>
    <t>Valencia County Public Records Management Round 1</t>
  </si>
  <si>
    <t>Valencia County will use ARPA funds to purchase a public records management software program that will provide a unique set of tools for remote, centralized management of highly dispersed records and information requests that  include; public records request, internal department request and external agency requests.  This software will mitigate/reduce direct contact between Valencia County employees and members of the public, while providing access to public records in a quick and transparent manner.</t>
  </si>
  <si>
    <t>TPN-239628</t>
  </si>
  <si>
    <t>Pigeon HIll</t>
  </si>
  <si>
    <t>Broadband deployment to an un-served and under served area of Buchanan County.  This will bring those telecommuting opportunities to  nearly 440 residents.</t>
  </si>
  <si>
    <t>TPN-239629</t>
  </si>
  <si>
    <t>Office and PD HVAC</t>
  </si>
  <si>
    <t>New heat pump systems were purchased and installed in the Town Office Admin Area, Town Office Meeting Room, and Police Station facilities. Previously, all three locations lacked any active cooling, which was an issue in the warmer months, especially for elderly users of the building. The five single zone units chosen for the project greatly alleviate this source of discomfort, and are each AHRI certified for efficiency. Additionally, the boiler in the municipal building was replaced.</t>
  </si>
  <si>
    <t>TPN-239630</t>
  </si>
  <si>
    <t>Lost revenue 07302024</t>
  </si>
  <si>
    <t>Rockwell Pond improvements \t $                             9,265.71 \n City Hall pipes \t $                             6,141.09 \n Emergency Management Upgrades \t $                          17,557.45 \n Fire department general expenses \t $                             6,197.00 \n Match to fire department state grant \t $                          10,590.00 \n Fournier Park lights \t $                             2,000.00 \n FY24 Paving \t $                        786,401.00 \n Mayor office supplies \t $                             1,675.00 \n Natural disaster appeal \t $                          24,282.50 \n New police car \t $                          44,005.80 \n Former police station analysis \t $                          10,000.00 \n Recreation department park expenses \t $                          23,845.58 \n Senior center elevator design \t $                             1,500.00 \n Police traffic cones \t $                             2,495.00 \n\t\n\t $                        945,956.13</t>
  </si>
  <si>
    <t>TPN-239631</t>
  </si>
  <si>
    <t>Economic Impact Assistance Roof Sealants</t>
  </si>
  <si>
    <t>This project is to guarantee an affordable housing to our citizens impacting those who suffer from roof problems as leakage, humidity and to enhance affordable living and eliminate the exposure of health issues.</t>
  </si>
  <si>
    <t>TPN-239632</t>
  </si>
  <si>
    <t>National Police Week Constable Transportation</t>
  </si>
  <si>
    <t>Funding to provide for the travel of Constables to Washington D.C. to take part in the ceremonies for fallen officers. Hays County Sheriff's Office sends their deputies to Washington D.C. using non grant funding.</t>
  </si>
  <si>
    <t>TPN-239633</t>
  </si>
  <si>
    <t>Kennebec County - Payroll Review Audit</t>
  </si>
  <si>
    <t>The project is for an audit of the County's payroll to ensure compliance with accounting standards and best practices, as well as, to review if Kennebec County internal controls are being followed.</t>
  </si>
  <si>
    <t>TPN-239634</t>
  </si>
  <si>
    <t>Cayey Siempre Verde</t>
  </si>
  <si>
    <t>This project establish a program impact the environment working in establish the requirements to be a green municipality.</t>
  </si>
  <si>
    <t>TPN-239635</t>
  </si>
  <si>
    <t>Capital Outlay Equipment</t>
  </si>
  <si>
    <t>Buncombe County will deliver provisions of government services through its Capital Outlay Equipment project. Buncombe County will be providing capital outlay equipment to Emergency Services, General Services, and Recreation to purchase needed equipment. This project will alleviate financial pressure on the FY2025 general fund budget to offset capital outlay expenses as part of the \u201cRevenue Replacement\u201d expenditure category.\u200b</t>
  </si>
  <si>
    <t>TPN-239636</t>
  </si>
  <si>
    <t>TPN-239637</t>
  </si>
  <si>
    <t>BB Investment: Marshall County 360</t>
  </si>
  <si>
    <t>360 Broadband\u2019s proposed 10gb symmetrical fiber project is a necessary investment to fulfill the identified need for broadband access in underserved southeastern Oklahoma.  The investment we are making on this project is easily upgradeable to 10gb symmetrical speeds. The region's challenging terrain, including a low population density and dense vegetation, makes traditional broadband expansion cost-prohibitive. However, the proposed fiber-to-home deployment offers a cost-effective solution. Fiber optic technology, known for its longevity and efficiency, ensures a reliable and long-term broadband service. By leveraging existing assets and streamlining resources, this project minimizes environmental and financial impact while delivering high-speed internet access to residents and businesses. The alternatives, including fixed wireless, are hindered by the dense vegetation and geographic obstacles, rendering them less effective and sustainable. In contrast, the fiber deployment not only achieves an adequate minimum level of service but also creates a foundation for long-term economic growth and community development, making it a cost-effective and essential investment for the region</t>
  </si>
  <si>
    <t>TPN-239638</t>
  </si>
  <si>
    <t>Mullan Rd 2415</t>
  </si>
  <si>
    <t>Purchase of building at 2415 Mullan RD to support increased need for program space</t>
  </si>
  <si>
    <t>TPN-239639</t>
  </si>
  <si>
    <t>BB Investment: Atoka County 360</t>
  </si>
  <si>
    <t>"360 Broadband\u2019s proposed project is a necessary investment to fulfill the identified need for broadband access in underserved southeastern Oklahoma. The region's challenging terrain, including a low population density and dense vegetation, makes traditional broadband expansion cost-prohibitive. However, the proposed fiber-to-home deployment offers a cost-effective solution. Fiber optic technology, known for its longevity and efficiency, ensures a reliable and long-term broadband service. By leveraging existing assets and streamlining resources, this project minimizes environmental and financial impact while delivering high-speed internet access to residents and businesses. The alternatives, including fixed wireless, are hindered by the dense vegetation and geographic obstacles, rendering them less effective and sustainable. In contrast, the fiber deployment not only achieves an adequate minimum level of service but also creates a foundation for long-term economic growth and community development, making it a cost-effective and essential investment for the region.</t>
  </si>
  <si>
    <t>TPN-239640</t>
  </si>
  <si>
    <t>To reduce the number of areas not covered through the MARCS system by building a new tower - this will help with safety services response time.</t>
  </si>
  <si>
    <t>TPN-239641</t>
  </si>
  <si>
    <t>City of Riverton HVAC Upgrade</t>
  </si>
  <si>
    <t>This project replaces aged and inefficient heating, ventilation, and cooling systems at Riverton City Hall with new, more efficient systems that recycle air and include High Efficiency Particulate Air (HEPA) filters. \n\nThe City of Riverton has HVAC systems at City Hall and the main terminal building at Central Wyoming Regional Airport, which are made up of a total of 12 individual units. These units have been operating past their useful lifespan and mechanical failures have been exacerbated through the increased capacity usage of these HVAC systems brought on by the PHE.  The systems are unable to provide higher air quality with High Efficiency Particulate Air (HEPA) filters. In the past few years, this has proven to be problematic when dealing with the affects of COVID-19 as a pandemic, since it relates directly to over 35,000 employees and public visitors who frequent City Hall, and over 28,000 employees and public visitors.\n\nIn August of 2022 The City of Riverton suffered a complete failure of equipment and a subsequent outage spanning over 48 hours of HVAC capabilities in City Hall itself.  This type of issue is only expected to multiply as the equipment continues to get older and more outdated.\n\nThis project will facilitate the replacement of RTU-1 (50 ton main HVAC unit at City Hall), which is currently budgeted and forecasted for completion this fiscal year. \n\nFunds will be obligated by 12-31-2024 and fully expended by 12-31-2026</t>
  </si>
  <si>
    <t>TPN-239642</t>
  </si>
  <si>
    <t>Town of Pine Haven Glenn Vista Sewer</t>
  </si>
  <si>
    <t>This project will allow for the extension of existing sewer mains to service a subdivision that currently relies on septic tanks and leach fields. Once completed, this project will allow for all wastewater in this subdivision to flow via gravity sewer to the existing wastewater treatment facility, eliminating problems that may occur from septic systems.\n\nThis project will provide additional sanitary sewer services to lots that haven't been developed yet and services to homes that are currently on septic systems. This would allow for the servicing of additional new homes within the town limits, providing additional tax revenue for the town and improving the\nlocal economy.\n\nThe State of Wyoming recommends that this applicant commit to strong labor practices in accordance with the UST encouragement listed on 4408-4409 of the UST Final Rule.\n\nFunds will be obligated by 12-31-2024 and fully expended by 12-31-2026</t>
  </si>
  <si>
    <t>TPN-239643</t>
  </si>
  <si>
    <t>City of Rawlins Source Water Collection</t>
  </si>
  <si>
    <t>This application is directed at funding the preliminary engineering design, environmental review surveying, permitting, final engineering design and any easement acquisition required for 3 of the City's 7 priority water infrastructure projects, as defined in the City's current Water System Rehabilitation Plan.\nThis application is for 1) Spring Water Supply Collection, 2) Sage Creek Transmission Pipeline, and 3) High-Pressure Transmission Pipeline.\n\nIn March 2022, the City was making repairs to the Sage Creek Transmission Pipeline and was surviving off flows from the Nugget Wells and potable water storage. Since the repairs could not be quickly completed due to the nature of repairs and the weather, the water in the City distribution system lost minimum pressure which resulted in a temporary loss of water to 60% of homes, an EPA boil water order for the City of Rawlins and the Town of Sinclair, and a large inconvenience to residents, schools, and businesses for six days. If the rehabilitation of this pipeline is not immediately addressed, the frequency of repairs will increase, as will the likelihood of additional and more severe failures. \n\nThe State of Wyoming recommends that this applicant commit to strong labor practices in accordance with the UST encouragement listed on 4408-4409 of the UST Final Rule.\n\nFunds will be obligated by 12-31-24 and expended by 12-31-2026</t>
  </si>
  <si>
    <t>TPN-239644</t>
  </si>
  <si>
    <t>Veterans Affairs 1773</t>
  </si>
  <si>
    <t>Alabama Veteran Affairs reimbursement of medical expenses</t>
  </si>
  <si>
    <t>TPN-239645</t>
  </si>
  <si>
    <t>Forever 15 Revenue Loss Donation</t>
  </si>
  <si>
    <t>TPN-239646</t>
  </si>
  <si>
    <t>Town of Moorcroft Powder River Water Main</t>
  </si>
  <si>
    <t>This project was identified as a high priority project for replacement in a Level I Master Plan study for the Wyoming Water Development Commission. It is necessary to replace aging water distribution systems such as this to prevent failure, reduce maintenance costs, and reduce the risk of water main breaks. The existing pipe is undersized and cannot currently provide the appropriate amount of water to service residents. The existing 4-inch water mains were installed in the 1950\u2019s and 60\u2019s.\nIncreasing the size of the pipe will allow adequate flow to service homes in this area. The Town has also experienced frozen water mains because they are not installed at a proper depth. The water line has experienced many breaks over the past several years and if a break occurs that cannot be quickly fixed, residents will be out of water. This project is also part of a multi-phase project where the first phase has been completed. The Town is awaiting completion of the second phase of this project once they receive funding; the design of this project is nearly completed.\n\nThe State of Wyoming recommends that this applicant commit to strong labor practices in accordance with the UST encouragement listed on 4408-4409 of the UST Final Rule.\n\nFunds will be obligated by 12-31-24 and expended by 12-31-26</t>
  </si>
  <si>
    <t>TPN-239647</t>
  </si>
  <si>
    <t>Town of Lingle Sewer Upgrade</t>
  </si>
  <si>
    <t>Upgrade of the existing sewer in a portion of town and rehabilitation of the existing streets.  This is the 3rd and final phase of the sewer project.  This project began approximately 10 years ago.  Funds were secured and expended but this final section of sewer was not replaced as the town depleted the available funds.  Approximately 85% of the sewer system has been updated leaving 15% to repair.   \nProject is needed to maintain the integrity of the existing sewer system. The sewer lines being replaced are over 50 years old.\n\nFunds will be obligated by 12-31-2024 and fully expended by 12-31-2026</t>
  </si>
  <si>
    <t>TPN-239648</t>
  </si>
  <si>
    <t>City of Cheyenne Sodium Hypochlorite System</t>
  </si>
  <si>
    <t>The Sherard Water Treatment Plant (WTP) faced uncertainty for more than two years related to chlorine gas shipments and increased health and safety requirements associated with the pandemic. Delayed or missed chlorine gas shipments, as well as reduced staffing in key positions, were threats (that to some extent remain) to BOPU\u2019s ability to maintain an adequate level of service for our customers. These disruptions could result in a boil water advisory or, in the worst-case scenario, BOPU would be unable to meet Cheyenne\u2019s drinking water demand. The onsite sodium hypochlorite generation system was proposed as a solution to the challenges presented during the global pandemic.\n\nConversion of the disinfectant system at the WTP from chlorine gas to onsite sodium hypochlorite generation will enhance Cheyenne's water infrastructure with resiliency during supply-chain disruptions, like those caused by the COVID-19 pandemic. Worker safety will be improved with fewer OSHA requirements, including emergency response procedures and training. Potentially hazardous conditions will be eliminated for residents at FE Warren Air Force Base and southwestern Cheyenne associated related to an accidental chlorine gas release from the current disinfection system.\n\nThe State of Wyoming recommends that this applicant commit to strong labor practices in accordance with the UST encouragement listed on 4408-4409 of the UST Final Rule.\n\nFunds will be obligated by 12-31-2024 and fully expended by 12-31-2026</t>
  </si>
  <si>
    <t>TPN-239649</t>
  </si>
  <si>
    <t>ARPA EE FRINGE - AFTER 12/31/24</t>
  </si>
  <si>
    <t>Estimated fringe benefit payments for staff administering ARPA-funded programs and staff that are administering the ARPA SLFRF program. This estimate reflects the fringe (health insurance and medicare costs) being incurred after the obligation deadline.</t>
  </si>
  <si>
    <t>TPN-239650</t>
  </si>
  <si>
    <t>ADMINISTRATIVE AND OTHER LEGAL REQUIREMENTS</t>
  </si>
  <si>
    <t>Estimated costs to be used towards administrative and other legal requirements of the SLFRF Program after the obligation deadline has passed.  Estimates based on cost allocation plan actuals.</t>
  </si>
  <si>
    <t>TPN-239651</t>
  </si>
  <si>
    <t>ADMH 353 Budget</t>
  </si>
  <si>
    <t>Mental Health remaining Healthcare budget</t>
  </si>
  <si>
    <t>TPN-239652</t>
  </si>
  <si>
    <t>Fort Washakie Outdoor Sports</t>
  </si>
  <si>
    <t>WRDF is applying on behalf of a Coalition of Reservation-based organizations, including the Eastern Shoshone Tribe, Northern Arapaho Tribe, &amp; Tribal Fish &amp; Game. All of the organizations experienced significant financial hardships as a result of the pandemic. The casinos, a major source of revenue for the Tribes, were forced to close during the height of the pandemic. Tribal organizations were disproportionately impacted by the pandemic and faced significant financial hardships.\n\nThe Wind River Reservation has several baseball fields located in Fort Washakie, Ethete, and Arapaho. All three areas require maintenance and upgrades. The fields are convenient to Tribal members across the reservation and, with their upgrades, the fields will encourage more outdoor recreation, exercise, and community building. The fields require renovation/rebuilding of the dugouts and announcer booths, signage, and general clean-up of the areas.\n\nFunds will be obligated by 12-31-2024 and fully expended by 12-31-2026. The Wind River Reservation includes Tribal Tracts 006, 005, 001, 004, 003, &amp; 002</t>
  </si>
  <si>
    <t>TPN-239653</t>
  </si>
  <si>
    <t>LaBonte Park Pathway and Fitness Trail Improvements</t>
  </si>
  <si>
    <t>LaBonte Park in Laramie spans 33 acres with diverse recreational amenities, including a recently expanded skate park, a fitness circuit, playgrounds, and a walking/jogging path. LaBonte also houses public art installations, picnic shelters, a community garden, and a farm-to-table program that provides locally grown vegetables to those in need. The project location is located in two Qualifying Census Tracts, 9630 and 9634. Interfaith Good Samaritan, a nonprofit combating homelessness and hunger, recently relocated to the park's southern boundary to be closer to its clients. Meanwhile, the City is in the early stages of developing a mixed-use/high-density project on the park's western edge to address housing constraints for low-income residents and boost economic development. To enhance the park, the City seeks a WORG award to expand the existing walking/jogging path and replace the existing outdated fitness circuit. This reflects the City's commitment to health-focused infrastructure to combat the impacts of COVID-19 and promote livability and well-being. \n\nFunds will be obligated by 12-31-24 and fully expended by 12-31-26.</t>
  </si>
  <si>
    <t>TPN-239654</t>
  </si>
  <si>
    <t>Administration of Projects</t>
  </si>
  <si>
    <t>Vineland will utilize far below the the de minimis rate of 10 percent of modified total direct costs pursuant to 2 CFR 200.414(f),  now and after December 31, 2024, through December 31, 2026, as the priority for the City's SLFRF funding will be to continue to make invests in the community.</t>
  </si>
  <si>
    <t>TPN-239655</t>
  </si>
  <si>
    <t>Pilot Hill Schoolyard Trail Maintenance</t>
  </si>
  <si>
    <t>Albany County/Pilot Hill Inc. will conduct a safety and maintenance assessment, and implement recommended changes on the +/- 13 miles of multi-use trails in the "Schoolyard" section of the Pilot Hill Recreation Area. This project will help to improve the physical and mental health of a federally qualified census tract (9637) recovering from health and social stressors of the COVID-19 pandemic. Management of the area was transferred over to Pilot Hill Inc. in 2021. This grant funds a professional assessment, and a maintenance plan with implementation to ensure safe design, construction, and sustainable trail standards are in place throughout the trail system. Engineered reroutes of hazardous or unsustainable sections will be provided. Implementation of the identified maintenance will be completed by the Wyoming Conservation Corps crews and professionally trained volunteers by November 2026. \n\nFunds will be obligated by 12-31-2024 and fully expended by 12-31-2026.</t>
  </si>
  <si>
    <t>TPN-239657</t>
  </si>
  <si>
    <t>Century West Park</t>
  </si>
  <si>
    <t>Due to overuse, there are now safety concerns with the existing wading pool at Century West Park. The current pool is not ADA accessible, and the City of Rock Springs proposes replacing the current wading pool with a splash pad center. The current pool should maintain 39 users but only 25 can use it simultaneously and that severely impacted operations during the COVID pandemic. The new splash pad would allow more users in a safer environment and allow for extended operational hours. The Parks and Recreation Department cannot continue to fund the ongoing maintenance of the existing infrastructure because it has fallen into disrepair, so without funding there could be a loss of neighborhood green space which has been available to the public since 1983. The project takes place in Qualified Census Tract 9708. \n\nFunds will be obligated by 12-31-2024 and fully expended by 12-31-2026.</t>
  </si>
  <si>
    <t>TPN-239658</t>
  </si>
  <si>
    <t>Football field sound system</t>
  </si>
  <si>
    <t>To replace the sound system at the main football field</t>
  </si>
  <si>
    <t>TPN-239659</t>
  </si>
  <si>
    <t>Marion Kreiner Pool and Park Improvements</t>
  </si>
  <si>
    <t>The City of Casper wishes to improve existing infrastructure and expand recreation opportunities in Marion Kreiner Park, in Qualified Census Tract #56025000200 (2). Marion Kreiner Pool is the only free outdoor swimming pool in Casper. The pool &amp; splash pad are heavily used by residents in the area during the COVID pandemic. Deferred maintenance issues to address include replacing the pool filtration and chlorination systems, boilers, and pool slide. The main pool building will be updated for the first time since built in 1968. The playground structure north of the pool is duplicative and inferior to playgrounds in the adjacent Matt Campfield Park and will be removed. A proposed alternative use for this space is a new skatepark and pump track. The new metal skatepark will replace a deteriorating concrete skatepark in the North Casper Athletics &amp; Rec Complex that gets complaints for its condition and often gets tagged with graffiti due to its isolated location. Coupled with Matt Campfield Park and the pool/splash pad, a new visible skatepark and pump track at Marion Kreiner will create a hub of safe recreation opportunities and activity that will benefit all residents of the QCT.\n\nFunds will be obligated by 12-31-2024 and fully expended by 12-31-2026.</t>
  </si>
  <si>
    <t>TPN-239660</t>
  </si>
  <si>
    <t>Vandalism Recovery Grants</t>
  </si>
  <si>
    <t>Small grant program for small business, up to $2,000 per business to reimburse for vandalism expenses incurred over the period of January 1, 2023 - June 30, 2024. Applications were open April 1-June 30, 2024.</t>
  </si>
  <si>
    <t>TPN-239661</t>
  </si>
  <si>
    <t>Administrative salary projections from 1/1/2025 - 6/30/2026. Program administration staff will manage and coordinate use of funds to ensure transparency and public accountability while maintaining a robust documentation and compliance methodology. Staff include one (1) Local Disaster Recovery Manager, one (1) Grants Accountant,  one (1) Management Consultant,  one (1) Procurement Specialist and one (1) Grants Specialist.</t>
  </si>
  <si>
    <t>TPN-239662</t>
  </si>
  <si>
    <t>Veteran's Services Office - Food Insecurities</t>
  </si>
  <si>
    <t>Provide food for veterans in the community. Both the Interfaith Food Pantry Network and Nu-Way Concessionaries are vendors for this project.\nOn April 10, 2024, the County of Morris passed RES-2024-346, which directed Veteran\u2019s Initiative project to utilize ARPA-SLFRF instead of using Revenue Loss funding in the amount of $90,679.60 for Food Insecurities\nOn May 8, 2024, the County of Morris passed RES-2024-444, which revised relevant contracts and accounts for the ARPA-SLFRF projects authorizing Interfaith Food Pantry Network the amount of $79,956.00.\nOn December 4, 2024, the County of Morris passed RES-2024-1009, authorizing Interfaith Food Pantry Network in the not to exceed amount of $79,956.00.\nOn December 18, 2024, RES-2024-1136 authorized final allocation budget for VSO Food Insecurities in the amount of $171,275.69.</t>
  </si>
  <si>
    <t>TPN-239663</t>
  </si>
  <si>
    <t>North Casper Athletics and Recreation Complex Improvements</t>
  </si>
  <si>
    <t>The City of Casper wishes to improve existing infrastructure and expand safe and inclusive play within the North Casper Athletics Complex, which falls entirely within Qualified Census Tract #56025000200 (2). The North Casper Athletics Complex is heavily used and capacity for league sports and tournaments has been reached and was exacerbated by COVID-19. Deferred maintenance projects have been identified that include repair or replacement of field lighting, fencing, dugouts, infield material, backstops, safety netting, and an all-ability playground surface. Public restrooms and concessions at the park have been closed due to not meeting ADA and health standards. Upgrades will improve green space and landscaping within the complex to create healthier natural spaces for visitors. The skate park adjacent to the Field of Dreams is worn and damaged beyond repair, and much negative public feedback has been received about its condition. A proposed alternative use for this property is a \u201cMiracle\u201d field that would expand the capacity for play and allow people of all abilities to participate in team sports, fostering a sense of inclusion.\n\nFunds will be obligated by 12-31-2024 and fully expended by 12-31-2026.</t>
  </si>
  <si>
    <t>TPN-239665</t>
  </si>
  <si>
    <t>SLFRF Administrative Expenses 2025-2026</t>
  </si>
  <si>
    <t>Grant administration staff for SLFRF projects oversight and reporting compliance 2025-2026</t>
  </si>
  <si>
    <t>TPN-239666</t>
  </si>
  <si>
    <t>CCM Community Space</t>
  </si>
  <si>
    <t>The Climate and Economic Justice Screening Tool (CEJST) map on whitehouse.gov identifies Tract 7.02, where the Cheyenne Children's Museum (CCM) is located, as a disadvantaged community. The CEJST rates the track in 77th percentile for low-income. The CEJST defines low income as "People in households where income is less than or equal to twice the poverty level, not including students enrolled in higher ed.\u201d Despite poor census participation that impacted the accuracy of the tract data, alternative sources indicate that our census tract is low-income and has been for decades. This area\u2019s disadvantaged status was a major contributor to CCM\u2019s decision to join revitalization efforts and create a safe, inviting recreational space for all. CCM is building an events space plus a break-out area for natural discovery. Nearby will be a detention pond with native grass, riprap check dams, and a cobble-lined trickle channel. We will add benches, a little free library, bicycle repair stations, and a small working train engine with tracks. Our streetscape will have an entrance protected from the wind by a living screen and whimsical pots, rain chains, patterned paving, and sculptural plantings. Components include recycled, found, and natural materials. CCM experienced a more than 200% increase in building and exhibit costs for our museum due to the pandemic. \n\nFunds will be obligated by 12-31-2024 and fully expended by 12-31-2026.</t>
  </si>
  <si>
    <t>TPN-239667</t>
  </si>
  <si>
    <t>Replacing Police Department vehicles to provide the essential police services to the municipality.</t>
  </si>
  <si>
    <t>TPN-239668</t>
  </si>
  <si>
    <t>Veteran's Services Office - Legal Services</t>
  </si>
  <si>
    <t>Provide legal support for veterans in the community.\nRES-2023-879, adopted October 11, 2023, authorized Legal Services of Northwest NJ in the not to exceed amount of $94,875.00.\nRES-2024-444 revised relevant contracts and accounts for the ARPA-SLFRF projected outlined in RES 2023-879.\nRES-2024-899 reduces funding for a revised contract total amount of $32,770.00 due to under-utilization.\n\nOn December 4, 2024, the County of Morris passed RES-2024-1009, which authorized Legal Services of Northwest NJ the not to exceed amount of $72,250.00.\n\nOn December 18, 2024, RES-2024-1136 authorized final allocation budget for VSO Legal Services in the amount of $105,020.00.</t>
  </si>
  <si>
    <t>TPN-239669</t>
  </si>
  <si>
    <t>Spring Creek Trail Phase 2</t>
  </si>
  <si>
    <t>The Spring Creek Trail initiative is a multi-phase project undertaken by the City to establish an east/west bike path along Spring Creek, contributing to the broader goal of creating a network of bike paths encircling the town. Phase 1, supported by a Transportation Alternatives Program award, is nearing completion and connects Garfield St and 30th St to LaPrele Park at 23rd St. In Phase 2, the City plans to extend the trail westward through a WORG-Qualifying Census tract 9637, linking 23rd St to 9th St. The benefits of this project include improved pedestrian safety, carbon reduction, providing a safe means of travel for those without vehicles, and promoting healthy lifestyles, which is in line with COVID-19 risk reduction and mitigation practices. The project addresses infrastructure gaps along Spring Creek, ensuring safe connectivity to three local schools. Additionally, trail development propels Laramie's economic development plan, which emphasizes outdoor recreation and quality of life. Finally, this project aligns with the migration to communities with robust outdoor recreation assets, a trend accelerated by the pandemic. \n\nQCT 9637 has an MHI of $43K. Funds will be obligated by 12-31-2024 and fully expended by 12-31-2026.</t>
  </si>
  <si>
    <t>TPN-239670</t>
  </si>
  <si>
    <t>Consulting with a grant write to assit the City in complying with grant reporting requirements and appplying for new grants.</t>
  </si>
  <si>
    <t>TPN-239671</t>
  </si>
  <si>
    <t>North Platte River Pedestrian Bridge</t>
  </si>
  <si>
    <t>This project is an element of a larger project, First Street Gateway Phase 2. First Street Gateway Phase 1 is currently being completed via a Land and Water Conservation Fund grant, a Natrona Co Rec Joint Powers Board grant, &amp; a Rocky Mountain Power Foundation grant. WYDOT canceled the Poplar St bridge replacement which was to include a safe pedestrian corridor that does not currently exist. This project reroutes the pedestrian crossing on a vehicular bridge to a pedestrian bridge and pathway on Poplar Street.\n\nCasper\u2019s river restoration is at the same time an infrastructure project, a conservation project, a water quality project, an economic development project, an outdoor recreation project, a hazard mitigation project, a quality of life project, &amp; a human health project. Research has proven that time spent in nature promotes human health, &amp; Casper\u2019s river restoration goal is to restore &amp; promote a natural Wyoming river corridor through the middle of Casper\u2019s urban area. This is crucial following the increased trail use seen during COVID. The Pedestrian Bridge would allow the people in the QCT 2 to enjoy the outcomes of the river restoration project including being in nature; having easier access to the river for recreation and fishing; and, with the increased number &amp; size of fish now in the urban river corridor, having a better opportunity to catch fish, whether for recreation or sustenance. \n\nFunds will be obligated by 12-31-2024 and fully expended by 12-31-2026.</t>
  </si>
  <si>
    <t>TPN-239672</t>
  </si>
  <si>
    <t>The Learning Center consists of the complete renovation of a building previously purchase by the City. The new facility, which opened in October of 2023. currently serves up to 300 special needs students. Additionally, this project offers special needs students the ability to stay in-district and avoid lengthy transportation trips to and from specialized facilities. The targeted demographic of this project have experienced extreme disruption since the state of the pandemic, which has put them farther behind their peers. The building features several specialized facilities such as: on-site physical therapy, speech therapy and occupational therapy. Additionally, the facility has specially designed class space that consist of enhancements such as in-class restrooms, optimized lighting and mobility conscious design. This Learning Center will also offer a range of programs and services which includes early intervention, behavior modification, social skills training, speech and language therapy, and occupational therapy, all of which are necessary for special needs students, especially autistic students, to reach their full potential.</t>
  </si>
  <si>
    <t>TPN-239673</t>
  </si>
  <si>
    <t>Post-Obligation Deadline Admin Costs</t>
  </si>
  <si>
    <t>Project has been cancelled</t>
  </si>
  <si>
    <t>TPN-239674</t>
  </si>
  <si>
    <t>Fort Washakie Powwow grounds</t>
  </si>
  <si>
    <t>WRDF is applying on behalf of a Coalition of Reservation-based organizations, including the Eastern Shoshone Tribe, Northern Arapaho Tribe, &amp; Tribal Fish &amp; Game. All of the organizations experienced significant financial hardships as a result of the pandemic. The casinos, a major source of revenue for the Tribes, were forced to close during the height of the pandemic. Tribal organizations were disproportionately impacted by the pandemic and faced significant financial hardships.\n\nPowwows are community gatherings for Indigenous people to socialize, dance, sing, and honor our cultures. From a Native perspective, powwows are a form of outdoor recreation and can attract hundreds of participants, Tribal members, and visitors. For this project, we are focusing on enhancements and maintenance to three existing powwow grounds in Arapahoe, Ethete, and Fort Washakie. In general, they require improved signage and enhancements to the entrances, upgrades to the existing arbours and seating areas, upgrades to the electrical and lighting systems, installation of a concrete area outside of one arbour, concrete bases for porta-potties and handwashing stations to keep the areas clean, and pavilion areas and picnic tables.\n\nFunds will be obligated by 12-31-2024 and fully expended by 12-31-2026. The Wind River Reservation includes Tribal Tracts 006, 005, 001, 004, 003, &amp; 002.</t>
  </si>
  <si>
    <t>TPN-239675</t>
  </si>
  <si>
    <t>Professional Membership Fees are fees related to the American Planning Association Membership Fee for Chief Community Planner (ARPA administrator), ARPA project manager and ARPA project analyst</t>
  </si>
  <si>
    <t>TPN-239676</t>
  </si>
  <si>
    <t>Dripping Springs ISD Re-unification Emergency Training</t>
  </si>
  <si>
    <t>Hays County contributed funds to the Dripping Springs Independent School District Re-unification training.  This training was involving other Districts located in the County, local and County law enforcement, and local and County emergency services in order to prepare and train for a disaster/incident that would occur as the school.  The County Commissioner's are allotted a community program expense budget that has paid for similar expenditures in the past.</t>
  </si>
  <si>
    <t>TPN-239677</t>
  </si>
  <si>
    <t>Wind River Trailheads</t>
  </si>
  <si>
    <t>WRDF is applying on behalf of a Coalition of Reservation-based organizations, including the Eastern Shoshone Tribe, Northern Arapaho Tribe, &amp; Tribal Fish &amp; Game. All of the organizations experienced significant financial hardships as a result of the pandemic. The casinos, a major source of revenue for the Tribes, were forced to close during the height of the pandemic. Tribal organizations were disproportionately impacted by the pandemic and faced significant financial hardships.\n\nThis project will enhance &amp; increase access to trailheads at Mosquito Park, Washakie Park, &amp; St. Lawrence Basin in the Wind River Range. All projects are located on the Reservation &amp; Tribal lands. The project includes wayfinding, educational, &amp; trailhead signage; tribal permit kiosks; parking improvements; vault restroom facilities (upgrades to existing); picnic areas; trailhead cabin renovations at all 3 locations to utilize for educational purposes, youth programs, and women's programs; &amp; small buildings (sheds) for Fish and Game employees. The project, which is a component of a larger ecotourism strategy, will provide a great experience for Tribal members, families, and tourists. The project will also support a unique educational and cultural experience grounded in Indigenous values and traditions. \n\nFunds will be obligated by 12-31-2024 and fully expended by 12-31-2026. The Wind River Reservation includes Tribal Tracts 006, 005, 001, 004, 003, &amp; 002.</t>
  </si>
  <si>
    <t>TPN-239678</t>
  </si>
  <si>
    <t>Roadway Resurfacing Program</t>
  </si>
  <si>
    <t>Roadway resurfacing to ensure road safety within the municipality.</t>
  </si>
  <si>
    <t>TPN-239679</t>
  </si>
  <si>
    <t>The City of Owensboro, Kentucky chose to utilize the American Rescue Plan Act Funds to support the safety of the public over the course of time allotted by the American Rescue Plan Act. The funds are being used to support the cost of salaries and related benefits for the Police Officers and Firefighters.</t>
  </si>
  <si>
    <t>TPN-239682</t>
  </si>
  <si>
    <t>Commissioner 1 &amp; 2 Outreach Rev Loss</t>
  </si>
  <si>
    <t>TPN-239683</t>
  </si>
  <si>
    <t>Veterans Talking to Veterans</t>
  </si>
  <si>
    <t>The purpose of this funding is to continue the Veteran's Talking to Veterans Program within the WDOC. VTTV is a program that uses a "coach approach" when working with veteran inmates. The coaches run groups and use a technique of guided storytelling to help veterans uncover and talk about their unique mental health issues as they relate to their specific experiences as veterans. The process identifies and helps the veterans work through trauma. The coaches are certified and trained by VTTV (Mentor Agility) to ensure fidelity to the model and that appropriate referrals are made to mental health professionals.\n\nThe WDOC was able to be included in a contract between VTTV and the Wyoming Military Department to train 2 staff as "trainers." This contract would expand their skill set to "master trainer." This will allow them to train other staff as well as veteran inmates to conduct VTTV groups. This would allow the WDOC to expand VTTV to other facilities as well as potentially in WDOC Field Services offices.</t>
  </si>
  <si>
    <t>TPN-239684</t>
  </si>
  <si>
    <t>Suicide Crisis Hotline Program</t>
  </si>
  <si>
    <t>DOC has initiated an internal suicide prevention hotline for inmates and inmates' families to directly alert staff to potential risks and threats of suicide. The purpose of the hotline is to provide a mechanism for inmates and family/friends/attorneys/etc. to inform the contracted medial provider of inmates in need of immediate intervention. The hotline will be available 24/7, 365 days a year. Urgent or emergent calls referred through the hotline will be promptly screened and contracted medical provider on-call staff will ensure there is immediate intervention. The Department has been piloting this program for the past nine months with good success, and has not experienced a suicide since October of 2020. Success of the program will be measured not by suicide rate, but rather by engagement in treatment.</t>
  </si>
  <si>
    <t>TPN-239685</t>
  </si>
  <si>
    <t>Water/Wastewater/Roadway Infrastructure</t>
  </si>
  <si>
    <t>Project will involve water/wastewater/roadway infrastructure improvements that improve the conditions that were not able to be completed during the COVID epidemic.  The funds will be utilized to maximize the benefit to the citizens of the Village.  The project will have a contract awarded in September 2024.</t>
  </si>
  <si>
    <t>TPN-239686</t>
  </si>
  <si>
    <t>Oracle Fusion HCM Compensation &amp; Learning Tool Modules</t>
  </si>
  <si>
    <t>Dallas County has decided to invest fully in its compensation practices by dedicating additional resources to the Human capital Management Systems within the Oracle Fusion application, implementing compensation, and recruiting cloud modules. This focus will empower the county to have better internal oversight capabilities and incorporate business strategy best practices. HCM enables centralized and fully integrated HR functions to improve candidate sourcing and onboarding and generate more informed decisions through reduced screening times, greater ability and budgetary controls, real-time modeling features, creation of workflows, and better candidate and manager experiences. Furthermore, having a complete compensation solution will support compliance, drive pay equity, and help attract and retain top talent. Funding will be provided to Accenture, LLP through a contract amendment and will cover professional services, implementation and testing, and post-live support. The project began in June 2024 and is expected to continue until December 2026.</t>
  </si>
  <si>
    <t>TPN-239687</t>
  </si>
  <si>
    <t>Behavioral Health Training</t>
  </si>
  <si>
    <t>Behavioral Health Redesign is scheduled to start in July of 2024. As a result, we are proposing a training program to be operated by the Department of Workforce Services to build knowledge within the Community Mental Health Centers related to the designated priority populations defined in statute.\n\nWAMHSAC has reported a lack of specialty providers including certification/specialization in addiction, CBT, EMDR and criminogenic thinking. A survey is currently being conducted to understand the extent of training needs of local providers.  WFS can contract experts for specialized training at no cost to the providers, as well as provide a scholarship program for individualized training.  Providers can apply for scholarships to pay for professional development based on the priorities of reform.    \n\nThe requested funds will be obligated to WFS upon approval and expended by July of 2025, one year after initiation of reform.  The goal of the training grant program is to have providers skilled in complicated behavioral health diagnoses and treatment to ensure successful implementation of behavioral health redesign measured by WDH metrics\n\nRequest $275,000; $250,000 for training and $25,000 for staffing support.  Funding will be prioritized by WFS to contract trainers for specific trainings to be offered regionally or statewide, then distribute the remaining funds to individual scholarships for specific training needs.  WFS will establish individual criteria and allowed expenditures.</t>
  </si>
  <si>
    <t>TPN-239688</t>
  </si>
  <si>
    <t>HCDF - Multifamily Development Project</t>
  </si>
  <si>
    <t>FRF has been appropriated to fund the Bellaire Lofts new construction project. The project will facilitate the redevelopment of a 19-acre former gravel pit. The Developer will construct 50 townhomes for rent to households, half of which will be designated for households at or below 65% of the Area Median Income. Forty-eight of the 50 townhomes will be built with private, secure bedroom/full-bathroom suites for families or roommates. Roommates would share a kitchen and living room; families would have an ordinary two- or three-bedroom townhome with three full baths. The flexible building design includes a space that can be used either as a dining room or a third suite. Two first-floor, one-bedroom apartments will be constructed using universal design standards for people with physical disabilities. Modular construction will allow the townhomes to be constructed offsite during the winter and shipped to Bellaire in the spring, with occupancy planned for summer 2025. The project will include a total of 144 suites and two universal design units. \n\nThe goal of this project is to increase the supply of attainable housing stock for the target households at or below 65% AMI. The funds are administered through grants to the developer. Intended outputs to be measured include the number of attainable housing units preserved or developed with the intended outcome of increasing housing that is available and attainable for income qualified households.</t>
  </si>
  <si>
    <t>TPN-239689</t>
  </si>
  <si>
    <t>The Peoria County Courthouse houses numerous departments that offer services to the public and sees a lot of traffic on a daily basis.  Given recent economic conditions and the need to cut budgets in 2020, many areas that were in desperate need of repair and improvement then, have been put off.  The County needs to make repairs and improvements to allow for continued service and access to our services, improve safety at entrances, and protect the building from damage from the elements, ensuring a longer useful life of the facility.</t>
  </si>
  <si>
    <t>TPN-239690</t>
  </si>
  <si>
    <t>Watershed Coordinator Revenue Loss</t>
  </si>
  <si>
    <t>Adding a watershed coordinator position to the County's Parks Department to serve as the coordinator of the Watershed Protection Plan initiatives and act as a facilitator of the plan and related community activities to restore water quality and quantity to Cypress Creek and Blanco River Basin.</t>
  </si>
  <si>
    <t>TPN-239692</t>
  </si>
  <si>
    <t>Berry Ave - Ventilation Improvement</t>
  </si>
  <si>
    <t>Upgrade ventilation system at 113A Berry Ave.</t>
  </si>
  <si>
    <t>TPN-239693</t>
  </si>
  <si>
    <t>Local Improvements</t>
  </si>
  <si>
    <t>Various Improvements in Municipality</t>
  </si>
  <si>
    <t>TPN-239694</t>
  </si>
  <si>
    <t>Ashtabula County Historical Society</t>
  </si>
  <si>
    <t>To aid a local nonprofit organization with past utility payments during the COVID epidemic</t>
  </si>
  <si>
    <t>TPN-239696</t>
  </si>
  <si>
    <t>CHA Tanner Place Project</t>
  </si>
  <si>
    <t>To support safe and sanitary housing for low-income families, elderly persons and persons with disabilities, the City has agreed to loan the Authority some ARPA funds for the construction of the Tanner Place Project.</t>
  </si>
  <si>
    <t>TPN-239697</t>
  </si>
  <si>
    <t>Conneaut Township Park</t>
  </si>
  <si>
    <t>We provided partial funding to a local park to allow them to tie into the city's sewer system.</t>
  </si>
  <si>
    <t>TPN-239698</t>
  </si>
  <si>
    <t>Richland Library is committed to the values of equity, diversity and inclusion. As a library system, they are unwavering in our dedication to fostering a community where everyone feels welcomed, valued and represented. Through intentionality and tangible actions, they will embed and amplify these commitments throughout the library and the communities they serve. Bridging this gap is crucial for ensuring equitable access to information, resources, and opportunities in today's increasingly digital world. The Richland County Library is attempting to Expanding Access by providing more widespread access to internet and digital devices, particularly to underserved and disenfranchised persons. This can involve initiatives such as installing public Wi-Fi hotspots, creating community technology centers, or distributing affordable devices. The project aims to provide assistance to low income households who may deal with broadband and internet issues by covering the cost of 250 hotspots to lend out to households that do not have broadband services or the infrastructure is not in place.</t>
  </si>
  <si>
    <t>TPN-239699</t>
  </si>
  <si>
    <t>Conference Travel Expenses</t>
  </si>
  <si>
    <t>Travel Expenses related to any expenses incurred by the Chief Community Planner and ARPA team for travel related to ARPA conferences and workshops such as the GFOA Conference or AL/MS Chapter APA Conference in Starkville, MS.</t>
  </si>
  <si>
    <t>TPN-239701</t>
  </si>
  <si>
    <t>Lee County Youth Development Center</t>
  </si>
  <si>
    <t>The County is providing funding to a local non-profit organization, organized as a 501(c)(3), to provide a public purpose through the offering of mental health services to at-risk youth in the community on an outpatient basis, including therapy and counselling for children in foster care and youth that are participating in alternative schooling, including, specifically, children that are considered low-to-moderate income.</t>
  </si>
  <si>
    <t>TPN-239702</t>
  </si>
  <si>
    <t>Tennis and Ballfield Lighting Electrical</t>
  </si>
  <si>
    <t>In beginning work on the Tennis and Ballfield Lighting Replacements, the electrical infrastructure at Fee Avenue Park was deemed to be insufficient to accomodate more modern lighting structures. Category C - Revenue Replacement funds will be utilized for the work, as procurement would likely not meet requirements under Category A given the time constraints under existing contracts.</t>
  </si>
  <si>
    <t>TPN-239703</t>
  </si>
  <si>
    <t>Ashtabula County Agricultural Society</t>
  </si>
  <si>
    <t>We provided payroll assistance to fair employees for loss of wages during COVID and the immediate years following</t>
  </si>
  <si>
    <t>TPN-239704</t>
  </si>
  <si>
    <t>Justice Center Ventilation</t>
  </si>
  <si>
    <t>This project is to provide upgrades to the ventilation system in the Lee County Justice Center to enhance the air quality as a mechanism to prevent or mitigate against the spread of COVID-19 in the detention cells and dense work areas located in the building.</t>
  </si>
  <si>
    <t>TPN-239705</t>
  </si>
  <si>
    <t>Meals on Wheels Commercial Kitchen</t>
  </si>
  <si>
    <t>Purchase of commercial kitchen equipment for their meals on wheels senior nutrition program.</t>
  </si>
  <si>
    <t>TPN-239706</t>
  </si>
  <si>
    <t>Surface Transportation Projects</t>
  </si>
  <si>
    <t>Twin Oaks Drive at Baker Canal</t>
  </si>
  <si>
    <t>TPN-239707</t>
  </si>
  <si>
    <t>Support for Small Businesses</t>
  </si>
  <si>
    <t>Program created to support small businesses negatively impacted by pandemic business closures.</t>
  </si>
  <si>
    <t>TPN-239708</t>
  </si>
  <si>
    <t>Salaries for 1099 Employees</t>
  </si>
  <si>
    <t>The Salaries for 1099 Employees project cover the salaries for the ARPA program manager and program analyst. Both the project owner and program analyst assist the chief community planner with the ARPA program.</t>
  </si>
  <si>
    <t>TPN-239709</t>
  </si>
  <si>
    <t>Broadband - Salem Region</t>
  </si>
  <si>
    <t>This last-mile infrastructure project is expected to begin construction on April 1, 2024, will consist of the construction of approximately 8.5 miles of broadband infrastructure in the unserved or underserved areas as defined by the Final Rule of the Salem Region of Lee County. This project will provide fiber to households, businesses, community anchor locations, but will not include construction of broadband infrastructure in areas where there are existing federal or state funding commitments for reliable service at speeds of at least 100 Mbps download speed and 20 Mbps upload speed or for costs that will be reimbursed by other federal or state funding streams. Once constructed and operational, on September 30, 2024, the expected broadband speeds will meet or exceed symmetrical 100 Mpbs. This project will be carried out by a private corporation by and through a subaward, who engages in the FFC\u2019s ACP program and will continue to engage in any legacy program.</t>
  </si>
  <si>
    <t>TPN-239710</t>
  </si>
  <si>
    <t>This project includes a new 500,000-gallon pedesphere elevated water tank and supporting infrastructure. The tank will be approximately 180 feet tall.  The project addresses the growth and expansion within Lowndes County and will provide improved water service for residents.</t>
  </si>
  <si>
    <t>TPN-239711</t>
  </si>
  <si>
    <t>BFD Fire vehicle</t>
  </si>
  <si>
    <t>City of Buffalo purchased a used fire vehicle to increase its depleted fire fleet</t>
  </si>
  <si>
    <t>TPN-239712</t>
  </si>
  <si>
    <t>CSO Central Retention Basin</t>
  </si>
  <si>
    <t>Redford Township is investing in the infrastructure of this plan to use funds to help build a CSO Central Retention Basin. We are committed to increasing the quality of our drainage system in order to protect the Township's streets and properties from flooding, and this will ensure better control over where the water drains to, which in turn will protect our natural resources, along with creating a stronger infrastructure.</t>
  </si>
  <si>
    <t>TPN-239713</t>
  </si>
  <si>
    <t>Regions Bank Fees are related to bank administration fees related to the account holding ARPA funds.</t>
  </si>
  <si>
    <t>TPN-239714</t>
  </si>
  <si>
    <t>Cancelled - Renovation and addition to a County-owned building for the Madison County Animal Shelter,</t>
  </si>
  <si>
    <t>TPN-239715</t>
  </si>
  <si>
    <t>Broadband - South Central Region</t>
  </si>
  <si>
    <t>This project will consist of the construction of approximately 11.1 of broadband infrastructure in the unserved or underserved areas of the South Central region of Lee County as identified and indicated on the shape file map included in BEAM\u2019s grant application. This project will provide fiber to the home and gig services in the relevant census block, but will not include construction of broadband infrastructure in areas where there are existing federal or state funding commitments for reliable service at speeds of at least 100 Mbps download speed and 20 Mbps upload speed or for costs that will be reimbursed by other federal or state funding streams.</t>
  </si>
  <si>
    <t>TPN-239717</t>
  </si>
  <si>
    <t>Brevard Neighborhood Development Coalition</t>
  </si>
  <si>
    <t>This project is a development incentive agreement to assist in the development of 8 affordable housing units to benefit households meeting the income restrictions of low and very low incomes.</t>
  </si>
  <si>
    <t>TPN-239718</t>
  </si>
  <si>
    <t>Shenandoah Community Health</t>
  </si>
  <si>
    <t>Unbudgeted needs of Behavioral Health &amp; Nurse Outreach Team</t>
  </si>
  <si>
    <t>TPN-239719</t>
  </si>
  <si>
    <t>This project is a development incentive agreement to assist in the development of 3 single family homes to benefit households meeting the income restrictions of low and very low incomes.</t>
  </si>
  <si>
    <t>TPN-239720</t>
  </si>
  <si>
    <t>31010 LAD Costs of Legal and Administrative Requirements After December 31, 2024</t>
  </si>
  <si>
    <t>TPN-239721</t>
  </si>
  <si>
    <t>Non-Capital Expenditures</t>
  </si>
  <si>
    <t>Non-Capital Expenditures related to program equipment and the furnishing of the office space for the ARPA team.</t>
  </si>
  <si>
    <t>TPN-239722</t>
  </si>
  <si>
    <t>Capital IDEA</t>
  </si>
  <si>
    <t>Program to fund Hays County residents in need of employment and job skills through Capital IDEA's Career Expressway program that helps to cover some expenditures for student's going through the program.</t>
  </si>
  <si>
    <t>TPN-239723</t>
  </si>
  <si>
    <t>Office Supplies expense relates to project supplies incurred for the ARPA program. This includes routine expenses such as pens, pencils, paper etc.</t>
  </si>
  <si>
    <t>TPN-239724</t>
  </si>
  <si>
    <t>31010 Costs of Legal and Administrative Requirements After December 31, 2024</t>
  </si>
  <si>
    <t>TPN-239725</t>
  </si>
  <si>
    <t>69010 Costs of Legal and Administrative Requirements After December 31, 2024</t>
  </si>
  <si>
    <t>TPN-239726</t>
  </si>
  <si>
    <t>65010 Costs of Legal and Administrative Requirements After December 31, 2024</t>
  </si>
  <si>
    <t>TPN-239728</t>
  </si>
  <si>
    <t>Professional Court Extension</t>
  </si>
  <si>
    <t>Costs shared with Washington County, Maryland for the development of a new road to access beyond the eastern edge of the City of Hagerstown.</t>
  </si>
  <si>
    <t>TPN-239729</t>
  </si>
  <si>
    <t>Admin &amp; Legal 2025-2026</t>
  </si>
  <si>
    <t>Estimated 2025 and 2026 personnel, audit costs.</t>
  </si>
  <si>
    <t>TPN-239730</t>
  </si>
  <si>
    <t>61010 Costs of Legal and Administrative Requirements After December 31, 2024</t>
  </si>
  <si>
    <t>TPN-239731</t>
  </si>
  <si>
    <t>Smart Marketing Public Affairs</t>
  </si>
  <si>
    <t>Smart Marketing</t>
  </si>
  <si>
    <t>TPN-239732</t>
  </si>
  <si>
    <t>57060 Costs of Legal and Administrative Requirements After December 31, 2024</t>
  </si>
  <si>
    <t>TPN-239733</t>
  </si>
  <si>
    <t>53010 Costs of Legal and Administrative Requirements After December 31, 2024</t>
  </si>
  <si>
    <t>TPN-239734</t>
  </si>
  <si>
    <t>ESTIMATE FOR LEGAL &amp; ADMIN 2025/2026</t>
  </si>
  <si>
    <t>Estimated administration and legal costs for management of ARPA 2025/2026. This includes advisory, consulting, legal internal City staff, and auditing costs.</t>
  </si>
  <si>
    <t>TPN-239735</t>
  </si>
  <si>
    <t>31010 AdmiCosts of Legal and Administrative Requirements After December 31, 2024</t>
  </si>
  <si>
    <t>TPN-239736</t>
  </si>
  <si>
    <t>21100 Costs of Legal and Administrative Requirements After December 31, 2024</t>
  </si>
  <si>
    <t>TPN-239737</t>
  </si>
  <si>
    <t>Support area fire departments.</t>
  </si>
  <si>
    <t>TPN-239741</t>
  </si>
  <si>
    <t>ARPA ADMIN STAFF - AFTER 12/31/24</t>
  </si>
  <si>
    <t>Estimated salaries for staff that are administering the ARPA SLFRF program. This estimate reflects the salary costs being incurred after the obligation deadline.</t>
  </si>
  <si>
    <t>TPN-239743</t>
  </si>
  <si>
    <t>FC Renovation</t>
  </si>
  <si>
    <t>Prevention in congregate spaces including the fiscal court proceedings room. Current public facilities are not adequately designed, constructed, or operated to prevent or mitigate a pandemic. Quarantining measures that have had to be implemented continually result in overcrowding and less than safe operating conditions for both citizens and staff. In addition to the health risk, these conditions have caused substantial negative financial impacts to the County and forced the county to utilizie neighboring city facilities to minimize risk.</t>
  </si>
  <si>
    <t>TPN-239744</t>
  </si>
  <si>
    <t>Legal &amp; Admin after 12/31/24</t>
  </si>
  <si>
    <t>TPN-239748</t>
  </si>
  <si>
    <t>Fund new park, installation of new phone system and fire alarm system at Village Hall, new HVAC at Village Hall, fund formation of Ogle County Economic Development 403(b), new accounting software, boiler repair at local community center, installation of security cameras at parks, and fireworks donations. Local match for OSLAD grant for local park improvements.</t>
  </si>
  <si>
    <t>TPN-239749</t>
  </si>
  <si>
    <t>County &amp; District Clerk Software</t>
  </si>
  <si>
    <t>This project is to cover the costs to digitize and index the records at the county and district clerk offices.  The completion of this project will lead to these records being easily accessed virtually without the need to search and scan as requested.</t>
  </si>
  <si>
    <t>TPN-239750</t>
  </si>
  <si>
    <t>Pro Watch Card Access Upgrade</t>
  </si>
  <si>
    <t>Revenue replacement funds will be used to upgrade the County's IT infrastructure for security card access in County buildings.</t>
  </si>
  <si>
    <t>TPN-239751</t>
  </si>
  <si>
    <t>Dream Center, ARM</t>
  </si>
  <si>
    <t>Community Support Dream Center , ARM</t>
  </si>
  <si>
    <t>TPN-239752</t>
  </si>
  <si>
    <t>2023-24 Preservation of Essential Services</t>
  </si>
  <si>
    <t>To provide revenue to fund county essential services such as law enforcement and fire protection.</t>
  </si>
  <si>
    <t>TPN-239753</t>
  </si>
  <si>
    <t>Gradin Park Project</t>
  </si>
  <si>
    <t>The Gradin Park project will greatly enhance the Gradin Park to include several new fields, facilities, and upgrades. These park upgrades will provide additional recreational opportunities for Gresham residents, including nearby Qualified Census Tract residents.</t>
  </si>
  <si>
    <t>TPN-239756</t>
  </si>
  <si>
    <t>Regina Apartments rehab project</t>
  </si>
  <si>
    <t>Need to replace the old boiler system with base board zone heating which will also require bringing the building up to code. This project will provide affordable housing options.</t>
  </si>
  <si>
    <t>TPN-239758</t>
  </si>
  <si>
    <t>Public Health Department Relocation</t>
  </si>
  <si>
    <t>The COVID-19 pandemic/public health emergency made clear that the physical capacity Rowan County Health Department\u2019s current location does not provide adequate space for the Health Department to provide critical health services effectively and safely to the community. Such services include COVID-19 testing locations, vaccination clinics (including C0VID-19 vaccinations), Family Health Services, Community Health Education, and support to pregnant women (particularly high-risk pregnancies) and at-risk children.\n\nThe Public Health Department Capital Investment project is intended to invest in health department facilities to more effectively allow for the provision of critical health services provided by the Health Department. Such services include COVID-19 response and mitigation, reporting, access to high quality health care services for at-risk and disproportionately impacted populations, and readiness to rapidly and effectively respond to future public health emergencies such as another pandemic.\n\nAs established by the Planning and Space needs study, the Health Department's current space is not adequate to provide critical public health services. This capital investment project addresses the need to expanded and improved space cost-effectively by renovating property that is already owned by the County to relocate the Health Department to the improved and upgraded facilities located at West End Plaza (1935 Jake Alexander Boulevard W, Salisbury, NC 2814).</t>
  </si>
  <si>
    <t>Rowan Public Health provides the following services which will be relocated to the larger space at  address critical space needs as established in the space study. Services include: COVID-19 testing, vaccination sites, medical equipment &amp; facilities.</t>
  </si>
  <si>
    <t>TPN-239759</t>
  </si>
  <si>
    <t>Commerce Street Sidewalks</t>
  </si>
  <si>
    <t>TPN-239760</t>
  </si>
  <si>
    <t>Pipe Lining</t>
  </si>
  <si>
    <t>Work will include the cleaning and lining of various sized pipes along Cherrywood Drive, Stewart Road, and near Darrow Avenue for a total of 1,474 linear feet. Additionally, 880 linear feet of 36" pipe located in within the southern section of the of the Crane Creek Golf Course will be cleaned and lined to prevent drainage issues upstream from this section of pipe.</t>
  </si>
  <si>
    <t>TPN-239761</t>
  </si>
  <si>
    <t>Salvation Army, Habitat Humanity</t>
  </si>
  <si>
    <t>Community Support Housing</t>
  </si>
  <si>
    <t>TPN-239762</t>
  </si>
  <si>
    <t>Rogers Pollution Control Facility Solids Handling Phase II</t>
  </si>
  <si>
    <t>The City of Rogers owns the entire water distribution system (water system) and the entire sanitary sewer collection system/wastewater treatment system (sewer system) of the City of Rogers. The wastewater treatment system includes the Rogers Pollution Control Facility (RPCF) (the wastewater treatment facility a/k/a publicly owned treatment works (POTW). The City operates the two systems through the Rogers Waterworks and Sewer Commission (\u201cthe Commission\u201d). The Commission, in turn, supervises the Rogers Water Utilities (\u201cRWU\u201d), which consists of two departments, the Water Department and the Sewer Department. (Effectively, two city departments are under the supervision and control of the Commission) The Rogers Water Utilities is defined in City Code at Section 54-43: \u201cRogers Water Utilities means the municipal water and sewer utility of the City of Rogers, Arkansas, consisting of the water department and the sewer department, operated under common management, and being supervised by the Rogers Waterworks and Sewer Commission of the City of Rogers, Arkansas ("the commission"), a combined waterworks and sewer commission established by City of Rogers Ordinance No. 86-10, codified at Section 54-1 et seq. of the Code of Ordinances of the City of Rogers, Arkansas.\n\nThe State of Arkansas Clean Water Revolving Loan Fund Program lists the City of Rogers New Wastewater Collection System or Extension as a priority project in the State of Arkansas' CWSRF Intended Use Plan, State Fiscal Year 2023. The "Priority Project" entitled "RPCF Solids Handling Improvements Phase II" is being funded, primarily by, a loan from the Arkansas State Clean Water Revolving Loan Fund (SCWRF) administered by the Arkansas Natural Resources Commission (ANRC). The ANRC has approved the City of Rogers for funding through the SCWRF in the maximum principal amount of $31,246,250 with an anticipated term of twenty years at a combined interest rate of 1.5% per annum. Purchase of new sewer sludge drying equipment is an approved part of the "Project".  RWU has carefully evaluated alternative new sludge drying equipment. \nSince the time of the ANRC application, RWU and the Commission have selected, through competitive procurement, sludge drying equipment from Huber Technologies. The amount of the bid for the Huber Sludge Drying Equipment is Twelve Million, Two Hundred Eighty Thousand, Forty-Two Dollars ($12,280,042). The Rogers City Council has authorized RWU to proceed with the "Project", including, by passing, on September 12, 2023, Resolution N. R23-81, \u201ca Resolution of Intent Regarding the Rogers Pollution Control Facility Solids Handling Phase II Project, and For other Purposes\u201d.  Allocation of  The City of Rogers' remaining SLFRF funds ($1,155,821.00) funds toward the purchase of the Huber Technologies sludge drying equipment will reduce the amount of funds the City must obtain for the Project through the CWSRLF and will thus benefit the citizens of the City of Rogers and ratepayers of RWU. \n\nSLFRF Funds may be used for \u201cmaking necessary investments in water, sewer and broadband infrastructure including clean water state revolving loan fund projects. See 31 C.F.R. \xa7 35.6 (e)(i). Clean Water State Revolving Loan Fund Projects are \u201cpresumed to be necessary investments under the final rule\u2026\u201d Federal Register, Vol. 87. No. 18. Thursday, January 27, 2022, p.p.4409-4410. RWU is complying with the rules and regulations governing the CWSRLF, and RWU\u2019s procurement and expenditures are subject to supervision and approval of the ANRC.</t>
  </si>
  <si>
    <t>TPN-239764</t>
  </si>
  <si>
    <t>American Falls Dam Spillway Repair</t>
  </si>
  <si>
    <t>American Falls Spillway Rehab - IPC/AFRD Construction</t>
  </si>
  <si>
    <t>TPN-239765</t>
  </si>
  <si>
    <t>Economic Enhancement Grant Fund - Weirton Sanitary Board</t>
  </si>
  <si>
    <t>This project will allow the engineer (the Thrasher Goup) to evaluate the City's wastewater system for capacity and evaluate alternatives for expanding the capacity of the wastewater treatment plant for potential economic development</t>
  </si>
  <si>
    <t>TPN-239767</t>
  </si>
  <si>
    <t>Economic Enhancement Grant Fund - City of Mannington</t>
  </si>
  <si>
    <t>The City of Mannington owns and operates three water storage tanks which supply potable water to their 909 customers. The City has contracted Thrasher to address the condition of their oldest tank. The 300,000-Gallon Burt Hill tank was constructed in 1964 and is a welded steel, lead painted tank that is in a deteriorating condition. The concrete foundation has loose and exposed aggregate with significant cracking, and the steel is pitting and beginning to rust. Besides the worsening condition of the tank, the water consumption of the City has decreased, resulting in a turnover rate below state standards. This tank has a resale customer and many residential and commercial customers that directly depend on its ability to provide potable water</t>
  </si>
  <si>
    <t>TPN-239768</t>
  </si>
  <si>
    <t>Love Your Block</t>
  </si>
  <si>
    <t>Home Improvement</t>
  </si>
  <si>
    <t>TPN-239769</t>
  </si>
  <si>
    <t>Economic Enhancement Grant Fund - City of South Charleston</t>
  </si>
  <si>
    <t>Structural rehab the Liberty Street Lift Station wet well chambers. Work will include, removal and replacement of concrete weakened by H2S corrosion, lining of effluent manholes, replacement of slide gates, and replacement of the odor control system</t>
  </si>
  <si>
    <t>TPN-239770</t>
  </si>
  <si>
    <t>FY 23-24 SHERIFF'S PAYROLL</t>
  </si>
  <si>
    <t>Payroll reimbursement to cover two FTE</t>
  </si>
  <si>
    <t>TPN-239771</t>
  </si>
  <si>
    <t>Talty City Facililty</t>
  </si>
  <si>
    <t>The City of Talty constructed a facility providing for police and emergency services as well as accompanying administrative support to citizens and regional law enforcement, first responders, utility crews and related service providers. Will also headquarter all city administrative services and be available for community events. The project also included the first section of a roadway projected to eventually connect to frontage roads along I-20. This roadway is sanctioned by the Texas Department of Transportation and incorporated into the design and construction plans. This connection will provide a improved traffic flow,  a common sense option for a major segment of the population and greatly improve response time for area emergency services; including a new fire station projected to be constructed soon by our local emergency services district.</t>
  </si>
  <si>
    <t>TPN-239772</t>
  </si>
  <si>
    <t>TPN-239773</t>
  </si>
  <si>
    <t>Community Reinvestment</t>
  </si>
  <si>
    <t>Community Reinvestment to impacted businesses and ward residents.</t>
  </si>
  <si>
    <t>TPN-239774</t>
  </si>
  <si>
    <t>Economic Enhancement Grant Fund - Taylor County Commission</t>
  </si>
  <si>
    <t>The Taylor County Commission is sponsoring a project to extend sewer service to a portion of Pruntytown, WV. Pruntytown has no dedicated sanitary sewer system. Residents rely on septic tanks for sewage collection and pumping trucks for removal. The nearest wastewater treatment plant is located in Grafton, WV. This project intends to extend sanitary sewer service to 25 new customers and tie-in to the Grafton\u2019s trunk line. Once the project is completed, all assets will be turned over to the Grafton.</t>
  </si>
  <si>
    <t>TPN-239775</t>
  </si>
  <si>
    <t>Alternative Response Unit</t>
  </si>
  <si>
    <t>The ARU will be an 18-month pilot program, commencing in late 2024 or early 2025. The ARU will be operated by ACFD and its recommended subcontractor for mental health services and will operate within San Leandro city limits. During the 18-month pilot, the ARU will run 40 hours per week, four (4) days a week in 10-hour shifts. Once the schedule is finalized it will be communicated widely.\nThe San Leandro Police Department Communications Center (dispatch) will triage all calls for service. Calls that meet criteria for the ARU will be forwarded by SLPD Dispatch to the Alameda County Regional Emergency Communications Center (ACRECC).\nScenarios appropriate for ARU response include situations in which:\n-                     An individual is experiencing suicidal thoughts\n-                     An individual is thinking of self-harm or has already harmed themselves\n-                     A person is in emotional distress\n-                     An individual is known to, or there is a strong suspicion that they are, experiencing hallucinations, psychosis, or other significant mental health symptoms\n-                     Families, neighbors or individuals are arguing or in need of mediation\n-                     People are coming to the attention of others because of their behavior (e.g., shoplifting, panhandling, trespassing, yelling) and there is suspicion or knowledge that substance abuse, mental health issues, intellectual disabilities, homelessness or other human service needs are driving their behavior</t>
  </si>
  <si>
    <t>TPN-239776</t>
  </si>
  <si>
    <t>PW-County Service Area (CSA) No. 44 Fairoaks</t>
  </si>
  <si>
    <t>Emergency Power Generators - California Senate Bill 552 (SB 552) was enacted in 2021 and introduces new requirements and responsibilities for the state and local governments to prepare for droughts. One requirement for water suppliers is providing for continued operation during power failures. CSA 44 Fairoaks is subject to these requirements but do not have auxiliary power at their well sites. To ensure compliance with SB 552, planning, design, environmental clearance, and installation of emergency power generators for these wells.</t>
  </si>
  <si>
    <t>TPN-239779</t>
  </si>
  <si>
    <t>191st Street Drainage</t>
  </si>
  <si>
    <t>This project is set up to raise 191st Street.  This street floods heavily and quickly during any rain storms and needs to be closed during storms until it is properly drained.</t>
  </si>
  <si>
    <t>TPN-239780</t>
  </si>
  <si>
    <t>Economic Enhancement Grant Fund - Town of Terra Alta</t>
  </si>
  <si>
    <t>The Terra Alta Water System project scope will include 4,500 linear feet of waterline replacement on 4th Street and Highland Avenue, a new 245,000 gallon glass-lined water storage tank, and upgrades at the water treatment plant</t>
  </si>
  <si>
    <t>TPN-239781</t>
  </si>
  <si>
    <t>Backhoe - Water</t>
  </si>
  <si>
    <t>Water main service equipment</t>
  </si>
  <si>
    <t>TPN-239782</t>
  </si>
  <si>
    <t>Radio Project</t>
  </si>
  <si>
    <t>Upgrade radio system Countywide</t>
  </si>
  <si>
    <t>TPN-239784</t>
  </si>
  <si>
    <t>PW-Morada Manor MD budget (No. 23601)</t>
  </si>
  <si>
    <t>Emergency Power Generators - California Senate Bill 552 (SB 552) was enacted in 2021 and introduces new requirements and responsibilities for the state and local governments to prepare for droughts. One requirement for water suppliers is providing for continued operation during power failures  and Morada Manor MD is subject to these requirements but do not have auxiliary power at their well sites. To ensure compliance with SB 552, for planning, design, environmental clearance, and installation of emergency power generators for these wells.</t>
  </si>
  <si>
    <t>TPN-239786</t>
  </si>
  <si>
    <t>Economic Enhancement Grant Fund - Berkeley County PSWD</t>
  </si>
  <si>
    <t>The River Plant is being expanded to serve the rapidly increasing demand for water throughout the service area of the Water District. The Plant capacity of 6 MGD is close to being exhausted and the plant is being operated on a 24 hours per day schedule. The upgrades will increase capacity to 10 MGD so as to allow for future economic opportunities while increasing public health and safety</t>
  </si>
  <si>
    <t>TPN-239787</t>
  </si>
  <si>
    <t>Economic Enhancement Grant Fund - Town of Paw Paw</t>
  </si>
  <si>
    <t>The Town of Paw Paw Sewer Improvement Project comsists of improvements to the wastewater treatment plant;upgrades to the pump station;I&amp;I study; collection system rehabilitaton</t>
  </si>
  <si>
    <t>TPN-239788</t>
  </si>
  <si>
    <t>MiSalud Health</t>
  </si>
  <si>
    <t>Provide virtual and mental health care services to Lynwood Senior population as well as employees.</t>
  </si>
  <si>
    <t>TPN-239789</t>
  </si>
  <si>
    <t>2023 WATER METER PROJECT</t>
  </si>
  <si>
    <t>INSTALL WATER METERS ON PROPERTY THAT CURRENTLY HAVE NO METERS</t>
  </si>
  <si>
    <t>TPN-239790</t>
  </si>
  <si>
    <t>CHLORINE GENERATOR INSTALLATION</t>
  </si>
  <si>
    <t>INSTALLATION OF CHLORINE GENERATOR</t>
  </si>
  <si>
    <t>TPN-239791</t>
  </si>
  <si>
    <t>Patriot Church Spokane Valley</t>
  </si>
  <si>
    <t>Previous entity was not eligible for 501c3.  Therefore, county terminated contract and replaced with Patriot church which is a non-profit and will fulfil the original project.  Funds will be utilized for transporting to treatment facilities individuals identified as chemically dependent with Grant County.</t>
  </si>
  <si>
    <t>TPN-239792</t>
  </si>
  <si>
    <t>Texas AgriLife Teens as Teachers and Urban Farm Programs</t>
  </si>
  <si>
    <t>The Teens as Teachers program aims to increase civic participation, enhance positive leadership skills, and support career preparation for teen participants while promoting mental and physical health for them and the youth they instruct. It provides Dallas County youth with intentional hands-on education, job readiness, and mentor-ship experiences. Topics covered include mental health, STEM curriculum, youth gardening, nutrition and healthy eating, cooking, food safety, physical activity, and a soccer initiative. The Urban County project aims to close the fresh produce access nutrition gap in Dallas County associated with poverty and cultural and ethnic diversity exasperated by the COVID-19 pandemic. It increases Dallas County Urban Farming's potential to close this gap by increasing education at the urban county farm and access to education in low-resource neighborhoods. This program includes participants directly located in or next to QCTs and harmed and/or disproportionately impacted by the COVID-19 public health emergency.</t>
  </si>
  <si>
    <t>Various vehicles to support participant transport and urban farm operations and outdoor classroom expansion</t>
  </si>
  <si>
    <t>TPN-239793</t>
  </si>
  <si>
    <t>PW CSA 12 Water Storage Tank Improvements</t>
  </si>
  <si>
    <t>Thornton Water Storage Tank Project was completed to provide operational and water quality benefits. Due to the tank\u2019s age and condition, a recoating of the tank\u2019s interior is recommended to preserve the life of the tank and prevent further deterioration and corrosion. In 2018, the Occupational Safety Health Administration (OSHA) updated its safety requirements for above-ground tanks. These requirements affect the ladders, rails, gates, manways, and other tank appurtenances. Public Works is requesting $750,000 to recoat the tank\u2019s interior and bring the tank into compliance with current OSHA standards.</t>
  </si>
  <si>
    <t>TPN-239794</t>
  </si>
  <si>
    <t>Morgan Stanley Fees are incurred for advisory services related to the investing of ARPA funding.</t>
  </si>
  <si>
    <t>TPN-239795</t>
  </si>
  <si>
    <t>Reimburse revenue losses at recreation center, capital projects related to water and wastewater improvements that were delayed and/or unfunded due to COVID, and implement smart water meter technology</t>
  </si>
  <si>
    <t>TPN-239796</t>
  </si>
  <si>
    <t>Economic Enhancement Grant Fund - Town of Triadelphia</t>
  </si>
  <si>
    <t>The Town of Triadelphia proposes the installation of 350 LF of new 8-inch gravity sewer main line, 15 new manholes, 10 internal manhole sealings, 115 new manhole castings, 30 locating and raising of manholes, 21 line point repairs, 38 public service lateral repairs, 25,575 LF of internal video inspection and cleaning, 1,215 LF of pressure cleaning, 27 clean-out repairs, 18 location of root removal and 530 LF of mainline sewer liner insert. This project will address excessive inflow and infiltration that costs the Town thousands of dollars annually</t>
  </si>
  <si>
    <t>TPN-239798</t>
  </si>
  <si>
    <t>City Park Tennis Complex</t>
  </si>
  <si>
    <t>he City Park Tennis Complex, includes seventeen (17) lighted, hard-surface courts and hosts numerous tournaments each year, including Pueblo School District #60 High School Boys and Girls Tennis matches which lead up to the Colorado High School Activities Association (CHSAA) 4A State High School Boys and Girls Tennis Regional and State Championships. Other stakeholders include the Colorado State University - Pueblo Women's Tennis program, United States Tennis Association (USTA) sanctioned leagues and tournaments, Pueblo Parks and Recreation Department's popular summer Learn-to-Play Tennis program, and countless recreational tennis players regularly playing at this facility year around.   he original building (clubhouse) was constructed in stone in the late 1930s by Work Progress Administration (WPA) workers who used the same sandstone rock as other projects throughout the park. The building was originally constructed as a multipurpose building or bathhouse with concession stand for the original City Park wading pool. \nThe wood frame-built addition with stucco exterior was added many years later primarily used as office space and additional storage for the original building. The existing restrooms are approximately 1,700 square feet, are not ADA accessible, and cannot adequately facilitate tournament players, staff, and spectators. A structural analysis revealed foundation problems so severe that the existing building would require extensive, expensive modifications for code and structural safety.</t>
  </si>
  <si>
    <t>TPN-239799</t>
  </si>
  <si>
    <t>Economic Enhancement Grant Fund - Mason County PSD</t>
  </si>
  <si>
    <t>The proposed project will provide public sanitary sewer service to the Apple Grove, Mercers Bottom and Ashton areas in southwest Mason County. Residents, businesses, a school, an industrial customer, a campground, and the prime 1,300-acre commercial development site at Apple Grove will be served. The latter has been selected and announced as the location of Nucor Steel WV, garnering a $2.7 billion investment</t>
  </si>
  <si>
    <t>TPN-239800</t>
  </si>
  <si>
    <t>HVAC Upgrades \u2013 Mockingbird Facility</t>
  </si>
  <si>
    <t>Dallas County understands how essential air quality is in its building areas for both its staff and its citizens. In alignment with the importance of providing a safe and healthy working and service environment, Trane U.S. Inc. was selected to provide turnkey replacement of the heating, ventilation, and air conditioning system at its Mockingbird location.</t>
  </si>
  <si>
    <t>TPN-239801</t>
  </si>
  <si>
    <t>Athletic Track - Municipal Complex</t>
  </si>
  <si>
    <t>The municipal administration intends to provide citizens with safe recreational areas and free spaces for the improvement of physical and mental health. We want our sports complex to be rehabilitated in order to promote a healthy living environment avoiding a sedentary lifestyle, which is a risk for the population due to the diseases it can cause (obesity, heart problems, among others) being an additional risk to COVID-19.</t>
  </si>
  <si>
    <t>TPN-239803</t>
  </si>
  <si>
    <t>Boathouse Infrastructure</t>
  </si>
  <si>
    <t>On March 11, 2021, President Biden signed the U.S. Senate-amended H.R.1319 \n(P.L.117-2), now known as ARPA, and on May 10, 2021, the U.S. Treasury issued the Interim Final Rule to implement ARPA in Title 31, Part 35 of the Code of Federal Regulations ("CFR"). Statistics demonstrate that the COVID-19 pandemic was especially devastating to the City and surrounding areas of Pueblo County: The infection rate of the Pueblo County population is the second highest in the state at 2.1 % (only .3% less than Adams County); \u2022\tPueblo County suffered the highest death rate in the state, with 2.1 % of positive cases resulting in death;\n\u2022\tPueblo County accounts for just under 3% of Colorado's population, but 6% of the state's COVID-19 deaths occurred here. To remedy some of the impacts within the City, the City will utilize the $517,884.44 as follows:  $124,265.73 - 10% of the demolition; $258,727.17 - sanitary sewer; and $134,891.54 - water improvements.</t>
  </si>
  <si>
    <t>TPN-239804</t>
  </si>
  <si>
    <t>Boathouse Extension Project</t>
  </si>
  <si>
    <t>ARPA authorized a revenue replacement calculation that would allow state and local governments to use a portion of ARPA allocation for governmental services. Under ARPA, the City's lost revenue as a result of COVID-19 pandemic has been calculated to be $10 million. \nUnder the attached proposed Resolution, ARPA funds will be used to construct a new two-story building on city-owned property to be used by HARP as boat and equipment storage, office space, and a rooftop public event space. The space will encourage outdoor recreation and allow greater social distancing thereby preventing the spread of new variants of the COVID-19 virus.</t>
  </si>
  <si>
    <t>TPN-239805</t>
  </si>
  <si>
    <t>Park Improvements - Community Parks</t>
  </si>
  <si>
    <t>The City of Pontiac has 8 major parks that are in need of improvements and upgrades.</t>
  </si>
  <si>
    <t>TPN-239806</t>
  </si>
  <si>
    <t>PW-CSA 44 Well No. 3 and Well No. 4 Rehabilitation</t>
  </si>
  <si>
    <t>CSA 44 Fairoaks provides water services to 365 properties. Water is supplied to these properties by three wells. A primary well continuously provides water and two supplemental wells either provide additional water or act as a back-up for redundancy. The two supplemental wells are referred to as Well No. 3 and Well No. 4 and have dropped in efficiency by 50 percent. To provide adequate water service to meet customer needs, comply with fire protection standards, and maintain redundancy in the water system, Well No. 3 and Well No. 4 must be fully operational. Public Works is requesting $325,000 to rehabilitate Well No. 3 and Well No. 4 which includes the removal of the entire pump and motor assembly, replacement of the pump bowls, column pipe, pump shaft, and labor costs.\nFigure 4 identifies the CSA 44 district boundaries serviced by the water system and the locations of Well No. 3 and Well No. 4.</t>
  </si>
  <si>
    <t>TPN-239807</t>
  </si>
  <si>
    <t>Administrative Costs-Post 12/31/2024</t>
  </si>
  <si>
    <t>The County will utilize funding to cover eligible administrative expenses from January 1, 2025 to December 31, 2026.</t>
  </si>
  <si>
    <t>TPN-239808</t>
  </si>
  <si>
    <t>ARPA Management &amp; Administration</t>
  </si>
  <si>
    <t>Personnel funding for the management and oversight of SLFRF Funds.</t>
  </si>
  <si>
    <t>TPN-239809</t>
  </si>
  <si>
    <t>Master Plan City Park &amp; Ark River Trail</t>
  </si>
  <si>
    <t>Now, with the Board of Water Works replacing their water intake below City Park with a beatable structure, the City and the District would like to solicit the expertise of a third\xadparty consultant to help expand the vision of the Arkansas Corridor for further development. Specifically, from Pueblo Dam to Runyon Lake, the Plan will highlight opportunities and strategies for the segments from the north boundary of City Park and extending through both whitewater parks. The primary goals for the project include developing a Master Plan for: \u2022\tEnhancing the corridor for recreation use as the Board of Water Works completes a project to renovate a dam and create a beatable water park. Vehicle movement through and around City Park, safe vehicle access to the water park, and identify parking needs.\n\u2022\tImproved pedestrian and bicycle use of the trails.\n\u2022\tImproved water quality and wildlife habitat in the corridor.\n\u2022\tIdentifying opportunities for art, culture, and learning within the corridor.\n\u2022\tNew trail connections to adjacent neighborhoods and throughout the river trail system.\n\u2022\tCreating resting points and overlooks along the trail with seating, lighting and information.\n\u2022\tIdentifying river hazards that must be removed to make the river safe for use.\n\u2022\tAnalysis of abandoned railroad property in the corridor. The new Plan will help guide policy and resource decisions by leaders as the Arkansas Corridor is further developed. When the Plan is complete it will help leverage Federal, State, and local funding opportunities for the Arkansas River corridor through Pueblo. The Plan is expected to cost $17SK, funded with $?SK from the Pueblo Conservancy District, $SOK from the City's Lottery funds, and $SOK from the city's ARPA funds.</t>
  </si>
  <si>
    <t>TPN-239810</t>
  </si>
  <si>
    <t>Cosgrove Pool Rehab and Renovation</t>
  </si>
  <si>
    <t>The Cosgrove Pool will seek to primarily benefit individuals of low-income households and serves as the beach for many residents in addition to a free opportunity to access recreational opportunities during the summer months. Traditionally the City partners with the Old Colony YMCA to provide lifeguard services giving local young men and women the opportunity to have employment over the summer months as well as learn the importance of responsibility, safety, and form a deeper connection to the community as a whole. The main goal of the project and purpose of the grant funds will be to modernize and size the pool to meet current regulations for water quality as it relates to the health and safety of patrons. This includes replacing all feed and return lines into the pool itself and replacement of the current DE filter system with a sand-based filter system.  These upgrades will not only improve water quality, but would increase worker safety by eliminating the need for the use of the associated health risks with inhalation of airborne silica. The bathhouse, built in 1965 will be similarly upgraded.  Currently the facility is not ADA compliant, requiring significant improvement, which will include the installation of shower stalls, shoring up of deteriorating walls, upgrading of the electrical system and a new roof to protect the building.</t>
  </si>
  <si>
    <t>TPN-239811</t>
  </si>
  <si>
    <t>Boardwalk Reno</t>
  </si>
  <si>
    <t>Boardwalk renovations</t>
  </si>
  <si>
    <t>TPN-239812</t>
  </si>
  <si>
    <t>Public Health EMS Upgrade</t>
  </si>
  <si>
    <t>Public Health/Sheriff upgrade to emergency medical services.</t>
  </si>
  <si>
    <t>TPN-239813</t>
  </si>
  <si>
    <t>Installed base station in newly erected police station due to poor to no cell phone service in area</t>
  </si>
  <si>
    <t>TPN-239814</t>
  </si>
  <si>
    <t>Beaver Falls DICF Emergency Communications</t>
  </si>
  <si>
    <t>Purchased new emergency radios per the upcoming required changes.</t>
  </si>
  <si>
    <t>TPN-239815</t>
  </si>
  <si>
    <t>2025-Q1 2027 Administrator</t>
  </si>
  <si>
    <t>Estimated payroll for 2025, 2026, and 1st Quarter of 2027.</t>
  </si>
  <si>
    <t>TPN-239816</t>
  </si>
  <si>
    <t>Airport Mower &amp; Skidsteer</t>
  </si>
  <si>
    <t>The equipment requested is necessary to maintain the Pueblo Memorial Airport grounds.  The cost of the Groundmaster Mower is estimated at $149,769.93 and the cost of the forklift is estimated at $34,898.90.  These estimates equal $184,668.83, however, the department is requesting payment of $200,000 to account for potential price increases.</t>
  </si>
  <si>
    <t>TPN-239818</t>
  </si>
  <si>
    <t>Parks &amp; Rec - 4 Hybrid Trucks</t>
  </si>
  <si>
    <t>ARPA authorized a revenue replacement calculation that would allow state and local governments to use a portion of ARPA allocation for governmental services. The equipment requested is necessary for the continued efficient operation of the Department of Parks and Recreation. The estimated cost of the three Ford Maverick hybrid trucks is $91,290 ($30,430 each). The estimated cost of the Ford F-150 is $44,360. The department is requesting payment of $150,000 which covers the cost of the trucks plus a contingency amount to account for potential price increases since the estimates were obtained. Any money not used for the purchase of the equipment will be reallocated back to Project Cl2113.</t>
  </si>
  <si>
    <t>Parks &amp; Recs hybrid trucks for use an easy accessibility for the Parks &amp; Rec Department.</t>
  </si>
  <si>
    <t>TPN-239819</t>
  </si>
  <si>
    <t>Lincoln Sewer #2</t>
  </si>
  <si>
    <t>This project will line the emergency storage basin at the regional pump station in North Auburn to make the sewer conveyance system more resilient and emergency responsive. This project is partially funded by ARPA and partially funded by other sources.</t>
  </si>
  <si>
    <t>TPN-239820</t>
  </si>
  <si>
    <t>Aliquippa Emergency Communications</t>
  </si>
  <si>
    <t>Purchased new emergency radios in order to have compatibility for the upcoming change.</t>
  </si>
  <si>
    <t>TPN-239821</t>
  </si>
  <si>
    <t>ACT Program - Housing &amp; Livability</t>
  </si>
  <si>
    <t>The City entered four contracts with Brothers Redevelopment, Inc, Habitat for Humanity, Matrix Design Group, and Keesen to provide the following services:\nHome rehabilitation with focus on safety and livability (minor home repairs include fencing, sidewalks, weatherization, windows, roofing, siding, electric, appliances, ADA accessibility, etc.)\nCode compliance assistance\nA Housing Needs Assessment that will fulfill the City's statutory requirements from SB 24-174 and will create an inventory of the City's current housing stock and forecast the future demand for housing, among other tasks. In Q1 of 2025, the City expensed $16,096.00 to Matrix Design for the City-wide Housing Needs Assessment. In Q2 of 2025, the City expensed $16,096.00 to Matrix Design for City-wide Housing Needs Assessment and $3,415 to Keesen for the Code Enforcement Remedy Program. In Q3 of 2025, the City expensed $32,192.00 to Matrix Design for City-wide Housing Needs Assessment and $2,355 to Keesen for the Code Enforcement Remedy Program.</t>
  </si>
  <si>
    <t>TPN-239822</t>
  </si>
  <si>
    <t>ACT Program - Environment</t>
  </si>
  <si>
    <t>The City entered contracts with SCJ Alliance and Wildlands Restoration Volunteers for efforts around the site selection and design of two community gardens and the planting of trees. In Q1 2025, the City expensed $11,879.50 to SCJ Alliance for design work for the community gardens project. In Q2 2025, the City expensed $21,871.65 to SCJ Alliance for design work for the community gardens project. In Q3 2025, the City expensed $69,424.11 toward the Wildlands Restoration Volunteers contract for tree planting within the City. In Q3 2005, the 180 Church Contract for $75,000 was cancelled due to vendor issues. Of this, $50,000 was reallocated to the Food Bank of the Rockies Contract (ACT Program - Food Equity), $6,336 was reallocated to the SCJ Alliance Contract (ACT program - Environment), and $18,664 was reallocated to the Community Well-Being Interagency Agreement (ACT Program - Community Well-Being).</t>
  </si>
  <si>
    <t>TPN-239823</t>
  </si>
  <si>
    <t>Skynet 3 year IT management services</t>
  </si>
  <si>
    <t>3 year managed IT services to help provide technology services to City departments and citizens.</t>
  </si>
  <si>
    <t>TPN-239824</t>
  </si>
  <si>
    <t>Rochester Borough HVAC</t>
  </si>
  <si>
    <t>New HVAC system in the borough building as the old one was not efficient.</t>
  </si>
  <si>
    <t>TPN-239825</t>
  </si>
  <si>
    <t>PW- Community Storm Drainage (Larch Road and Clover Road)</t>
  </si>
  <si>
    <t>The storm drainage system in the Larch Road and Clover Road community is part of Road District No. 5, which provides roadway maintenance services. The roadway drainage for this community consists of roadside ditches with cross pipes that direct storm runoff to Corral Hollow Road and then to the north. As a result of new development, historical drainage has been altered and residents have installed pipes of various sizes. During drought or moderate storm years, there was no apparent impact from these changes. However, during the winter storms of 2022-2023, the drainage system was overwhelmed by the amount of rainfall and some homes experienced flooding. Public Works has identified improvements in the Larch Road and Clover Road drainage system that will reduce future flood risk. Moreover, the new infrastructure will be more accessible and practical to maintain. The project consists of replacing 116 pipes, totaling 5,620 linear feet. Public Works is requesting $625,000 to fund the majority of these improvement costs.\nThe project area for the Larch Road and Clover Road drainage system improvements is identified in Figure 5.</t>
  </si>
  <si>
    <t>TPN-239826</t>
  </si>
  <si>
    <t>ACT Program - Food Equity</t>
  </si>
  <si>
    <t>The City entered into three contracts with the Food Bank of the Rockies, Volunteers of America, and the 180 Church Food Pantry to meet food equity needs of the community. These partnerships will promote food equity in a number of unique ways, addressing food insecurity amongst a wide spectrum of Commerce City residents. In Q1 2025, the City paid Food Bank of the Rockies $84,070.00 for hunger relief services for multiple food programs. In Q2 2025, the City incurred $0 expenses. In Q3 2025, the City paid Volunteers of America $26,938.45 for food equity services to provide lunches at a recreation center, and bolster Thursday night dinners at VOA's location in Commerce City. In Q3 2005, the 180 Church Contract for $75,000 was cancelled due to vendor issues. Of this, $50,000 was reallocated to the Food Bank of the Rockies Contract (ACT Program - Food Equity), $6,336 was reallocated to the SCJ Alliance Contract (ACT program - Environment), and $18,664 was reallocated to the Community Well-Being Interagency Agreement (ACT Program - Community Well-Being).</t>
  </si>
  <si>
    <t>TPN-239827</t>
  </si>
  <si>
    <t>Micro-Transit (cancelled)</t>
  </si>
  <si>
    <t>Three-year pilot program for micro-transit. This project was cancelled due to similar efforts of regional partners that are simultaneously unfolding. The City did not want to compete with or duplicate these efforts.</t>
  </si>
  <si>
    <t>TPN-239828</t>
  </si>
  <si>
    <t>Playground 1</t>
  </si>
  <si>
    <t>Purchased playground equipment and installed in recreational park</t>
  </si>
  <si>
    <t>TPN-239829</t>
  </si>
  <si>
    <t>ACT Program - Workforce Development</t>
  </si>
  <si>
    <t>The City finalized an interagency agreement to initiate workforce development partnerships with high performing education, training, and apprenticeship programs that expand access to Commerce City residents, enable higher wage attainment, and support local workforce needs. There are no expenses to report for Q1 2025. A partnership was finalized with the Community College of Aurora (CCA). The program has seen 4 students sign up for eligible training at CCA for Summer 2025, and 18 students for Fall 2025. In Q3, $5,250.00 was spent towards courses at Community College of Aurora. The City anticipates more expenses in Q4 2025.</t>
  </si>
  <si>
    <t>TPN-239830</t>
  </si>
  <si>
    <t>ACT Program - Community Well-Being</t>
  </si>
  <si>
    <t>The City entered an inter-agency agreement to provide for the following Community Well-Being needs:\nMobile Showers\nOutreach Supplies\nHousing Navigation - Application Fees\nHousing Navigation - Move-in Costs/Needs (furniture, etc.)\nHousing Navigation - Past Due Balances (avoid evictions)\nHousing Navigation - Landlord Incentives for Recruitment\nHousing Stability - Displacement Program (related to CE)\nHousing Stability - Motel Bridge Housing\nHousing Stability - Utilities Assistance\nHousing Stability - Medical Needs (clinic, medication, etc.)\nLyft Account w/ Adams County\nCommunity Well-Being FTE Costs\nProject Present (2024)\nSlate Communications (strategic communications support for ARPA-funded programs and initiatives)\nIn Q1 2025 the City expensed $126,527.89 on related items. In Q2 2025, the City expensed $136,068.80 on related items. In Q3, the City expensed $149,960.67 on related items. In Q1 2025, $50,000 was reallocated from the Grant Writing Project to the ACT Program - Community Well-Being Project for the Slate Communications Contract for ACT Program Strategic Communication Support Services. This contract was entered into by 12/31/24 to meet the obligation deadline, but missed being included due to an administrative oversight.\nIn Q3 2005, the 180 Church Contract for $75,000 was cancelled due to vendor issues. Of this, $50,000 was reallocated to the Food Bank of the Rockies Contract (ACT Program - Food Equity), $6,336 was reallocated to the SCJ Alliance Contract (ACT program - Environment), and $18,664 was reallocated to the Community Well-Being Interagency Agreement (ACT Program - Community Well-Being).</t>
  </si>
  <si>
    <t>TPN-239831</t>
  </si>
  <si>
    <t>ACT Program - Emergency Rental &amp; Mortgage Assistance</t>
  </si>
  <si>
    <t>The City entered a contract with Community Economic Defense Project for emergency rental and mortgage assistance. Financial assistance should be available to residents beginning at the end of the first quarter of 2025. In Q1 2025, the City expensed $18,993.87 towards the contract with CEDP. In Q2 2025, the City expensed $271,784.88 towards the contract with CEDP. In Q3 2025, the City Expensed $559,990.08 towards the contract with CEDP.</t>
  </si>
  <si>
    <t>TPN-239832</t>
  </si>
  <si>
    <t>Aliquippa Infrastructure</t>
  </si>
  <si>
    <t>Upgrading infrastructure throughout the city.</t>
  </si>
  <si>
    <t>TPN-239833</t>
  </si>
  <si>
    <t>ACT Program - Infrastructure Improvements</t>
  </si>
  <si>
    <t>Funds are under contract and being used for sidewalk survey and design and for the development of a broadband infrastructure strategic plan. The broadband infrastructure strategic plan will identify existing gaps in connectivity within the City, assess the City's broadband inventory, and create an infrastructure design build out to guide future development, among other tasks. In Q1 2025, the City expensed $1,128.00 on design for sidewalks, and $16,241.73 on survey costs toward the related FHU contracts. In Q2 2025, the City expensed $68,111.00 on design for sidewalks to FHU and $83,475.00 for the broadband strategic plan to EN Engineering. In Q3 2025, the City expensed $30,747.00 on design for sidewalks, and $29,413.00 on survey of sidewalks (both to FHU), and  EN Engineering was paid $84,911.08 for the broadband strategic plan.</t>
  </si>
  <si>
    <t>TPN-239834</t>
  </si>
  <si>
    <t>HVAC Renovation at Copeland Bld.</t>
  </si>
  <si>
    <t>Replacement of all major mechanical HVAC Equipment (per Bid # CSP #23-2796) @ Copeland Bld.</t>
  </si>
  <si>
    <t>TPN-239835</t>
  </si>
  <si>
    <t>Lamb Brook Culvert</t>
  </si>
  <si>
    <t>Replace obsolete concrete culvert with new concrete culvert engineered with present day materials.   It will be 1.2 % larger to meet current standards.</t>
  </si>
  <si>
    <t>TPN-239836</t>
  </si>
  <si>
    <t>6th Ward MD Community Center</t>
  </si>
  <si>
    <t>Vacant property rehab in distressed area of the City being redeveloped into Police substation and community center on southside of town</t>
  </si>
  <si>
    <t>TPN-239837</t>
  </si>
  <si>
    <t>2023 Inlet Replacement</t>
  </si>
  <si>
    <t>Repair and or replace deteriorated storm sewer inlets in flood prone area</t>
  </si>
  <si>
    <t>TPN-239838</t>
  </si>
  <si>
    <t>Mental Health Clinicians - Crisis Team</t>
  </si>
  <si>
    <t>Salary and benefits for a pilot program with Montgomery County Department of Health and Human Services to hire two full-time mental health clinicians to respond to dispatched calls for service for community members in Takoma Park in mental health crisis.  The goal of the pilot with ARPA funds is to evaluate its success in diverting as many dispatched mental health specific calls away from police only or co-responses to mental health clinicians only.  With performance metrics from the program, consider supporting program with sustainable funding following the pilot term.</t>
  </si>
  <si>
    <t>TPN-239839</t>
  </si>
  <si>
    <t>Skynet Project Engineering Hours</t>
  </si>
  <si>
    <t>Block of hours for IT project engineering.</t>
  </si>
  <si>
    <t>TPN-239840</t>
  </si>
  <si>
    <t>Federal Signal Control Upgrade</t>
  </si>
  <si>
    <t>Engage West Shore Services for signal controller upgrades</t>
  </si>
  <si>
    <t>TPN-239841</t>
  </si>
  <si>
    <t>Library Reconstruction</t>
  </si>
  <si>
    <t>These are a portion of funds needed for a major capital project renovating the City's aging municipal Library.  Because of project delays due to the COVID-19 pandemic, costs far exceeded the City's original obligated non-ARPA capital funds.</t>
  </si>
  <si>
    <t>TPN-239842</t>
  </si>
  <si>
    <t>HVAC Renovation at Southwest Courthouse</t>
  </si>
  <si>
    <t>Replacement of all major mechanical HVAC Equipment (per Bid # CSP #23-2796) @ Southwest Courthouse</t>
  </si>
  <si>
    <t>TPN-239843</t>
  </si>
  <si>
    <t>Freedom Borough Collection and Conveyance Authority</t>
  </si>
  <si>
    <t>Upgrades to Freedom Borough's sanitary sewer.</t>
  </si>
  <si>
    <t>TPN-239844</t>
  </si>
  <si>
    <t>City Arts Inventory</t>
  </si>
  <si>
    <t>Hiring a consultant to inventory all of the historical and valued artwork in the city.</t>
  </si>
  <si>
    <t>TPN-239845</t>
  </si>
  <si>
    <t>Dark Fiber Connection - Corinth</t>
  </si>
  <si>
    <t>ICA between Denton County and the City of Corinth for allowing Denton County two connection points for dark fiber connectivity</t>
  </si>
  <si>
    <t>TPN-239846</t>
  </si>
  <si>
    <t>Patterson Township Infrastructure</t>
  </si>
  <si>
    <t>Stormwater Improvements on Highland Avenue.</t>
  </si>
  <si>
    <t>TPN-239847</t>
  </si>
  <si>
    <t>Improving Accessibility at Gloucester Beaches</t>
  </si>
  <si>
    <t>Installation of mobile mat at Gloucester Beaches to improve accessibility for beachgoers who utilize wheelchairs</t>
  </si>
  <si>
    <t>TPN-239848</t>
  </si>
  <si>
    <t>Tulsa Airports Improvement Trust</t>
  </si>
  <si>
    <t>Tulsa Airports Improvement Trust will construct needed improvements to the Tulsa International Airport consisting of a new air traffic control tower.</t>
  </si>
  <si>
    <t>TPN-239849</t>
  </si>
  <si>
    <t>Gloucester Public Health Needs Assessment</t>
  </si>
  <si>
    <t>Hiring a consultant to assess public health needs in a post-covid environment.</t>
  </si>
  <si>
    <t>TPN-239850</t>
  </si>
  <si>
    <t>City of Hoboken 4th of July Parade/Celebration</t>
  </si>
  <si>
    <t>The City of Hoboken hosted a 4th of July parade/celebration in order to help increase travel amongst tourists and residents from neighboring areas into the City. The City used funds to create promotional materials, purchase equipment to black off the street, as well as labor costs for police officers on duty for extra security purposes.</t>
  </si>
  <si>
    <t>TPN-239851</t>
  </si>
  <si>
    <t>Dark Fiber Connection - Hickory Creek</t>
  </si>
  <si>
    <t>ICA Between Denton County and the Town of Hickory Creek for allowing Denton County two connection points for dark fiber</t>
  </si>
  <si>
    <t>TPN-239852</t>
  </si>
  <si>
    <t>Whitehall Rd Pressure Reducing Valve</t>
  </si>
  <si>
    <t>Installation of pressure reducing valve in a vault to tie two water sections together.</t>
  </si>
  <si>
    <t>TPN-239853</t>
  </si>
  <si>
    <t>COT Flat Rock Creek</t>
  </si>
  <si>
    <t>The Flat Rock Creek Urban Wilderness Area is a unique destination in North Tulsa that brings events to the area, including cross country, bike races, and corporate team building events. Rehabilitation of this open space would allow more children and families the chance to connect with each other in nature.</t>
  </si>
  <si>
    <t>TPN-239854</t>
  </si>
  <si>
    <t>Violence Prevention Technical Assistance</t>
  </si>
  <si>
    <t>Office of Violence Prevention capacity building, planning, technical assistance, and training.</t>
  </si>
  <si>
    <t>TPN-239855</t>
  </si>
  <si>
    <t>Dark Fiber Connection - Shady Shores</t>
  </si>
  <si>
    <t>ICA Between Denton County and the Town of Shady Shores for allowing Denton County two connection points for dark fiber connection</t>
  </si>
  <si>
    <t>TPN-239856</t>
  </si>
  <si>
    <t>COT Animal Welfare</t>
  </si>
  <si>
    <t>This project will expand Tulsa's animal shelter to meet community standards and expectations for management, rescue, veterinary and boarding care, adoption, and overall welfare of animals.</t>
  </si>
  <si>
    <t>TPN-239857</t>
  </si>
  <si>
    <t>Franklin Township</t>
  </si>
  <si>
    <t>Mecklem Lane Stormwater Project</t>
  </si>
  <si>
    <t>TPN-239859</t>
  </si>
  <si>
    <t>Green Street Park Reconstruction</t>
  </si>
  <si>
    <t>Restoration of a public park in Gloucester, making it more accessible and useful to the general public.</t>
  </si>
  <si>
    <t>TPN-239860</t>
  </si>
  <si>
    <t>2nd Ward McGuffey Center</t>
  </si>
  <si>
    <t>Provide financial support for Neighborhood family programming, payroll, operations and capital improvements to community center on East Side of Youngstown</t>
  </si>
  <si>
    <t>TPN-239861</t>
  </si>
  <si>
    <t>Hospital Support (NEI)</t>
  </si>
  <si>
    <t>The COVID-19 pandemic has highlighted significant weaknesses in the infrastructure and design of hospitals, reinforcing the need for nationwide modernization and improvement of healthcare facilities. These renovations offer several benefits, including enhanced preparedness of healthcare systems, improved patient outcomes, strengthened infection control measures, increased efficiency and adaptability, and a more visually appealing environment.\nBaptist Health has developed a two-stage strategy to effectively utilize the $1 million ARPA grant and address the needs of patients and communities. The priority is reducing the unsustainable escalation of contract staffing expenses, particularly for highly skilled healthcare positions that have outpaced reimbursement rates. By mitigating these costs, Baptist Health can allocate other resources to a critical project at Montgomery Cancer Center, which will directly benefit patients by expanding capacity and enhancing the overall patient experience. The initial phase will focus on upgrading the main lobby and registration area of the center, resulting in an improved experience and quicker access to clinical services. Subsequently, the renovation efforts will extend to enhancing the Montgomery Cancer Center laboratory.</t>
  </si>
  <si>
    <t>TPN-239862</t>
  </si>
  <si>
    <t>Family Resource Center Community Grants</t>
  </si>
  <si>
    <t>Wyoming communities lack a coordinated, human services system. Siloed approaches to service delivery, agency duplication, and gaps in data sharing create barriers for Wyomingites. \n\nThe proposed project will, in coordination with and leveraging available resources and systems through Wyoming 211, connect communities, decrease duplication, and establish evidence-based family resource centers in Wyoming for all Wyomingites. The project will provide grants to individual Wyoming communities to help establish and/or strengthen family resource centers and will connect to Wyoming 211 to improve the accessibility of government resources throughout Wyoming. Centralizing access to human services within a family resource center at the community level, especially in the most rural areas of Wyoming, will allow those seeking help to make one trip to solve several problems rather than many trips to different locations. \n\nTargeted populations include those seeking social and economic assistance, economically disadvantages populations, Title One schools, housing developments, and rural areas. Coordination of services may include TANF, SNAP, WIC, educational services, parenting supports, and other social and economic services. Concrete support for food, housing, clothing, health care, and child care may be directly provided through the Family Resource Centers. \n\n\nFunds will be obligated by 12-31-24 and expended by 12-31-26</t>
  </si>
  <si>
    <t>TPN-239864</t>
  </si>
  <si>
    <t>Family Resource Center Network</t>
  </si>
  <si>
    <t>Wyoming communities lack a coordinated, human services system, even more so as a result of the Covid 19 pandemic. Siloed approaches to service delivery, agency duplication, and gaps in data sharing create barriers for Wyomingites. In addition, Wyoming lacks the coordination of human services data across community organizations.  \n\nThe proposed project will, in coordination with and leveraging available resources and systems through Wyoming 211, create a statewide network Wyoming Community Access Network (WyCAN) whose focus will be to provide technical assistance and best practices for communities that receive family resource center grants and develop a structure for collecting and monitoring family resource center data. \n\nThe proposed project will, in coordination with Wyoming 211 connect communities, decrease duplication, collect and monitor family resource center data, and establish a family resource center network in Wyoming reaching communities impacted by the Covid 19 pandemic. \n\nTechnical assistance and training will be provided to Wyoming providers and consumers in connection with Family Resource Centers to improve service delivery and increase the public sector capacity to not only provide Wyomingites the answers they need but also strengthens our communities and saves the state dollars, while also decreasing the occurrence of child abuse and neglect.  \n\nFunds will be obligated by 12-31-24 and expended by 12-31-26</t>
  </si>
  <si>
    <t>TPN-239865</t>
  </si>
  <si>
    <t>MegaKC Culvert Replacement</t>
  </si>
  <si>
    <t>Stormwater project replacing old culverts to improve stormwater quality and mitigate flooding.</t>
  </si>
  <si>
    <t>TPN-239866</t>
  </si>
  <si>
    <t>Wage Compliance for HVAC Renovation at Copeland</t>
  </si>
  <si>
    <t>Federal Wage Compliance Monitoring of the Copeland Building HVAC Equipment</t>
  </si>
  <si>
    <t>TPN-239868</t>
  </si>
  <si>
    <t>TCF Terence Crutcher Foundation 2</t>
  </si>
  <si>
    <t>Terence Crutcher will install a new HVAC system at North Pointe Community Center located at 205 E. Pine St. Tulsa, OK 74106-4859, in support of programs and events located at this facility benefitting disadvantaged, impacted, and disproportionately impacted community members.</t>
  </si>
  <si>
    <t>TPN-239869</t>
  </si>
  <si>
    <t>Aliquippa Demo &amp; Rehab</t>
  </si>
  <si>
    <t>Aliquippa is a disproportionately impacted community, and the clean up of dilapidated properties will provide more green space and organization to the city.</t>
  </si>
  <si>
    <t>TPN-239870</t>
  </si>
  <si>
    <t>Out of District Tuition</t>
  </si>
  <si>
    <t>Funds will be used to provide city with additional support for out of district tuition costs in our schools.</t>
  </si>
  <si>
    <t>TPN-239871</t>
  </si>
  <si>
    <t>Paid retro pay to vicitim advocates for work done during the pandemic.</t>
  </si>
  <si>
    <t>TPN-239872</t>
  </si>
  <si>
    <t>Wage Compliance for HVAC Renovation at Southwest Courthouse</t>
  </si>
  <si>
    <t>Federal Wage Compliance Monitoring of the Southwest HVAC Renovation</t>
  </si>
  <si>
    <t>TPN-239873</t>
  </si>
  <si>
    <t>School Bus Leases</t>
  </si>
  <si>
    <t>Funds will be used for school bus lease costs.</t>
  </si>
  <si>
    <t>TPN-239874</t>
  </si>
  <si>
    <t>Sellersburg-Borden Wastewater Project Design</t>
  </si>
  <si>
    <t>Engineering and Design for upgrade and expansion of sewer infrastructure.</t>
  </si>
  <si>
    <t>TPN-239875</t>
  </si>
  <si>
    <t>Funds will be used to School Resource Officer salary costs.</t>
  </si>
  <si>
    <t>TPN-239876</t>
  </si>
  <si>
    <t>The City of Hoboken's Police Department hosted a gun buy back event in effort to reduce the potential for gun violence in and around Hoboken. Residents were invited to voluntarily surrender up to three firearms in exchange for cash payments.</t>
  </si>
  <si>
    <t>TPN-239877</t>
  </si>
  <si>
    <t>Funds will be used for wastewater testing in Gloucester.</t>
  </si>
  <si>
    <t>TPN-239878</t>
  </si>
  <si>
    <t>Beaver Falls - Non-Profit</t>
  </si>
  <si>
    <t>Beaver Falls donated to a nonprofit that fed residents from all over the county on Christmas Day.</t>
  </si>
  <si>
    <t>TPN-239879</t>
  </si>
  <si>
    <t>Consultant shall perform the work in accordance with the Standard General Conditions and any Special Conditions provided for in this contract and warrants to the City that all advice is in conformance with the contract documents and SLFRF guidance.</t>
  </si>
  <si>
    <t>TPN-239880</t>
  </si>
  <si>
    <t>Petal Education Foundation Projects</t>
  </si>
  <si>
    <t>The purpose of this project was to provide funds to implement projects, purchase necessary resources and bring innovative learning experience to students.  Another component of the program is to provide physical improvements to facilities to safeguard against any future pandemics, when needed.  The aforementioned will include distancing, plexiglass, the addition of sanitation stations on as needed basis to align with new programming.</t>
  </si>
  <si>
    <t>TPN-239881</t>
  </si>
  <si>
    <t>Supplement costs County Road 173</t>
  </si>
  <si>
    <t>To supplement the cost of the rehabilitation of County Road 173. Project came in over budget and additional funds were needed to complete it.</t>
  </si>
  <si>
    <t>TPN-239882</t>
  </si>
  <si>
    <t>Henryville Membership Sanitation Corp.</t>
  </si>
  <si>
    <t>Installation of a regional sanitary lift station and interceptor sewer to serve the Memphis area and other sewer upgrades.</t>
  </si>
  <si>
    <t>TPN-239883</t>
  </si>
  <si>
    <t>37th Street Widening: Kenosha to Albany</t>
  </si>
  <si>
    <t>Full-depth pavement reconstruction and widening from two lanes to three lanes and stormwater improvements of 37th Street from Albany to Kenosha.</t>
  </si>
  <si>
    <t>TPN-239884</t>
  </si>
  <si>
    <t>Beaver Falls Bolster Public Sector</t>
  </si>
  <si>
    <t>The City of Beaver Falls is upgrading infrastructure within the police department to help handle the number of officers.</t>
  </si>
  <si>
    <t>TPN-239885</t>
  </si>
  <si>
    <t>Out of District Transportation</t>
  </si>
  <si>
    <t>Funds will be used to school out of district transportation costs.</t>
  </si>
  <si>
    <t>TPN-239886</t>
  </si>
  <si>
    <t>Switches on Mount Pisgah</t>
  </si>
  <si>
    <t>Equipment connections for County network.</t>
  </si>
  <si>
    <t>TPN-239887</t>
  </si>
  <si>
    <t>Aquisition od police vehicle and equipment</t>
  </si>
  <si>
    <t>The Municipal Police have continued throughout, during and after the pandemic carrying out mitigation efforts to maintain public health and safety at the highest level. Due to this, it is necessary to create the Municipal Police Vehicule and Equipment Acquisition Program to strengthen area that are the backbone for mitigating the pandemic.</t>
  </si>
  <si>
    <t>TPN-239888</t>
  </si>
  <si>
    <t>Consortium of Homelessness Service Providers</t>
  </si>
  <si>
    <t>Support for Consortium of Homelessness Service Providers</t>
  </si>
  <si>
    <t>TPN-239889</t>
  </si>
  <si>
    <t>Nueces County Public Works Drainage Remediation</t>
  </si>
  <si>
    <t>Nueces County Drainage Remediation excavation of proposed drainage ditches will result of material to be removed of which drainage study has concluded prone flood zones in our region due to low basin planes. Area wide drainage ditches in cultivation locations are to be addressed in conjunction with drainage projects county wide which suffers from recurring flooding.</t>
  </si>
  <si>
    <t>TPN-239890</t>
  </si>
  <si>
    <t>Petal Chamber Of Commerce</t>
  </si>
  <si>
    <t>The purpose of this project was to design a web site for the Petal Chamber of Commerce to highlight the quality of life in Petal.   The site will highlight the recreational and community amenities that will encourage residents to be more active physically but also stimulate them mentally.</t>
  </si>
  <si>
    <t>TPN-239891</t>
  </si>
  <si>
    <t>BOC Audio Visual Equipment</t>
  </si>
  <si>
    <t>Audio visual equipment for the County Board of Commissioners room so that public meetings can be live streamed.</t>
  </si>
  <si>
    <t>TPN-239892</t>
  </si>
  <si>
    <t>Legal and Administrative Requirements of the SLFRF Program</t>
  </si>
  <si>
    <t>This project covers estimated legal and administrative expenses required for SLFRF compliance after the obligation deadline. It includes costs for reporting, subrecipient monitoring, single audits, record retention, internal controls, property standards, environmental requirements, and civil rights compliance. The aim is to ensure adherence to federal laws and SLFRF terms, supporting transparent and accountable fund management</t>
  </si>
  <si>
    <t>TPN-239893</t>
  </si>
  <si>
    <t>BB Investment: Delaware NE Rural</t>
  </si>
  <si>
    <t>Northeast Rural Services, Inc. dba BOLT Fiber Services (BOLT) proposes the construction of a fiber to the home network to the identified areas in Delaware county. BOLT has identified 500 unserved and 618 underserved locations in the project areas. The combined 1,109 locations lacking broadband service require an investment in infrastructure to provide a minimum level of service. Fiber to the premise is the only solution that can meet and exceed the minimum service level required with scalability for the future.</t>
  </si>
  <si>
    <t>TPN-239894</t>
  </si>
  <si>
    <t>Provide legal and other services to tenants economically impacted by COVID-19 pandemic.</t>
  </si>
  <si>
    <t>TPN-239895</t>
  </si>
  <si>
    <t>Improve social distancing by remodeling</t>
  </si>
  <si>
    <t>Remodel to improve social distancing in the Attorney's Office.  This project will help ensure the health and safety of CCAO employees by creating physical barriers between them and the public, reducing person-to-person contact.</t>
  </si>
  <si>
    <t>TPN-239896</t>
  </si>
  <si>
    <t>Internet Boring Project</t>
  </si>
  <si>
    <t>Provide and install pipe and bore from road management building to newly acquired property to assist with emergency operations and communications center hi speed internet services.</t>
  </si>
  <si>
    <t>TPN-239898</t>
  </si>
  <si>
    <t>Petal Band Initiative</t>
  </si>
  <si>
    <t>The purpose of this project was to provide assistance to the Petal High School Band to purchase equipment that will lead to healthier lifestyles for each participant through marching  and playing instruments.  The marching component will lead to an active lifestyle in place of sedentary practices.  The incorporation of the instruments stimulates mental capabilities in learning new music, memorizing musical selections and learning other nuisances of music.</t>
  </si>
  <si>
    <t>TPN-239899</t>
  </si>
  <si>
    <t>Sanitary Projects: Pipe Line Projs #1-3</t>
  </si>
  <si>
    <t>Pipe re-lining with Insituform; Easton Projects #1, 2 ,3 Application #2</t>
  </si>
  <si>
    <t>TPN-239900</t>
  </si>
  <si>
    <t>Police Vehicles and equipment</t>
  </si>
  <si>
    <t>TPN-239901</t>
  </si>
  <si>
    <t>Improvement of Municipal Infraestructure</t>
  </si>
  <si>
    <t>Improvements of public infrastructure</t>
  </si>
  <si>
    <t>TPN-239902</t>
  </si>
  <si>
    <t>Hazel Bazemore Park (Splashboard)</t>
  </si>
  <si>
    <t>The rejuvenation of County Park in Nueces County aims to bolster the wellness and healthy lifestyles of its residents.  NC Parks will undergo enhancements, featuring a state-of-the-art recreational facility, interconnected walking trails, and accessible sidewalks. These upgrades are designed to foster a healthier living environment by providing ample opportunities for physical activity.</t>
  </si>
  <si>
    <t>TPN-239903</t>
  </si>
  <si>
    <t>Control System</t>
  </si>
  <si>
    <t>New Control System providing the ability to quarantine infected inmates.  System is capable of separately controlling air and water for 300 of  360 inmated cells, 83.3%.  total cost is $232,700.  The difference is from fund balance.</t>
  </si>
  <si>
    <t>TPN-239904</t>
  </si>
  <si>
    <t>BB Investment: Craig NE Rural</t>
  </si>
  <si>
    <t>Northeast Rural Services, Inc. dba BOLT Fiber Services (BOLT) proposes the construction of a fiber to the home network to the identified areas in Craig County. BOLT has identified 124 unserved and 107 underserved locations in the project areas. The combined 94 locations lacking broadband service require an investment in infrastructure to provide a minimum level of service. Fiber to the premise is the only solution that can meet and exceed the minimum service level required with scalability for the future.</t>
  </si>
  <si>
    <t>TPN-239906</t>
  </si>
  <si>
    <t>Public Safety Services - Fire</t>
  </si>
  <si>
    <t>Fire and EMS vehicles and equipment</t>
  </si>
  <si>
    <t>TPN-239907</t>
  </si>
  <si>
    <t>Old Station Campus</t>
  </si>
  <si>
    <t>Purchase of land and associated costs</t>
  </si>
  <si>
    <t>TPN-239909</t>
  </si>
  <si>
    <t>BB Investment: Mayes NE Rural</t>
  </si>
  <si>
    <t>Northeast Rural Services, Inc. dba BOLT Fiber Services (BOLT) proposes the construction of a fiber to the home network to the identified areas in Mayes County. BOLT has identified 840 unserved and 141 underserved locations in the project areas. The combined 981 locations lacking broadband service require an investment in infrastructure to provide a minimum level of service. Fiber to the premise is the only solution that can meet and exceed the minimum service level required with scalability for the future.</t>
  </si>
  <si>
    <t>TPN-239910</t>
  </si>
  <si>
    <t>Luther George Park Playground</t>
  </si>
  <si>
    <t>As part of the ongoing renovations of Luther George Park, SLFRF funding will be combined with donated funds to purchase and install a playground.</t>
  </si>
  <si>
    <t>TPN-239911</t>
  </si>
  <si>
    <t>Minnequa Lake Trail Project</t>
  </si>
  <si>
    <t>In 2009, the City purchased Lake Minnequa from the steel mill and began developing the regional stormwater detention facility into a Community Park that would benefit the entire community. Initially, the trail was developed with gravel, but with time has become difficult to maintain as an ADA accessible path. The award of the funds will allow the City to renovate and upgrade the existing trails with new concrete trails. This new surface will provide accessible routes to the fishing dock, playground area, restroom and concession, basketball / pickleball courts, sports fields, exercise equipment, and parking lots.</t>
  </si>
  <si>
    <t>TPN-239912</t>
  </si>
  <si>
    <t>Indirect Costs related to SLFRF Projects</t>
  </si>
  <si>
    <t>TPN-239913</t>
  </si>
  <si>
    <t>RPAC Repairs/Maintenance</t>
  </si>
  <si>
    <t>Deferred Maintenance for Ross Park Aquatic Complex for public use</t>
  </si>
  <si>
    <t>TPN-239914</t>
  </si>
  <si>
    <t>Hazel Bazemore Park ADA Restrooms</t>
  </si>
  <si>
    <t>The rejuvenation of County Park in Nueces County aims to bolster the wellness and healthy lifestyles of its residents.  NC Parks will undergo enhancements, featuring a state-of-the-art recreational facility, interconnected walking trails, and accessible sidewalks. These upgrades are designed to foster a healthier living environment by providing ample opportunities for physical activity. The project also involves the demolition of outdated buildings lacking ADA compliance, to be replaced</t>
  </si>
  <si>
    <t>TPN-239915</t>
  </si>
  <si>
    <t>San Antonio County Park</t>
  </si>
  <si>
    <t>TPN-239916</t>
  </si>
  <si>
    <t>Fire Station 1 staircase replacement</t>
  </si>
  <si>
    <t>Replace staircase for Fire Station #1</t>
  </si>
  <si>
    <t>TPN-239917</t>
  </si>
  <si>
    <t>Hull Water Supply  Water Well</t>
  </si>
  <si>
    <t>Liberty County to pay up to $1,000,000 on behalf of the Hull Water Supply District to fund a community water well. A new water well will be drilled as the only well in operation is 65 years old. The current well will not be retired. The funds will cover the cost to construct a 2nd 500 gpm, 600 foot deep water well at the current water plant site. Any additional costs over the initial $1,000,000 will be funded by Hull Water Supply District.</t>
  </si>
  <si>
    <t>TPN-239918</t>
  </si>
  <si>
    <t>Senior Citizen Center sidewalk</t>
  </si>
  <si>
    <t>Replace hazardous sidewalk for the Pocatello Senior Center</t>
  </si>
  <si>
    <t>TPN-239919</t>
  </si>
  <si>
    <t>General Government Services-Accounting Services</t>
  </si>
  <si>
    <t>To provide the Town with outside accounting services.</t>
  </si>
  <si>
    <t>TPN-239920</t>
  </si>
  <si>
    <t>BB Investment: Ottawa NE Rural</t>
  </si>
  <si>
    <t>Northeast Rural Services, Inc. dba BOLT Fiber Services (BOLT) proposes the construction of a fiber to the home network to the identified areas in Ottawa county. BOLT has identified 472 unserved and 399 underserved locations in the project areas. The combined 800 locations lacking broadband service require an investment in infrastructure to provide a minimum level of service. Fiber to the premise is the only solution that can meet and exceed the minimum service level required with scalability for the future.</t>
  </si>
  <si>
    <t>TPN-239921</t>
  </si>
  <si>
    <t>Legacy Park - revitalize.  New paths and parking</t>
  </si>
  <si>
    <t>TPN-239922</t>
  </si>
  <si>
    <t>Provide public WIFI access to patrons.</t>
  </si>
  <si>
    <t>TPN-239923</t>
  </si>
  <si>
    <t>VFD for Cree Well</t>
  </si>
  <si>
    <t>TPN-239924</t>
  </si>
  <si>
    <t>TPN-239925</t>
  </si>
  <si>
    <t>General Government Services-Advertising</t>
  </si>
  <si>
    <t>To notify the Town residents of issues/events/meetings/etc.</t>
  </si>
  <si>
    <t>TPN-239926</t>
  </si>
  <si>
    <t>Brooklyn Utility Water Line Relocation</t>
  </si>
  <si>
    <t>The purpose of this project was to relocate water lines at both Rockhill to Brooklyn Rd. and J.C. Burt Rd due to bridge construction.  Both of the aforementioned lines had to be removed due to construction.</t>
  </si>
  <si>
    <t>TPN-239927</t>
  </si>
  <si>
    <t>BB Investment: Wolcoe Totah Communication</t>
  </si>
  <si>
    <t>Totah Communications\u2019 proposed project in Osage County is a necessary investment which covers Wolco, OK, including areas northwest and southeast of Wolco following Highway 100. The proposed area contains 28 residential locations, 28 of which are either underserved (4 locations lacking service of 100/20 mbps) or unserved (24 locations lacking service of 25/3 mbps) making 86% of the area either unserved or underserved according to the Oklahoma Unserved BSL Map. The forward-looking, fiber-optic based project proposed in this application would provide the area with up to 100/100 mbps service to every address in the proposed area, which would be transformative in the lives of the citizens who live there. Fiber-optic networks are more reliable and cost-effective than other types of broadband networks as the life of the infrastructure constructed is measured in decades, and the network is easily scalable to provide faster speeds in the future without re-installing cable infrastructure. In addition, this project is on former Tribal land, and in conjunction with Federal Lifeline and Affordable Connectivity Program benefits to qualifying residents, many low-income families can gain access to the high-speed internet connection this project will make possible at no out-of-pocket cost to them.</t>
  </si>
  <si>
    <t>TPN-239928</t>
  </si>
  <si>
    <t>General Governement Services-Office Supplies</t>
  </si>
  <si>
    <t>To provide Town employees with necessary supplies to continue to servicing the Town residents.</t>
  </si>
  <si>
    <t>TPN-239929</t>
  </si>
  <si>
    <t>General Government Services-Electric</t>
  </si>
  <si>
    <t>To provide electric to the municipal buildings including Town Hall/Police Dept/Dept of Public Works, as well lighting for Town streets.</t>
  </si>
  <si>
    <t>TPN-239930</t>
  </si>
  <si>
    <t>BB Investment: NE Ochelata Totah Communications</t>
  </si>
  <si>
    <t>Totah Communications\u2019 proposed project in Washington County is a necessary investment which covers an area northeast of Ochelata and south of Bartlesville. The proposed area contains 4 residential locations, 4 of which are unserved (4 locations lacking service of 25/3 mbps) making 100% of the area either unserved according to the Oklahoma Unserved BSL Map. The forward-looking, fiber-optic based project proposed in this application would provide the area with up to 100/100 mbps service to every address in the proposed area, which would be transformative in the lives of the citizens who live there. \xa0\u200bFiber-optic networks are more reliable and cost-effective than other types of broadband networks as the life of the infrastructure constructed is measured in decades, and the network is easily scalable to provide faster speeds in the future without re-installing cable infrastructure. In addition, this project is on former Tribal land, and in conjunction with Federal Lifeline and Affordable Connectivity Program benefits to qualifying residents, many low-income families can gain access to the high-speed internet connection this project will make possible at no out-of-pocket cost to them.</t>
  </si>
  <si>
    <t>TPN-239931</t>
  </si>
  <si>
    <t>Canadian County Water Authority</t>
  </si>
  <si>
    <t>Subaward to Canadian County Water Authority for Rural Water line installation and improvement projects.</t>
  </si>
  <si>
    <t>TPN-239932</t>
  </si>
  <si>
    <t>Revenue Loss: CIP Program: Kay Ceniceros Display Sign</t>
  </si>
  <si>
    <t>Added CIP Project (Kay Ceniceros Display Sign) Project as part of FY2024/25 mid-cycle budget process. Project to begin in summer of 2024.\nDuring this reporting period of 7/1/2024 to 9/30/2024, the City procured and secured a contractor to complete the project. A contract/PO was issued in the amount of $42,965.08 was executed on 9/25/2024. The additional project savings of $7,034,.92, will be reprogrammed to the Sun City Medians Project which will be awarded (contract/PO) issued on 11/20/2024.\n\nDuring the reporting period of 10/1/2024 to 12/31/2024, the project was underway. Billing for this project is expended to be received January 2024.\n\nProject was completed January 2025.</t>
  </si>
  <si>
    <t>TPN-239933</t>
  </si>
  <si>
    <t>Gresham Fairview Trail</t>
  </si>
  <si>
    <t>The Gresham Fairview Trail project will provide upgrades to the Gresham Fairview Trail that will allow for more access by Gresham's residents, particularly residents in low-income areas that have experienced issues accessing recreational areas.</t>
  </si>
  <si>
    <t>TPN-239934</t>
  </si>
  <si>
    <t>Public Defender Resources - Food/Clothing</t>
  </si>
  <si>
    <t>To help defendants with food and clothing.</t>
  </si>
  <si>
    <t>TPN-239935</t>
  </si>
  <si>
    <t>General Government Services-Postage</t>
  </si>
  <si>
    <t>Mailing of monthly utility bills, including delinquent notices, as well as other Town business mailings from all departments.</t>
  </si>
  <si>
    <t>TPN-239936</t>
  </si>
  <si>
    <t>Revenue Loss: CIP Program: Sun City Boulevard St/Cherry Hills Bl Medians Project</t>
  </si>
  <si>
    <t>Added as part of the FY2024/25 Mid-Cycle budget process, CIP project. Project activity anticipated to begin summer of 2024.\n\nDuring the 7/1/2024 to 9/30/2024 period, the City issued a Notice Inviting Bids (NIB) was issued on 9/26/2024 with bid due on 10/15/2024. A total of 4 bids were received. A contract/PO in the amount of $133,983.20 will be awarded on 11/20/2024.  Savings of approximately $8,000 from the Kay Ceniceros Signage Project will be reprogrammed/repurposed to this project as part of the award on 11/20/2024.\n\nDuring the 10/1/2024 to 12/31/2024 period, $7,034.92 in ARPA funds from the Kay Ceniceros Project was reprogrammed to this project. Also a contract/PO including $107,034.92 in ARPA funds was issued to David Ollis Landscape Development for completion of this project.\n\nProject was completed March 2025.</t>
  </si>
  <si>
    <t>TPN-239937</t>
  </si>
  <si>
    <t>Starr County Heritage Medical Plaza</t>
  </si>
  <si>
    <t>Construction and expansion of health care facilities to remediate threats to health and health inequities.  The project includes construction of a medical specialty clinic, testing lab and research building.</t>
  </si>
  <si>
    <t>TPN-239938</t>
  </si>
  <si>
    <t>BB Investment: Washington Totah Communications</t>
  </si>
  <si>
    <t>\u200b\u200b\u200b \u200b\u200bTotah Communications\u2019 proposed project in Washington County is a necessary investment which covers an area beginning northeast of Ramona and continues south to include Vera and areas east of Vera. The proposed area contains 6 residential and 4 business locations, which are unserved (10 locations lacking service of 25/3 mbps) making 100% of the area either unserved or underserved according to the Oklahoma Unserved BSL Map. The forward-looking, fiber-optic based project proposed in this application would provide the area with up to 100/100 mbps service to every address in the proposed area, which would be transformative in the lives of the citizens who live there. Fiber-optic networks are more reliable and cost-effective than other types of broadband networks as the life of the infrastructure constructed is measured in decades, and the network is easily scalable to provide faster speeds in the future without re-installing cable infrastructure. In addition, this project is on former Tribal land, and in conjunction with Federal Lifeline and Affordable Connectivity Program benefits to qualifying residents, many low-income families can gain access to the high-speed internet connection this project will make possible at no out-of-pocket cost to them.\xa0</t>
  </si>
  <si>
    <t>TPN-239940</t>
  </si>
  <si>
    <t>General Government Services-Telephone</t>
  </si>
  <si>
    <t>Providing telephone service to all areas of Town government(Administration/public works/police/etc) for the Town residents to communicate with the Town.</t>
  </si>
  <si>
    <t>TPN-239941</t>
  </si>
  <si>
    <t>Sanitary Projects: Washington St</t>
  </si>
  <si>
    <t>Re-lining of segments of Washington St</t>
  </si>
  <si>
    <t>TPN-239942</t>
  </si>
  <si>
    <t>used by the City of Lancaster's Office of Health Homes to make grants for critical repairs to owner-occupied properites in low to moderate income households.</t>
  </si>
  <si>
    <t>TPN-239943</t>
  </si>
  <si>
    <t>Innovation District Infrastructure: Lift Station, Gravity and Force Mains</t>
  </si>
  <si>
    <t>Lift Station, Force Main, Gravity Sanitary Sewer an addition to the City of Broken Arrow's wastewater collection.</t>
  </si>
  <si>
    <t>TPN-239944</t>
  </si>
  <si>
    <t>Hwy 49 Wastewater Capacity</t>
  </si>
  <si>
    <t>This is a sewer infrastructure project in the North Auburn area that will support the construction of housing, including affordable housing, by expanding the capacity of the current wastewater collection system to accommodate sewer flows associated with the current and planned growth in the area.\n\nThe proposed Highway 49 Wastewater Capacity Improvement Project (Project) includes a retrofit solution to divert flow from the existing gravity system to address existing and buildout flow limitations. The Project would accomplish this by extending the existing Auburn Ravine sewer force main from its current terminus on Highway 49 near Edgewood Road to the SMD 1 Regional Pump Station on Joeger Road.  This total cost of this project is approximately $21 million, with only $9 million funded by ARPA.</t>
  </si>
  <si>
    <t>TPN-239945</t>
  </si>
  <si>
    <t>Revenue Loss: Menifee PD Patrol Vehicles Purchase</t>
  </si>
  <si>
    <t>Project added as part of FY2024/25 mid-Cycle budget process. Will provide funding for needed Menifee PD vehicle purchases. Project to begin summer 2024.\n\nAs of 10/30/2024, the City has secured a vendor and intends to award a contract/PO at the 11/20/2024 City Council meeting, encumbering the full $445,472 allocated to this project. A PO was issued December 2024 for the purchase of the vehicles.\n\nDuring the reporting period of 10/1/2024 to 12/31/2024 a PO was issued encumbering the full $445,472 in ARPA funds towards the purchase of the Menifee PD vehicles.\n\nOctober 2025: No additional expenditures incurred during this period.</t>
  </si>
  <si>
    <t>TPN-239946</t>
  </si>
  <si>
    <t>General Government Services-Minor Equipment</t>
  </si>
  <si>
    <t>To provide necessary minor equipment to Town for continuity of governmental service to Town residents.</t>
  </si>
  <si>
    <t>TPN-239947</t>
  </si>
  <si>
    <t>110ARPAFundedEconRecovery</t>
  </si>
  <si>
    <t>Additional funding provided to organizations with longstanding relationships with the City of Boulder. These organizations provide economic recovery services to traditionally underserved communities. This includes the NAACP and the Boulder Chamber of Commerce.</t>
  </si>
  <si>
    <t>TPN-239948</t>
  </si>
  <si>
    <t>Subaward to rural water district for water line expansion.</t>
  </si>
  <si>
    <t>TPN-239949</t>
  </si>
  <si>
    <t>Public Defender Resources - Hotel</t>
  </si>
  <si>
    <t>To help defendants with hotel.</t>
  </si>
  <si>
    <t>TPN-239950</t>
  </si>
  <si>
    <t>General Government Services-Water</t>
  </si>
  <si>
    <t>To provide additional water to Town residents that the Town was able to provide.</t>
  </si>
  <si>
    <t>TPN-239951</t>
  </si>
  <si>
    <t>High School Septic System Pumping</t>
  </si>
  <si>
    <t>failed septic system at high school.  Need to pump system daily to keep school open and for the health and safety of the students and faculty</t>
  </si>
  <si>
    <t>TPN-239952</t>
  </si>
  <si>
    <t>Public Defender Resources - Backlog</t>
  </si>
  <si>
    <t>To help with backlog.</t>
  </si>
  <si>
    <t>TPN-239953</t>
  </si>
  <si>
    <t>Administrative Costs After Obligation Deadline</t>
  </si>
  <si>
    <t>This project reflects Northampton's estimate for Administrative Costs after the obligation deadline has passed (December 31, 2024). Administrative costs for this program include Grant Administrator payroll and Single Audit costs.</t>
  </si>
  <si>
    <t>TPN-239954</t>
  </si>
  <si>
    <t>WATER TREATMENT DISTRIBUTION LINES</t>
  </si>
  <si>
    <t>WATER TREATMENT DISTIBUTION LINES</t>
  </si>
  <si>
    <t>TPN-239955</t>
  </si>
  <si>
    <t>Main Street Basin Flood Control</t>
  </si>
  <si>
    <t>Stormwater Management work/flood control at Main Street Basin</t>
  </si>
  <si>
    <t>TPN-239957</t>
  </si>
  <si>
    <t>Sanitation Station Expansion</t>
  </si>
  <si>
    <t>Purchase of equipment/loader to facilitate to proper disposal of waste.</t>
  </si>
  <si>
    <t>TPN-239959</t>
  </si>
  <si>
    <t>General Fund Administrative and Streets Salaries and Benefits</t>
  </si>
  <si>
    <t>Salaries and benefits of these departments: City Attorney, Human Resources, Information Technology, City Manager, Finance, City Clerk/Court and Streets</t>
  </si>
  <si>
    <t>TPN-239960</t>
  </si>
  <si>
    <t>Eisenhower Senior Center</t>
  </si>
  <si>
    <t>Funding provided to support Eisenhower Senior Center, as Connecticut's elderly population and their caregivers faced significant additional public health and negative economic impacts as a result of the Covid-19 pandemic.</t>
  </si>
  <si>
    <t>TPN-239961</t>
  </si>
  <si>
    <t>2023 SIDEWALK IMPROVEMENTS PH 1</t>
  </si>
  <si>
    <t>This project will rehabilitate sidewalks, install and/or replace ADA sidewalk ramps at several locations within the City of Rancho Cordova.</t>
  </si>
  <si>
    <t>TPN-239965</t>
  </si>
  <si>
    <t>Due to the amount of snow that had accumulated in a short amount of time our snow plow broke, The Village of Lyndon Station had to react quickly to protect their village residents so they could safely get to and from their homes.</t>
  </si>
  <si>
    <t>TPN-239966</t>
  </si>
  <si>
    <t>General Government Services-Curbs/Gutters/Sidewalks</t>
  </si>
  <si>
    <t>To provide safe curbs and sidewalks for the residents and visitors to walk on.  Curbs serve one or more of the following purposes: drainage control; access control; pavement edge delineation and support; right-of-way reduction; aesthetics; delineation of pedestrian walkways; protection of pedestrians, signs, trees and grass. Road gutters are depressions that run parallel to a road and are designed to collect rainwater and divert it into a storm drain.</t>
  </si>
  <si>
    <t>TPN-239967</t>
  </si>
  <si>
    <t>Chamber of Commerce Capacity Building Project</t>
  </si>
  <si>
    <t>Project for Chamber of Commerce "Re-Start" to identify and implement work that benefits the Newark business community, is directly relevant to collective business needs, but which cannot be accomplished except through collective effort.</t>
  </si>
  <si>
    <t>TPN-239968</t>
  </si>
  <si>
    <t>Pelican Bay Aquatic Rehabilitation</t>
  </si>
  <si>
    <t>The Pelican Bay Aquatic Center was built in 2002. Issues related to the facility\u2019s age have increased in\nrecent years. In December 2023, GH2 Architects was selected through the RFQ (RFQ24-007) process to\nperform facility assessment and design services for renovation of the facility. The initial agreement with\nGH2 provided for the facility assessment and recommendation portion of the services. The results and\nrecommendations of the assessment were presented at the May 13, 2024, City Council meeting and the\nApril 18, 2024, Parks and Recreation Advisory Board meeting. The agreement currently under\nconsideration will provide for the design services, to include schematic design, design development,\nconstruction documents, bidding/permitting phase services, and construction phase services for\nrenovation of the entire facility, which will include ADA upgrades and expansion of the parking lot.\nDesign services and preparation of construction documents will take place over the course of the next\nseveral months with the goal of bidding for construction services in April 2025. Construction would\nbegin in September 2025 with completion expected in time for the May 2026 season opening of the\nfacility. The schedule is intended to allow Pelican Bay to operate for both the 2024 and 2025 swim\nseasons. A maintenance agreement with Sunbelt Pools approved by Council on March 25, 2024, will\nhelp to keep the facility in a safe, working condition until the renovation commences. The timeline also\nallows for the items with long lead times to be ordered and installed without delaying completion of the\nproject.\nAs described during the assessment presentation, the existing layout of the facility meets programming\nneeds and is not planned to change. The renovation will include ADA upgrades, replacing the zero entry\nplay structure, refinishing the slide structure and flume interiors, reconfiguring piping, replacing\ncirculation and feature pumps, replacing most splashpad features (but retaining and refinishing the\npelican spray feature) and upgrading to a safety flooring, replacing the entire pool deck, replacing\nretaining walls near slides, determining the cause of structural issues, repairing leaks, refreshing\nbuilding interiors, and expanding parking. Based on preferences expressed by City Council, the Parks &amp;\nRecreation Advisory Board, consultant team, and staff, the Myrtha Renov Action liner system is the\nmethod selected for pool renovation due to its durability, low maintenance and long warranty.</t>
  </si>
  <si>
    <t>TPN-239969</t>
  </si>
  <si>
    <t>General Government Services-Heating</t>
  </si>
  <si>
    <t>To provide heating services to municipal owned offices that provide services to the Town residents.</t>
  </si>
  <si>
    <t>TPN-239971</t>
  </si>
  <si>
    <t>Provide Mental Health Peer Supports in Hospital Emergency Departments</t>
  </si>
  <si>
    <t>This funding will implement certified peer specialists in 12 hospital emergency departments. This is similar to the Recovery Coaches that are responding to 22 hospital EDs for people with SUDs.</t>
  </si>
  <si>
    <t>TPN-239972</t>
  </si>
  <si>
    <t>Broadband Penryn</t>
  </si>
  <si>
    <t>The focus of the Countywide Broadband Infrastructure project is to invest in building out broadband infrastructure into the underserved and unserved areas of Placer County in support of economic development, public safety, remote learning, telehealth services, and overall community prosperity and equity through digital inclusion. This project focuses on the community of Penryn which  lacks sufficient broadband access to carry out daily work activities, leisure activities or essential tasks over the internet.</t>
  </si>
  <si>
    <t>TPN-239974</t>
  </si>
  <si>
    <t>Drainage Project Leachate Pond</t>
  </si>
  <si>
    <t>Drain and improvement of components of the Leachate Pond at Landfill -</t>
  </si>
  <si>
    <t>TPN-239976</t>
  </si>
  <si>
    <t>General Government Services-Landfill</t>
  </si>
  <si>
    <t>Providing landfill services to residents to keep the Town free of substances that could infiltrate the landscape or infrastructure causing potential health/hazardous issues.</t>
  </si>
  <si>
    <t>TPN-239978</t>
  </si>
  <si>
    <t>Public Defender Resources - Emergency Assistance</t>
  </si>
  <si>
    <t>Emergency assistance to help defendants.</t>
  </si>
  <si>
    <t>TPN-239981</t>
  </si>
  <si>
    <t>General Government Services-Repairs &amp; Maintenance</t>
  </si>
  <si>
    <t>Provide repairs and maintenance to municipal buildings/municipal owned properties/equipment and vehicles.</t>
  </si>
  <si>
    <t>TPN-239982</t>
  </si>
  <si>
    <t>Natural Disaster Mitigation</t>
  </si>
  <si>
    <t>TPN-239983</t>
  </si>
  <si>
    <t>Landfill Gas Collection &amp; Control System</t>
  </si>
  <si>
    <t>Revenue Replacement - Landfill Gas Collectin &amp; Control System</t>
  </si>
  <si>
    <t>TPN-239984</t>
  </si>
  <si>
    <t>Prevalence of Autism Study</t>
  </si>
  <si>
    <t>Provide funding of $10,000 in FY 24 in the agency's Other Expenses account to support the cost studying and reporting on the higher prevalence of Alzheimer's disease and dementia in persons with intellectual and developmental disabilities and determine whether state programs adequately address such higher prevalence.</t>
  </si>
  <si>
    <t>TPN-239985</t>
  </si>
  <si>
    <t>Mail sorter/sealer/folder/inserter</t>
  </si>
  <si>
    <t>TPN-239986</t>
  </si>
  <si>
    <t>Oyster Cultch Management Program</t>
  </si>
  <si>
    <t>Provide ARPA funding of $100,000 in both FY 24 and FY 25 for an oyster cultch management program to promote oyster propagation.</t>
  </si>
  <si>
    <t>TPN-239987</t>
  </si>
  <si>
    <t>General Government Services-Training &amp; Education</t>
  </si>
  <si>
    <t>To provide the Town's police department necessary trainings and educational materials to continue to keep the Town's residents and visitors safe.</t>
  </si>
  <si>
    <t>TPN-239988</t>
  </si>
  <si>
    <t>Tiger Field Scoreboard</t>
  </si>
  <si>
    <t>Replacement of General Fund facility known as Tiger Field Scoreboard.</t>
  </si>
  <si>
    <t>TPN-239990</t>
  </si>
  <si>
    <t>Repairs and maintenance of various sidewalk locations throughout the City.</t>
  </si>
  <si>
    <t>TPN-239991</t>
  </si>
  <si>
    <t>Whistle Stop Park</t>
  </si>
  <si>
    <t>To be used as matching funds for State Grant and City Park funds to complete a park in the new downtown corridor.</t>
  </si>
  <si>
    <t>TPN-239993</t>
  </si>
  <si>
    <t>Lincolnville Connections</t>
  </si>
  <si>
    <t>To provide for sewer connections for LMI individuals in the Lincolnville Community.  This project will increase the number of homeowners with access to public sewer.</t>
  </si>
  <si>
    <t>TPN-239994</t>
  </si>
  <si>
    <t>General Government Services-Professional Services</t>
  </si>
  <si>
    <t>Provide the Town with outside professional services such as legal counsel, drug testing, background checks, pysch evals.</t>
  </si>
  <si>
    <t>TPN-239996</t>
  </si>
  <si>
    <t>General Government Services-Bay Restoration Fees</t>
  </si>
  <si>
    <t>To pay the state mandatory fees to aid in the improvement  of the water quality  of the Chesapeake Bay and other Maryland waterways.</t>
  </si>
  <si>
    <t>TPN-239998</t>
  </si>
  <si>
    <t>Online application submission and management: Cityworks</t>
  </si>
  <si>
    <t>TPN-239999</t>
  </si>
  <si>
    <t>Economic Enhancement Grant Fund - Weirton Area Water Board</t>
  </si>
  <si>
    <t>This project will allow the engineer (the Thrasher Group) to evaluate the City's water system for capacity and evaluate alternatives to expanding the capacity for potential economic development.</t>
  </si>
  <si>
    <t>TPN-240000</t>
  </si>
  <si>
    <t>Tamarack Drainage Project</t>
  </si>
  <si>
    <t>Stormwater drainage improvement for Tamarack Project.</t>
  </si>
  <si>
    <t>TPN-240001</t>
  </si>
  <si>
    <t>General Government Services-Contracted Services-Maint</t>
  </si>
  <si>
    <t>Provide for the upkeep of Town owned machinery and equipment as to not disrupt the services provided to Town residents and visitors.</t>
  </si>
  <si>
    <t>TPN-240003</t>
  </si>
  <si>
    <t>General Government Services-Fuel</t>
  </si>
  <si>
    <t>Provide fuel for Town vehicles including police vehicles, and public works vehicles to maintain services to Town residents. Reduced original amount obligated as used those additional funds for capital project expenses that were prior to 12/31/2024</t>
  </si>
  <si>
    <t>TPN-240005</t>
  </si>
  <si>
    <t>Sunshine Terrace Foundation</t>
  </si>
  <si>
    <t>160000</t>
  </si>
  <si>
    <t>TPN-240007</t>
  </si>
  <si>
    <t>Little Lambs Foundation for Kids</t>
  </si>
  <si>
    <t>TPN-240008</t>
  </si>
  <si>
    <t>General Government Services-Insurance</t>
  </si>
  <si>
    <t>Provide health related insurances for the Town employees.</t>
  </si>
  <si>
    <t>TPN-240010</t>
  </si>
  <si>
    <t>Millworks Family Housing</t>
  </si>
  <si>
    <t>Providing funding assistance for the development of a new low-income apartment community made up of 83 newly constructed one-, two- and three-bedroom units predominantly for families with children.</t>
  </si>
  <si>
    <t>TPN-240012</t>
  </si>
  <si>
    <t>CAPSA</t>
  </si>
  <si>
    <t>TPN-240013</t>
  </si>
  <si>
    <t>Water Treatment Plant - Greensand Filtration Replacement</t>
  </si>
  <si>
    <t>The Greensand Filtration Replacement project was identified during an assessment of the Water Treatment Facility (WTF) in 2023 as a priority repair.  The filters remove iron and manganese from the raw water and are original to the facility.  A $881,100 contract was awarded to Hampstead Area Water Services, Co. to replace the WTF tank, media (the greensand), piping and valves.  Work on this project by the vendor just started for QE 6/30/24.  The project is nearly completed as of 06/30/25.  Project will be completed in October 2025.</t>
  </si>
  <si>
    <t>TPN-240014</t>
  </si>
  <si>
    <t>General Government Services-Meals &amp; Travel</t>
  </si>
  <si>
    <t>To provide travel and meals for police for transporting prisoners. Also provide meals for employees in snow emergency conditions, as well as Town residents social event gathering bringing the townspeople together.</t>
  </si>
  <si>
    <t>TPN-240015</t>
  </si>
  <si>
    <t>Lake Tiogue Gatehouse Restoration</t>
  </si>
  <si>
    <t>Budget Resolution 2024-38 Repairs to Gatehouse for safety of waterway</t>
  </si>
  <si>
    <t>TPN-240016</t>
  </si>
  <si>
    <t>Facilities Operations Vehicle Lease</t>
  </si>
  <si>
    <t>Funding is to cover one-year expense of a vehicle capital lease for the Facilities Operations department.  This project is 100% complete as of 6/30/24.</t>
  </si>
  <si>
    <t>TPN-240017</t>
  </si>
  <si>
    <t>Provisions of Government Services FY2023-24 public safety salaries and benefits.</t>
  </si>
  <si>
    <t>TPN-240018</t>
  </si>
  <si>
    <t>Solar Array Insurance Policy</t>
  </si>
  <si>
    <t>Funding is for additional property and liability insurance coverage that Eversource required for the solar array.  NH Primex, the self-insured insurance risk pool that provides property and liability coverage for a wide array of New Hampshire governmental units, was unable to accommodate the additional levels of insurance required by Eversource.  Project is 100% complete at 6/30/24.</t>
  </si>
  <si>
    <t>TPN-240019</t>
  </si>
  <si>
    <t>TPN-240021</t>
  </si>
  <si>
    <t>Strengthen the Entrepreneurial Support Ecosystem</t>
  </si>
  <si>
    <t>This program focuses on providing more programs for small businesses that were not fully aware and / or educated on the programs to be able to utilize them.</t>
  </si>
  <si>
    <t>TPN-240022</t>
  </si>
  <si>
    <t>Redevelopment Agency</t>
  </si>
  <si>
    <t>Establishment of a redevelopment commission to assist with Town projects</t>
  </si>
  <si>
    <t>TPN-240023</t>
  </si>
  <si>
    <t>TPN-240024</t>
  </si>
  <si>
    <t>Administrative Services Estimated</t>
  </si>
  <si>
    <t>Estimated expenses related to administration of grant management of State and Local Fiscal Recovery Fund (SLFRF) award.</t>
  </si>
  <si>
    <t>TPN-240025</t>
  </si>
  <si>
    <t>Recreation Dump Truck and Plow</t>
  </si>
  <si>
    <t>Equipment to help maintain parks and recreation areas for general public to utilize</t>
  </si>
  <si>
    <t>TPN-240026</t>
  </si>
  <si>
    <t>Small Business Support (SBOSS)</t>
  </si>
  <si>
    <t>TPN-240027</t>
  </si>
  <si>
    <t>Codification of Town Ordinances</t>
  </si>
  <si>
    <t>Codification of Ordinance for public access to records.  Project has not been completed in years due to lack of funding and budget constraints.</t>
  </si>
  <si>
    <t>TPN-240029</t>
  </si>
  <si>
    <t>Calderon Health and Wellness Center Implementation</t>
  </si>
  <si>
    <t>ARPA funds will be used to renovate a health and wellness center to create a pharmacy that will serve community residents in a rural area seeking public health services. This project involves creating a dedicated space within the center for a fully functional pharmacy, aimed at improving access to essential medications and healthcare support. By establishing this pharmacy, the county aims to enhance healthcare delivery, support medication management, and meet the critical needs of rural residents, ultimately promoting better health outcomes and well-being in the community.</t>
  </si>
  <si>
    <t>TPN-240030</t>
  </si>
  <si>
    <t>William A Burnard Warming Center</t>
  </si>
  <si>
    <t>TPN-240031</t>
  </si>
  <si>
    <t>Countywide Paving Additional Round</t>
  </si>
  <si>
    <t>The purpose of this project was to provide safe roads for emergency vehicles, school buses and the general public.  In the absence of such improvements, the aforementioned would be subject to unsafe road conditions which could lead to accidents, slow response times for emergency vehicles and possibly death.</t>
  </si>
  <si>
    <t>TPN-240032</t>
  </si>
  <si>
    <t>Recycling and Re-Use</t>
  </si>
  <si>
    <t>Recycling and Re-use for Increased Public Health and wellness. Updated budgeted amount to $632,305.50</t>
  </si>
  <si>
    <t>TPN-240033</t>
  </si>
  <si>
    <t>Dan Gyllenskog Veterans Resource Center</t>
  </si>
  <si>
    <t>TPN-240034</t>
  </si>
  <si>
    <t>Payroll Expenses for COVID-19 Prevention-Mitigation Personnel</t>
  </si>
  <si>
    <t>Payroll expenses (wages, employer FICA, employer retirement) for personnel engaged directly in COVID-19 infection prevention, mitigation and testing.</t>
  </si>
  <si>
    <t>TPN-240035</t>
  </si>
  <si>
    <t>Clerk/Treasurer Laptop</t>
  </si>
  <si>
    <t>The computer used to do the daily functions for the clerk/treasurer died.</t>
  </si>
  <si>
    <t>TPN-240036</t>
  </si>
  <si>
    <t>Storm Structure Project</t>
  </si>
  <si>
    <t>The storm sewer failed and left a caping hold in the sidewalk. This repair fixed the pipes and replaced the sidewalk.</t>
  </si>
  <si>
    <t>TPN-240037</t>
  </si>
  <si>
    <t>NeoGov Attract</t>
  </si>
  <si>
    <t>Funds are being utilized to purchase the NeoGov Attract software platform that is to be utilized for the goal of attracting nursing staff candidates for the positions of Licensed Nursing Assistant (LNA), Medication Nursing Assistant (MNA), Licensed Practical Nurse (LPN) and Registered Nurse (RN).   The County nursing home has lost about 75% of its nursing employees during the COVID-19 pandemic, and the costs to cover staffing holes with contracted/agency nursing is astronomical.  Additional efforts must be taken to attract new nursing staff with the goal to get back to pre-pandemic staffing levels.  Project will be completed 6/30/25 (end of contract period supported by SLFRF funding).</t>
  </si>
  <si>
    <t>TPN-240038</t>
  </si>
  <si>
    <t>Newark Resource Center Renovation Project</t>
  </si>
  <si>
    <t>Conversion of the Ash Street building to the Newark Resource Center.</t>
  </si>
  <si>
    <t>TPN-240039</t>
  </si>
  <si>
    <t>Street lights were very dim and not energy efficient, replacing the lights made our downtown safer and more pleasant for out of towners visiting.</t>
  </si>
  <si>
    <t>TPN-240040</t>
  </si>
  <si>
    <t>TPN-240041</t>
  </si>
  <si>
    <t>Village Signs</t>
  </si>
  <si>
    <t>Replace the Village on Hwy HH that introduces you to the Village and the sign that introduces the Industrial Park.</t>
  </si>
  <si>
    <t>TPN-240042</t>
  </si>
  <si>
    <t>Playground Revitalization Project</t>
  </si>
  <si>
    <t>Created a safe playground environment and support healthy, active kids of all ages.</t>
  </si>
  <si>
    <t>TPN-240043</t>
  </si>
  <si>
    <t>Lincolnville Infrastructure</t>
  </si>
  <si>
    <t>The Lincolnville Sewer Infrastructure project is a partnership with the County and the North Charleston Sewer District to build sewer infrastructure in the Lincolnville Community and increase the number of householders with access to public sewer.</t>
  </si>
  <si>
    <t>TPN-240044</t>
  </si>
  <si>
    <t>Park Ambassador Program (Proj. 10049) (Mayor)</t>
  </si>
  <si>
    <t>A Park Ambassador Program has been discussed in past years to address common issues at parks. Such a program would maintain a regular presence in parks beyond regular maintenance crews and programmatic staff assisting to reduce the amount of vandalism to park amenities and improve user experiences. Community members, City Council, Commissioners and staff share a common desire for Pomona\u2019s parks to be safer and used for positive recreation. The pilot program will assist both the City and our community partners, in assessing the benefits and impact of meeting community quality of life and neighborhood wellness needs through a park[1]centric approach. The pilot Park Ambassador Program enhance safety and promote positive park experiences in Pomona. By leveraging community partnerships and ARP funding, the City aims to create a program that can be scaled, evaluated and adapted to meet the needs of the community and Pomona\u2019s parks. At the end of the pilot program, a comprehensive overview of the program\u2019s successes and challenges, along with recommendations for improvement, will be provided to City Council for further guidance.</t>
  </si>
  <si>
    <t>TPN-240046</t>
  </si>
  <si>
    <t>meters for sewer and water services were replaced</t>
  </si>
  <si>
    <t>TPN-240047</t>
  </si>
  <si>
    <t>Slater Road - Crowder Constr.</t>
  </si>
  <si>
    <t>Slater Road Lift Station</t>
  </si>
  <si>
    <t>TPN-240048</t>
  </si>
  <si>
    <t>D1: City Hall Complex Remodel (Proj. 74115)</t>
  </si>
  <si>
    <t>Remodel of  first floor lobby areas involving Revenue Management, Planning, Code, Building, PW and Utility Billing.  Remodeling involves physically moving staff to better utilize first floor lobby space, new carpet for Revenue Management, Planning, Code, Building, PW and Utility Billing areas and reconfiguration of current first floor work space. Flooring for City Hall, Council Chambers, Print and Mailing Services Division space, as well as the reconfiguration of walls, cubicles, and furniture in the Print and Mailing space is also included in this project.  Redesign and remodel of the former City Attorney office space to add four (4) workstations, two (2) offices, a large Community Conference Room, and all miscellaneous equipment.</t>
  </si>
  <si>
    <t>TPN-240052</t>
  </si>
  <si>
    <t>D4: ADA Curb Ramps and Path of Travel (Proj. 67939)</t>
  </si>
  <si>
    <t>This project will provide for ADA curb ramps and path of travel improvements for the requirements of the  Americans with Disabilities Act. Priority locations are determined per the City's ADA transition plan.  Work may be phased.</t>
  </si>
  <si>
    <t>TPN-240053</t>
  </si>
  <si>
    <t>LFRF-2023 Budget Revenue</t>
  </si>
  <si>
    <t>Funds utilized to fund Police Salaries due to Revenue losses</t>
  </si>
  <si>
    <t>TPN-240054</t>
  </si>
  <si>
    <t>May 2024 Payroll Reimb Det Facility</t>
  </si>
  <si>
    <t>Reimbursement of May 2024 Payroll at the Detention Facility</t>
  </si>
  <si>
    <t>TPN-240055</t>
  </si>
  <si>
    <t>D6: Pomona Multi-Neighborhood Pedestrian and Bicycle Improvements (Proj. 67930)</t>
  </si>
  <si>
    <t>This project will design, acquire right of way, and construct bicycle and pedestrian improvements on: Dudley Street (Orange Grove Ave  to Elwood St), Franklin Avenue (White St to E.C.L), Humane Way (Valley Blvd to Mission Blvd), La Verne Avenue (Garey Ave to San Antonio Ave), Orange Grove Avenue (Hamilton Blvd to McKinley Ave), Phillips Boulevard (Hamilton Blvd to Reservoir St), Val Vista Street (Gillette Rd to White Ave), 9th Street (Mission Blvd. to ECL), Preciado Street (White Ave to Park Ave), and  15 intersections.  Phase 2 Additive Alternates (as funds allow):  Hamilton Boulevard (Orange Grove Ave to Phillips Blvd), Lexington Avenue (Hamilton Blvd to ECL), Fairplex Drive (I-10 to McKinley Ave), Grand Avenue (SR-71 to ECL), 2nd Street (SR-71 to Reservoir St), 9th Street (Park Ave to ECL), Mission Boulevard (Temple Ave. to SR-71), East End Avenue (Phillips Blvd. to Grand Ave.), Towne Avenue (Mission Blvd. to 2nd Street), Palm Place (Holt Ave. to Commercial St.), Paloma Drive (Holt Ave. to Monterey Ave.), Price Street (East of Reservoir St. to End), Phillips Boulevard (Dudley St. to Hamilton Blvd).</t>
  </si>
  <si>
    <t>TPN-240056</t>
  </si>
  <si>
    <t>LFRF-2024 Budget Revenue</t>
  </si>
  <si>
    <t>Funds utilized for Police Salaries due to Revenue losses.</t>
  </si>
  <si>
    <t>TPN-240057</t>
  </si>
  <si>
    <t>Architectual Fee-Corbin Merz</t>
  </si>
  <si>
    <t>Architectural Fees Courthouse Renovations</t>
  </si>
  <si>
    <t>TPN-240058</t>
  </si>
  <si>
    <t>Courthouse Renovations Phase 2</t>
  </si>
  <si>
    <t>Courthouse Renovations - Phase 2</t>
  </si>
  <si>
    <t>TPN-240059</t>
  </si>
  <si>
    <t>Architectural Fee-Courthouse Drainage</t>
  </si>
  <si>
    <t>Architectual Fee-Courthouse Drainage</t>
  </si>
  <si>
    <t>TPN-240060</t>
  </si>
  <si>
    <t>Operating expenditures to be covered by revenue replacement.</t>
  </si>
  <si>
    <t>TPN-240061</t>
  </si>
  <si>
    <t>18th &amp; Union Development</t>
  </si>
  <si>
    <t>Funding for developer's acquisition of vacant land in the downtown area for the purpose of constructing 28 housing units, of which five will provide affordable rental housing.</t>
  </si>
  <si>
    <t>TPN-240062</t>
  </si>
  <si>
    <t>2024 Ford F-150 Crew Cab Pickup Sheriff</t>
  </si>
  <si>
    <t>2024 Ford F-150 Crew Cab Pickup for Sheriff</t>
  </si>
  <si>
    <t>TPN-240063</t>
  </si>
  <si>
    <t>D5: Philip's Ranch Exercise Par Course Restoration (Proj. 71093)</t>
  </si>
  <si>
    <t>Restore or replace exercises stations along the greenbelts and other areas throughout Phillips\nRanch Assessment District.</t>
  </si>
  <si>
    <t>TPN-240064</t>
  </si>
  <si>
    <t>Upfitting Ford Explorers-Sheriff</t>
  </si>
  <si>
    <t>Upfitting Ford Explorers for Sheriff</t>
  </si>
  <si>
    <t>TPN-240065</t>
  </si>
  <si>
    <t>Upfitting Ford Explorers (2) Sheriff</t>
  </si>
  <si>
    <t>TPN-240066</t>
  </si>
  <si>
    <t>Upfitting Ford Pickup (3) Sheriff</t>
  </si>
  <si>
    <t>TPN-240068</t>
  </si>
  <si>
    <t>Upfitting Ford Explorers (4) Sheriff</t>
  </si>
  <si>
    <t>TPN-240069</t>
  </si>
  <si>
    <t>EOC - Emergency Operations Center Upgrade</t>
  </si>
  <si>
    <t>Upgrade the City's EOC Emergency Operation Center in relation to information technology upgrades to enhance the ability of the City's EOC to communicate during an emergency, provide better safeguards from cyber-attacks, enhance situational awareness, and significantly improve information sharing with other governmental agencies, emergency responders, outside agencies, the media, and the public.</t>
  </si>
  <si>
    <t>TPN-240073</t>
  </si>
  <si>
    <t>Rehabilitate the 18 inch sanitary sewer mains</t>
  </si>
  <si>
    <t>TPN-240074</t>
  </si>
  <si>
    <t>Pipe and Trailer Pump Covering</t>
  </si>
  <si>
    <t>Install cover for water/sewer pipe and trailer pump to protect from elements.</t>
  </si>
  <si>
    <t>TPN-240075</t>
  </si>
  <si>
    <t>WWTP Foundation and Floor Repair</t>
  </si>
  <si>
    <t>Upgrade foundation and replace floor at Wastewater Treatment Plant</t>
  </si>
  <si>
    <t>TPN-240076</t>
  </si>
  <si>
    <t>ARPA-DEPT OF AGRICULTURE (CONSERV OFFICER APPRENTICES)</t>
  </si>
  <si>
    <t>Conservation officer apprentices to aid in performing regulations</t>
  </si>
  <si>
    <t>TPN-240077</t>
  </si>
  <si>
    <t>ARPA-DEPT OF AGRICULTURE (AQUACULTURE PROGRAM)</t>
  </si>
  <si>
    <t>Aid in making sure Guam has a thriving local aquaculture industry whilst COVID19</t>
  </si>
  <si>
    <t>TPN-240078</t>
  </si>
  <si>
    <t>ARPA-UOG - AQUAPONICS TRAINING PROGRAM</t>
  </si>
  <si>
    <t>Training programs for Aquaponics related and island sustainability</t>
  </si>
  <si>
    <t>TPN-240079</t>
  </si>
  <si>
    <t>Job Training/Workforce Development Programs (JTWF)</t>
  </si>
  <si>
    <t>To provide on-the-job work readiness training, occupational skills training, and post-secondary/trade skills educational opportunities for eligible adults, youth adults, and dislocated workers.</t>
  </si>
  <si>
    <t>TPN-240080</t>
  </si>
  <si>
    <t>ARPA-CAHA (OPS)</t>
  </si>
  <si>
    <t>Council on the Arts and Humanities</t>
  </si>
  <si>
    <t>TPN-240081</t>
  </si>
  <si>
    <t>columbarium setting</t>
  </si>
  <si>
    <t>Cemetery Upgrade Columbarium Expense</t>
  </si>
  <si>
    <t>TPN-240082</t>
  </si>
  <si>
    <t>ARPA-GALC</t>
  </si>
  <si>
    <t>Guam Ancestral Land Commission</t>
  </si>
  <si>
    <t>TPN-240083</t>
  </si>
  <si>
    <t>columbarium</t>
  </si>
  <si>
    <t>Columbarium purchase for cemetery</t>
  </si>
  <si>
    <t>TPN-240084</t>
  </si>
  <si>
    <t>Dugouts for new ball diamond</t>
  </si>
  <si>
    <t>park dugout for new ball field</t>
  </si>
  <si>
    <t>TPN-240085</t>
  </si>
  <si>
    <t>cemetery driveway</t>
  </si>
  <si>
    <t>cemetery driveway repairs</t>
  </si>
  <si>
    <t>TPN-240086</t>
  </si>
  <si>
    <t>ARPA-INFRSTRC POLICY &amp; DIRECTN</t>
  </si>
  <si>
    <t>Office of Infrastructure Policy</t>
  </si>
  <si>
    <t>TPN-240087</t>
  </si>
  <si>
    <t>setting of the columbarium</t>
  </si>
  <si>
    <t>TPN-240088</t>
  </si>
  <si>
    <t>aed and cpr units</t>
  </si>
  <si>
    <t>aed and cpr units for community businesses</t>
  </si>
  <si>
    <t>TPN-240089</t>
  </si>
  <si>
    <t>ARPA-GVAO (PERSONNEL &amp; OPS)</t>
  </si>
  <si>
    <t>Guam Veterans Affairs Office personnel costs and operations</t>
  </si>
  <si>
    <t>TPN-240093</t>
  </si>
  <si>
    <t>ARPA-DOA (IT &amp; CONTRACT NEEDS)</t>
  </si>
  <si>
    <t>The new FMIS accounting system</t>
  </si>
  <si>
    <t>TPN-240094</t>
  </si>
  <si>
    <t>ARP-DOA (Credit Card Fees)</t>
  </si>
  <si>
    <t>Credit card fees for ARPA related transactions</t>
  </si>
  <si>
    <t>TPN-240095</t>
  </si>
  <si>
    <t>Pickleball court</t>
  </si>
  <si>
    <t>park enhancement by adding pickleball court</t>
  </si>
  <si>
    <t>TPN-240096</t>
  </si>
  <si>
    <t>Ball Field</t>
  </si>
  <si>
    <t>park enhancement with new ball field</t>
  </si>
  <si>
    <t>TPN-240097</t>
  </si>
  <si>
    <t>DPW Deputy Director</t>
  </si>
  <si>
    <t>HIring a DPW Deputy Director to assist with managing ARPA projects</t>
  </si>
  <si>
    <t>TPN-240098</t>
  </si>
  <si>
    <t>Fire hydrants</t>
  </si>
  <si>
    <t>enhancement of township by adding fire hydrants</t>
  </si>
  <si>
    <t>TPN-240099</t>
  </si>
  <si>
    <t>Hiring a Housing Manager on City Staff</t>
  </si>
  <si>
    <t>TPN-240100</t>
  </si>
  <si>
    <t>ARPA-REV &amp; TAX (IT)</t>
  </si>
  <si>
    <t>Department of Revenue and Taxation systems and operations for financial aid processing</t>
  </si>
  <si>
    <t>TPN-240101</t>
  </si>
  <si>
    <t>IT Manager</t>
  </si>
  <si>
    <t>Hiring an IT Manager on City Staff</t>
  </si>
  <si>
    <t>TPN-240102</t>
  </si>
  <si>
    <t>ARPA-STATISTICS &amp; PLANS</t>
  </si>
  <si>
    <t>Bureau of Statistics and Planning</t>
  </si>
  <si>
    <t>TPN-240103</t>
  </si>
  <si>
    <t>new vehicle for cemetery usage</t>
  </si>
  <si>
    <t>TPN-240104</t>
  </si>
  <si>
    <t>Hiring a Case Manager to assist with individual case management needs for residents seeking assistance.</t>
  </si>
  <si>
    <t>TPN-240105</t>
  </si>
  <si>
    <t>ARPA-DPW</t>
  </si>
  <si>
    <t>Department of Public Works -</t>
  </si>
  <si>
    <t>TPN-240106</t>
  </si>
  <si>
    <t>ARPA-CONTRACTORS' LICENSE BRD</t>
  </si>
  <si>
    <t>Contractor's License Board</t>
  </si>
  <si>
    <t>TPN-240107</t>
  </si>
  <si>
    <t>ARPA-PEALS BOARD</t>
  </si>
  <si>
    <t>PEALS Board</t>
  </si>
  <si>
    <t>TPN-240108</t>
  </si>
  <si>
    <t>ARPA-DPW B&amp;D CIP PERMITS</t>
  </si>
  <si>
    <t>DPW B&amp;D CIP PERMITS</t>
  </si>
  <si>
    <t>TPN-240109</t>
  </si>
  <si>
    <t>Cemetery Columbarium Plantings</t>
  </si>
  <si>
    <t>funds to be used for new vehicle if needed or will be determined prior to 12/31/24</t>
  </si>
  <si>
    <t>TPN-240110</t>
  </si>
  <si>
    <t>ARPA-DPW TRANSPORTATION MAINT</t>
  </si>
  <si>
    <t>Transportation Maintenance</t>
  </si>
  <si>
    <t>TPN-240111</t>
  </si>
  <si>
    <t>ARPA-DPW BUS OPERATIONS</t>
  </si>
  <si>
    <t>Bus Operations</t>
  </si>
  <si>
    <t>TPN-240112</t>
  </si>
  <si>
    <t>ARPA-DPW BUILDING MAINTENANCE</t>
  </si>
  <si>
    <t>TPN-240113</t>
  </si>
  <si>
    <t>ARPA-DPW GUAM HIGHWAY (HMC)</t>
  </si>
  <si>
    <t>Highway maintenance</t>
  </si>
  <si>
    <t>TPN-240114</t>
  </si>
  <si>
    <t>ARPA-OFFICE OF TECH (PERS/IT)</t>
  </si>
  <si>
    <t>OTECH Personnel and IT services</t>
  </si>
  <si>
    <t>TPN-240115</t>
  </si>
  <si>
    <t>ARPA-DEPT OF LABOR</t>
  </si>
  <si>
    <t>Department of Labor administrative and operations costs</t>
  </si>
  <si>
    <t>TPN-240116</t>
  </si>
  <si>
    <t>ARPA-LAND MGMT</t>
  </si>
  <si>
    <t>TPN-240117</t>
  </si>
  <si>
    <t>ARPA-CHIEF MEDICAL EXAMINER</t>
  </si>
  <si>
    <t>Chief Medical Examiner - operations and administrative costs</t>
  </si>
  <si>
    <t>TPN-240118</t>
  </si>
  <si>
    <t>ARPA-CHAMORRO AFFAIRS</t>
  </si>
  <si>
    <t>Chamorro Affairs - operations and administrative costs</t>
  </si>
  <si>
    <t>TPN-240119</t>
  </si>
  <si>
    <t>ARPA-MILITARY AFFAIRS</t>
  </si>
  <si>
    <t>Military Affairs - operations and administrative costs</t>
  </si>
  <si>
    <t>TPN-240120</t>
  </si>
  <si>
    <t>ARPA-GFD</t>
  </si>
  <si>
    <t>Fire Department - operations and administrative costs</t>
  </si>
  <si>
    <t>TPN-240121</t>
  </si>
  <si>
    <t>ARPA-GFD MOBILE RADIO SYSTEM</t>
  </si>
  <si>
    <t>GFD MOBILE RADIO SYSTEM</t>
  </si>
  <si>
    <t>TPN-240122</t>
  </si>
  <si>
    <t>ARPA-GFD SINAJANA FIRE STN RENOVATION</t>
  </si>
  <si>
    <t>Renovation of Sinajana Fire Station</t>
  </si>
  <si>
    <t>TPN-240123</t>
  </si>
  <si>
    <t>ARPA-WOMEN'S AFFAIRS</t>
  </si>
  <si>
    <t>Bureau of Women's Affairs operations and administrative costs</t>
  </si>
  <si>
    <t>TPN-240124</t>
  </si>
  <si>
    <t>ARPA-CLTC</t>
  </si>
  <si>
    <t>CLTC operations and administrative costs</t>
  </si>
  <si>
    <t>TPN-240125</t>
  </si>
  <si>
    <t>ARPA-GUAM ETHICS COMMISSION</t>
  </si>
  <si>
    <t>Ethics Commission operations and administrative costs</t>
  </si>
  <si>
    <t>TPN-240126</t>
  </si>
  <si>
    <t>ARPA-PBS GUAM</t>
  </si>
  <si>
    <t>PBS Guam public school services, operations and administrative costs</t>
  </si>
  <si>
    <t>TPN-240127</t>
  </si>
  <si>
    <t>ARPA-POST COMMISSION</t>
  </si>
  <si>
    <t>Peace Officer Standards and Training Commission operations and administrative costs</t>
  </si>
  <si>
    <t>TPN-240128</t>
  </si>
  <si>
    <t>ARPA-COMM FOR EDUCATOR CERT</t>
  </si>
  <si>
    <t>Commission operations and administrative costs</t>
  </si>
  <si>
    <t>TPN-240129</t>
  </si>
  <si>
    <t>ARPA-GUAM HOUSING CORPORATION</t>
  </si>
  <si>
    <t>GHC operations and administrative costs</t>
  </si>
  <si>
    <t>TPN-240130</t>
  </si>
  <si>
    <t>ARPA-HRRA</t>
  </si>
  <si>
    <t>HRRA operations and administrative costs</t>
  </si>
  <si>
    <t>TPN-240131</t>
  </si>
  <si>
    <t>2023-24 Public Safety Expenditures</t>
  </si>
  <si>
    <t>Funding for Probation department staffing and certain public safety administrative costs, such as IT, energy, and building maintenance.</t>
  </si>
  <si>
    <t>TPN-240132</t>
  </si>
  <si>
    <t>Galileo Place Adult Day Program</t>
  </si>
  <si>
    <t>Funding to support staffing and scholarships at the Galileo Place Adult Day Center, which provides caregiver respite services to low-income families.</t>
  </si>
  <si>
    <t>TPN-240133</t>
  </si>
  <si>
    <t>Base Flood Elevations</t>
  </si>
  <si>
    <t>Funding to establish base flood elevations in several communities within Yolo County.</t>
  </si>
  <si>
    <t>TPN-240134</t>
  </si>
  <si>
    <t>AWE Early Literacy Computers</t>
  </si>
  <si>
    <t>Purchase of 13 AWE Early Literacy computers for children at Yolo County branch libraries.</t>
  </si>
  <si>
    <t>TPN-240135</t>
  </si>
  <si>
    <t>Raise a Child Project</t>
  </si>
  <si>
    <t>Support and resources for local resource family (foster family) recruitment efforts.</t>
  </si>
  <si>
    <t>TPN-240136</t>
  </si>
  <si>
    <t>Sewer Study update</t>
  </si>
  <si>
    <t>TPN-240137</t>
  </si>
  <si>
    <t>D3: Washington Park Community Center Rehabilitation (Proj. 71094 &amp; 71095)</t>
  </si>
  <si>
    <t>Rehabilitation of the entryway trellis and other existing amenities within the Washington Park Community Center to be determined based on available funding.  \nGuidance from the Department of the Treasury allows ARPA funds to be used on park improvements within a QCT, and for park improvements outside of a QCT, provided the improvements will serve a population that was disproportionately impacted by the pandemic. Treasury Guidance further recognizes that investments in parks, public plazas, and other public outdoor recreation spaces are responsive to the needs of disproportionately impacted communities by promoting healthier living environments and outdoor recreation and socialization to mitigate the spread of COVID\u201019.\nThis park is located in a QCT.  The rehabilitation of the Community Center will allow for enhancement of programs that  benefit disadvantaged youth and seniors in this neighborhood and throughout the City of Pomona, as Washington Park has one of the largest community centers in the City, thus qualifying this Project for the use of American Rescue Plan (ARP) Funds.</t>
  </si>
  <si>
    <t>TPN-240138</t>
  </si>
  <si>
    <t>Water infrastructure upgrade at Hurricane Creek</t>
  </si>
  <si>
    <t>TPN-240139</t>
  </si>
  <si>
    <t>Davis Downtown Streets</t>
  </si>
  <si>
    <t>Funding to launch a Downtown Streets Team in the City of Davis.</t>
  </si>
  <si>
    <t>TPN-240140</t>
  </si>
  <si>
    <t>East Beamer Shelter</t>
  </si>
  <si>
    <t>Funding to support phase 2 of the East Beamer Shelter, a permanent supportive housing facility for people experiencing homelessness in the City of Woodland.</t>
  </si>
  <si>
    <t>TPN-240141</t>
  </si>
  <si>
    <t>Repair of the roofing systems, repair of the pedestrian walkways, and replacement of the generators at Fire Stations Number 1 and 3.</t>
  </si>
  <si>
    <t>TPN-240142</t>
  </si>
  <si>
    <t>CalFresh Bonus Bucks</t>
  </si>
  <si>
    <t>Funding to provide additional cash benefits to low income and food insecure CalFresh recipients.</t>
  </si>
  <si>
    <t>TPN-240143</t>
  </si>
  <si>
    <t>LA County Sheriff</t>
  </si>
  <si>
    <t>Utilizing the Los Angeles County Sheriff's Department to address the quality of life and provide a safe community.</t>
  </si>
  <si>
    <t>TPN-240144</t>
  </si>
  <si>
    <t>Fire Station Driveway and Apron Improv</t>
  </si>
  <si>
    <t>Repair and replacement of Fire Station driveways and aprons</t>
  </si>
  <si>
    <t>TPN-240145</t>
  </si>
  <si>
    <t>Purchase of 6 AED units for use throughout the City.</t>
  </si>
  <si>
    <t>TPN-240148</t>
  </si>
  <si>
    <t>TPN-240151</t>
  </si>
  <si>
    <t>TOWN PARK &amp; COMMUNITY  CENTER</t>
  </si>
  <si>
    <t>Built a new pavilion and repaired and upgraded the Community Center and landscaping</t>
  </si>
  <si>
    <t>TPN-240152</t>
  </si>
  <si>
    <t>Premium Pay for Public Employees during COVID.</t>
  </si>
  <si>
    <t>TPN-240153</t>
  </si>
  <si>
    <t>Purchase of second police cruiser.</t>
  </si>
  <si>
    <t>TPN-240154</t>
  </si>
  <si>
    <t>Building Heights</t>
  </si>
  <si>
    <t>After school arts programming for CHUH City Schools students.</t>
  </si>
  <si>
    <t>TPN-240155</t>
  </si>
  <si>
    <t>Complex  Revenue</t>
  </si>
  <si>
    <t>Funds were used to offset revenue derived from leasing and renting of the Village's municipal complex, which were shut down due to the effects of the pandemic.</t>
  </si>
  <si>
    <t>TPN-240157</t>
  </si>
  <si>
    <t>PSC REF#5-CPF-2023</t>
  </si>
  <si>
    <t>Broadband expansion to our rural community for the purpose of improved communications by town board, fire department and local residents.</t>
  </si>
  <si>
    <t>TPN-240158</t>
  </si>
  <si>
    <t>1st Ward Veteran's Heaven</t>
  </si>
  <si>
    <t>Assist in construction cost for a Veteran's Haven Housing Container Project</t>
  </si>
  <si>
    <t>TPN-240159</t>
  </si>
  <si>
    <t>1st Ward Oak Hill Neighborhood Aid</t>
  </si>
  <si>
    <t>Fund materials for small homeowner improvement to properties in Oak Hill neighborhood by Volunteers</t>
  </si>
  <si>
    <t>TPN-240160</t>
  </si>
  <si>
    <t>Administrative Personnel  &amp; Audit Costs</t>
  </si>
  <si>
    <t>Estimate Personnel and Audit costs considered obligated for grant period after December 31,2024.</t>
  </si>
  <si>
    <t>TPN-240161</t>
  </si>
  <si>
    <t>We used our government service funds for repairs on the Village drainage pipes.</t>
  </si>
  <si>
    <t>TPN-240162</t>
  </si>
  <si>
    <t>3rd Ward Revitalization</t>
  </si>
  <si>
    <t>Minor 3rd Ward revitalization projects</t>
  </si>
  <si>
    <t>TPN-240163</t>
  </si>
  <si>
    <t>5th Ward Glenwood Ave Sidewalk Repairs</t>
  </si>
  <si>
    <t>Repair Glenwood Ave sidewalk as part of ODOTs larger street infrastructure project</t>
  </si>
  <si>
    <t>TPN-240164</t>
  </si>
  <si>
    <t>6th Ward HP Sanctuary Restoration</t>
  </si>
  <si>
    <t>Installation of drainage, water features, meters, plumbing &amp; fencing at Happy Place Sanctuary off of Almyra Ave</t>
  </si>
  <si>
    <t>TPN-240165</t>
  </si>
  <si>
    <t>Haven Hope House</t>
  </si>
  <si>
    <t>Purchase and renovation of facility to provide shelter and a pathway to services for a increasing population of unhoused persons in local area.</t>
  </si>
  <si>
    <t>TPN-240166</t>
  </si>
  <si>
    <t>6th Ward Community Cleanup</t>
  </si>
  <si>
    <t>6th Ward Neighborhood clean up &amp; board up of vacant and abandoned properties in addition removal of debris from covered sidewalks</t>
  </si>
  <si>
    <t>TPN-240167</t>
  </si>
  <si>
    <t>6th Ward Foster Renovation</t>
  </si>
  <si>
    <t>Renovate theater into commercial space and buildout four apartments on 2nd floor for low income individuals</t>
  </si>
  <si>
    <t>TPN-240168</t>
  </si>
  <si>
    <t>7th Ward OCCHA Improvements</t>
  </si>
  <si>
    <t>Assist non-profit with building improvements</t>
  </si>
  <si>
    <t>TPN-240169</t>
  </si>
  <si>
    <t>7th Ward Lynn Park Area Clean Up</t>
  </si>
  <si>
    <t>Remove debris and blighted properties on the outlining area of Lynn Park</t>
  </si>
  <si>
    <t>TPN-240170</t>
  </si>
  <si>
    <t>ED FARM-TECHNOLOGY</t>
  </si>
  <si>
    <t>purchase technology  (i.e. I pads, airpods, charging stations, service package, etc.) for use in Community Innovation Lab designed to give greater access to technology and enhance job preparedness by providing technology based  learning experiences</t>
  </si>
  <si>
    <t>TPN-240171</t>
  </si>
  <si>
    <t>Revenue replacement funds for the Town of Canton</t>
  </si>
  <si>
    <t>TPN-240172</t>
  </si>
  <si>
    <t>Funds used to add reconstruct the Clerk's office for additional protection during contact with the public.</t>
  </si>
  <si>
    <t>TPN-240174</t>
  </si>
  <si>
    <t>Revenue replacement to promote Public Safety for Fire and Police</t>
  </si>
  <si>
    <t>TPN-240175</t>
  </si>
  <si>
    <t>Replace and/or repair HVAC Systems throughout the County buildings</t>
  </si>
  <si>
    <t>TPN-240176</t>
  </si>
  <si>
    <t>Revenue Replacement, used to replace lost revenue in the Road and Bridge and General Funds</t>
  </si>
  <si>
    <t>TPN-240177</t>
  </si>
  <si>
    <t>Town Administration-1</t>
  </si>
  <si>
    <t>Administration staffing, including but not limited to, Public Works; Town Management; Finance; Budgeting; and Customer Service.</t>
  </si>
  <si>
    <t>TPN-240178</t>
  </si>
  <si>
    <t>Town Administration-2</t>
  </si>
  <si>
    <t>TPN-240179</t>
  </si>
  <si>
    <t>Town Administration-3</t>
  </si>
  <si>
    <t>TPN-240180</t>
  </si>
  <si>
    <t>PublicSafetyFleet-1</t>
  </si>
  <si>
    <t>Services and goods to Public Safety personnel to facilitate provisions of Safety services to citizens.</t>
  </si>
  <si>
    <t>TPN-240181</t>
  </si>
  <si>
    <t>PublicSafetyGear-1</t>
  </si>
  <si>
    <t>TPN-240182</t>
  </si>
  <si>
    <t>TownTech-1</t>
  </si>
  <si>
    <t>Services and goods to Town Administration personnel to facilitate provisions of services to citizens.</t>
  </si>
  <si>
    <t>TPN-240183</t>
  </si>
  <si>
    <t>TownTech-2</t>
  </si>
  <si>
    <t>TPN-240184</t>
  </si>
  <si>
    <t>TOB Shellfish Hatchery</t>
  </si>
  <si>
    <t>The Town of Oyster Bay plans to expand its existing shellfish nursery and seeding program by constructing a shellfish hatchery to be owned and operated by the Town.   \n\nThe new hatchery will enable the Town to spawn its own shellfish, with the ability to  produce  tens-of-millions of  shellfish annually. This will generate a greater quantity of shellfish seed than can be procured through the private marketplace, addressing the high demand and limited availability of local shellfish seed providers.\n\nHatchery development aims to ensure a more sustainable and reliable supply of shellfish seed, which will support the effective restoration of shellfish populations and enhance water quality in Town waters, including Oyster Bay Harbor, the Great South Bay, and Hempstead Harbor.</t>
  </si>
  <si>
    <t>TPN-240185</t>
  </si>
  <si>
    <t>TownTech-3</t>
  </si>
  <si>
    <t>TPN-240186</t>
  </si>
  <si>
    <t>TownTech-4</t>
  </si>
  <si>
    <t>TPN-240187</t>
  </si>
  <si>
    <t>PublicSafetyGear-2</t>
  </si>
  <si>
    <t>Services and goods to Public Safety personnel to facilitate provisions of safety services to citizens.</t>
  </si>
  <si>
    <t>TPN-240188</t>
  </si>
  <si>
    <t>PublicSafetyTech-1</t>
  </si>
  <si>
    <t>TPN-240189</t>
  </si>
  <si>
    <t>PublicSafetyTech-2</t>
  </si>
  <si>
    <t>TPN-240190</t>
  </si>
  <si>
    <t>PublicSafetyTech-3</t>
  </si>
  <si>
    <t>TPN-240191</t>
  </si>
  <si>
    <t>PublicWorksGear-2</t>
  </si>
  <si>
    <t>Services and goods to Public Works personnel to facilitate provisions of public works services to citizens</t>
  </si>
  <si>
    <t>TPN-240192</t>
  </si>
  <si>
    <t>update to park structures</t>
  </si>
  <si>
    <t>TPN-240193</t>
  </si>
  <si>
    <t>Sunset Valley</t>
  </si>
  <si>
    <t>TPN-240194</t>
  </si>
  <si>
    <t>County wide law enforcement software upgrades</t>
  </si>
  <si>
    <t>TPN-240195</t>
  </si>
  <si>
    <t>DebtBook</t>
  </si>
  <si>
    <t>GASB 87 &amp; 96 Compliance Software</t>
  </si>
  <si>
    <t>TPN-240196</t>
  </si>
  <si>
    <t>County Clerk Office Furniture</t>
  </si>
  <si>
    <t>Furniture for the County Clerk Offices</t>
  </si>
  <si>
    <t>TPN-240197</t>
  </si>
  <si>
    <t>Constable 1 Remodel</t>
  </si>
  <si>
    <t>TPN-240198</t>
  </si>
  <si>
    <t>Hamm Creek Road Project</t>
  </si>
  <si>
    <t>Vehicle and equipment needs for upkeep of Hamm Creek Park</t>
  </si>
  <si>
    <t>TPN-240199</t>
  </si>
  <si>
    <t>Extension Office Vehicles</t>
  </si>
  <si>
    <t>Vehicles for the Extension office</t>
  </si>
  <si>
    <t>TPN-240204</t>
  </si>
  <si>
    <t>SO Entrance Renovations</t>
  </si>
  <si>
    <t>For the repair and improvement of the public entrances to the Hancock County Sheriff's Department.</t>
  </si>
  <si>
    <t>TPN-240205</t>
  </si>
  <si>
    <t>Jail Plumbing Phase 1</t>
  </si>
  <si>
    <t>For the repair and improvement of the plumbing systems in the Hancock County Jail.</t>
  </si>
  <si>
    <t>TPN-240206</t>
  </si>
  <si>
    <t>Jail Equip &amp; Uniforms</t>
  </si>
  <si>
    <t>For the replacement of essential communications equipment for the Hancock County Jail, as well as uniforms for Jail employees.</t>
  </si>
  <si>
    <t>TPN-240207</t>
  </si>
  <si>
    <t>Jail Legal Services</t>
  </si>
  <si>
    <t>Procurement of legal services for development and oversight of an RFP and Contract for Correctional Health Services for the Hancock County Jail</t>
  </si>
  <si>
    <t>TPN-240208</t>
  </si>
  <si>
    <t>TPN-240209</t>
  </si>
  <si>
    <t>2nd Street Road project</t>
  </si>
  <si>
    <t>Road drainage project.  The road project was delayed numerous years due to lack of funding.  Using SLFRF to complete the project.  Culverts were replaces, gravel replacement was added, grading and edging completed.</t>
  </si>
  <si>
    <t>TPN-240216</t>
  </si>
  <si>
    <t>CAREER WORKFORCE PROGRAM</t>
  </si>
  <si>
    <t>CAREER GUIDED WORKFORCE PROGRAM WITH LOCAL PARTNER</t>
  </si>
  <si>
    <t>TPN-240217</t>
  </si>
  <si>
    <t>DEMOLITION PROJECTS</t>
  </si>
  <si>
    <t>REMOVING UNSAFE BLIGHTED PROPERTIES TO CREATE MORE AFFORDABLE HOUSING PROJECTS</t>
  </si>
  <si>
    <t>TPN-240218</t>
  </si>
  <si>
    <t>MHRA</t>
  </si>
  <si>
    <t>ESTABLISH MHRA FUND TO HELP FACILITATE AFFORDABLE HOUSING PROJECTS IN CITY</t>
  </si>
  <si>
    <t>TPN-240220</t>
  </si>
  <si>
    <t>INDUSTRIAL DEVELOPMENT AUTHORITY FUND ESTABLISHED</t>
  </si>
  <si>
    <t>TPN-240221</t>
  </si>
  <si>
    <t>Park Renovations and Updates</t>
  </si>
  <si>
    <t>Funds were used to purchase new basketball goals for the use of the community as well as concrete for the foundation of the new shelter house.</t>
  </si>
  <si>
    <t>TPN-240222</t>
  </si>
  <si>
    <t>During this period the town has allocated funds for an elevator in the library, AV equipment and digitizing the tax  maps. The funds that were allocated in past reports are still being expended for those projects.</t>
  </si>
  <si>
    <t>TPN-240223</t>
  </si>
  <si>
    <t>Anticipated Costs Associated with Satisfying the Administrative &amp; potential audit/ legal requirements of the SLFRF Program after the obligation deadline has passed.</t>
  </si>
  <si>
    <t>TPN-240224</t>
  </si>
  <si>
    <t>Server IT Upgrade Adm 25-26</t>
  </si>
  <si>
    <t>Anticipated Costs for the continuing administration and support of the Server IT Spillman system thru March, 2026</t>
  </si>
  <si>
    <t>TPN-240225</t>
  </si>
  <si>
    <t>Halsey Drive Drainage Study</t>
  </si>
  <si>
    <t>Modeling, Analysis, and Report, Site Reconnaissance, and Topo Survey for Halsey Drive Study area</t>
  </si>
  <si>
    <t>TPN-240226</t>
  </si>
  <si>
    <t>Flag poles</t>
  </si>
  <si>
    <t>Exterior / Outdoor flagpoles throughout the City properties.</t>
  </si>
  <si>
    <t>TPN-240227</t>
  </si>
  <si>
    <t>Town of LP Water repairs</t>
  </si>
  <si>
    <t>Major repairs and improvements to Town water system.</t>
  </si>
  <si>
    <t>TPN-240228</t>
  </si>
  <si>
    <t>IT SUPPLIES</t>
  </si>
  <si>
    <t>Purchase of monitors and other IT equipment for the provision of government services.</t>
  </si>
  <si>
    <t>TPN-240229</t>
  </si>
  <si>
    <t>Revenue Loss Due to Covid-19 Public Health Emergency.  Paid Police salary for loss due to Covid.</t>
  </si>
  <si>
    <t>TPN-240230</t>
  </si>
  <si>
    <t>Remodel of Kitchen wall, insulation and dry wall.</t>
  </si>
  <si>
    <t>TPN-240231</t>
  </si>
  <si>
    <t>The last of the ARPA funds have been obligated for several projects. Heat pumps for all facilities, Library Elevator, AV Equipment and Digital Tax Maps</t>
  </si>
  <si>
    <t>TPN-240232</t>
  </si>
  <si>
    <t>Gravel roads within Pleasant View Township</t>
  </si>
  <si>
    <t>TPN-240234</t>
  </si>
  <si>
    <t>Street Salt Shed</t>
  </si>
  <si>
    <t>The Street Department added a salt shed to store salt for the future.</t>
  </si>
  <si>
    <t>TPN-240235</t>
  </si>
  <si>
    <t>New police vehicle for the Police Department.</t>
  </si>
  <si>
    <t>TPN-240236</t>
  </si>
  <si>
    <t>Police Vehicle Outfit</t>
  </si>
  <si>
    <t>This was money to outfit a police vehicle.</t>
  </si>
  <si>
    <t>TPN-240237</t>
  </si>
  <si>
    <t>Thumb for Excavator</t>
  </si>
  <si>
    <t>This was an additional expense for the excavator.</t>
  </si>
  <si>
    <t>TPN-240238</t>
  </si>
  <si>
    <t>Asbestos</t>
  </si>
  <si>
    <t>Removing asbestos from a building for future development.</t>
  </si>
  <si>
    <t>TPN-240239</t>
  </si>
  <si>
    <t>FSLRA (ARPA) Funds</t>
  </si>
  <si>
    <t>Enhance facilities (Park and Camp locations) to expand seasonal programs and provide more facilities for recreation and childcare; to provide potable water to households affected by salt contamination;  update fuel tanks for highway vehicles for efficiency and environmental protection, upgrade computers and media streaming to better serve the community</t>
  </si>
  <si>
    <t>TPN-240240</t>
  </si>
  <si>
    <t>Administration For Septic System</t>
  </si>
  <si>
    <t>Help provide technical assistance for citizens to upgrade septic systems</t>
  </si>
  <si>
    <t>TPN-240241</t>
  </si>
  <si>
    <t>Hall, cemetery and town improvements</t>
  </si>
  <si>
    <t>Updated computers and software\nImprovements to cemetery\nsecurity cameras\nflags...updated community park</t>
  </si>
  <si>
    <t>TPN-240243</t>
  </si>
  <si>
    <t>2024 projects</t>
  </si>
  <si>
    <t>Fire dept. renovation Donation\nCemetery Maintenance donation\nHighway dept equipment upgrade</t>
  </si>
  <si>
    <t>TPN-240244</t>
  </si>
  <si>
    <t>Spent on Hog Creek Rd bridge replacement project</t>
  </si>
  <si>
    <t>TPN-240251</t>
  </si>
  <si>
    <t>TPN-240252</t>
  </si>
  <si>
    <t>Police truck</t>
  </si>
  <si>
    <t>2023 F-150 Police truck</t>
  </si>
  <si>
    <t>TPN-240253</t>
  </si>
  <si>
    <t>Emergency Shelter Creation</t>
  </si>
  <si>
    <t>Set up an emergency shelter in the community room and create a part-time food pantry.  Expenditures for setting up a kitchen, purchasing a generator, cots, blankets, chairs and tables.  Including infrastructure changes required to water supply, electrical, etc for the kitchen.  The lone remaining obligation is to purchase and installation of a generator which will occur in 2024.</t>
  </si>
  <si>
    <t>TPN-240256</t>
  </si>
  <si>
    <t>Well Drilling Project</t>
  </si>
  <si>
    <t>Town of Waterloo completed a well project from Rodgers Well and Drill.</t>
  </si>
  <si>
    <t>TPN-240257</t>
  </si>
  <si>
    <t>Technology Purchase-TV</t>
  </si>
  <si>
    <t>Town hall technology upgrades for the Town Hall TV monitor upgrade.</t>
  </si>
  <si>
    <t>TPN-240258</t>
  </si>
  <si>
    <t>Bank Account Service Charges</t>
  </si>
  <si>
    <t>Bank account service charges.</t>
  </si>
  <si>
    <t>TPN-240260</t>
  </si>
  <si>
    <t>Ramp Build and TV</t>
  </si>
  <si>
    <t>Ramp and mount TV</t>
  </si>
  <si>
    <t>TPN-240261</t>
  </si>
  <si>
    <t>Payroll Distribution</t>
  </si>
  <si>
    <t>Premium pay for City of Dexter workers.</t>
  </si>
  <si>
    <t>TPN-240262</t>
  </si>
  <si>
    <t>Weed Eater and Round Up</t>
  </si>
  <si>
    <t>Weed Eater and Round Up for town facilities.</t>
  </si>
  <si>
    <t>TPN-240263</t>
  </si>
  <si>
    <t>Town Hall Supplies</t>
  </si>
  <si>
    <t>Town of Waterloo will spend remaining on Town Hall Supplies</t>
  </si>
  <si>
    <t>TPN-240264</t>
  </si>
  <si>
    <t>Removal of sludge from the city lagoon.</t>
  </si>
  <si>
    <t>TPN-240265</t>
  </si>
  <si>
    <t>Need of funds to update water meters throughout the city.</t>
  </si>
  <si>
    <t>TPN-240266</t>
  </si>
  <si>
    <t>Aquilla WasteWater Treatment Plant Improvements</t>
  </si>
  <si>
    <t>Improvements to the Aquilla WasteWater Treatment Plant facility and operations.</t>
  </si>
  <si>
    <t>TPN-240270</t>
  </si>
  <si>
    <t>Town Adminastration Building</t>
  </si>
  <si>
    <t>Acquire a new administrative building where the Town employees can work in a clean, healthy and safe work environment.</t>
  </si>
  <si>
    <t>TPN-240273</t>
  </si>
  <si>
    <t>POTW Equalization Basin</t>
  </si>
  <si>
    <t>Enlarge our lagoon to allow for growth of our town.</t>
  </si>
  <si>
    <t>TPN-240274</t>
  </si>
  <si>
    <t>This project provided premium pay to County Employees and volunteers in the amount of $597,995.75.  It also included a cost of processing checks in the amount of $2,909.99.  Total $600,905.74</t>
  </si>
  <si>
    <t>TPN-240275</t>
  </si>
  <si>
    <t>Police car with updates</t>
  </si>
  <si>
    <t>TPN-240276</t>
  </si>
  <si>
    <t>Security cameras and locks to improve security of village hall</t>
  </si>
  <si>
    <t>TPN-240277</t>
  </si>
  <si>
    <t>BS&amp;A Cemetery software</t>
  </si>
  <si>
    <t>TPN-240278</t>
  </si>
  <si>
    <t>One project is the rehabilitation of government administration facilities. The facility is a 100+ year old former wood frame tavern. The facility has exceeded its functional lifespan as a Village Hall/Administrative Services facility.\xa0</t>
  </si>
  <si>
    <t>TPN-240279</t>
  </si>
  <si>
    <t>Salary Replacement for payroll loss wages during Covid for employees that perform  multiple tasks in each department and public safety.</t>
  </si>
  <si>
    <t>TPN-240284</t>
  </si>
  <si>
    <t>Full analysis of City of Warrenton employee position classification and compensation plan</t>
  </si>
  <si>
    <t>TPN-240285</t>
  </si>
  <si>
    <t>Pave Fisher Rd</t>
  </si>
  <si>
    <t>Replace .7 miles of gravel road with a hard surface HMA.  Road was ditched, leveled, graded and prepped for laying of HMA.  This allowed safer travel for all area residents traveling to and from the local community college.   We removed a large section of wooded area, to allow proper drainage and to connect our township drain with the neighboring township.  The road will be seal coated with a liquid emulsion and  a stone filler.</t>
  </si>
  <si>
    <t>TPN-240286</t>
  </si>
  <si>
    <t>Cameras - City Buildings</t>
  </si>
  <si>
    <t>Security cameras and installation for city owned buildings</t>
  </si>
  <si>
    <t>TPN-240287</t>
  </si>
  <si>
    <t>1051 Toro 60" mower replacement for grounds and maintenance</t>
  </si>
  <si>
    <t>TPN-240288</t>
  </si>
  <si>
    <t>3/4ton 4x4 Truck G&amp;M</t>
  </si>
  <si>
    <t>Replacement truck for Grounds and Maintenance department 3/4 ton 4x4 Chevy from Don Brown Chevrolet</t>
  </si>
  <si>
    <t>TPN-240289</t>
  </si>
  <si>
    <t>Stump grinder for Grounds and Maintenance department from Bobcat of St. Louis</t>
  </si>
  <si>
    <t>TPN-240290</t>
  </si>
  <si>
    <t>Brush cutter 72" high flow for Grounds and Maintenance department</t>
  </si>
  <si>
    <t>TPN-240291</t>
  </si>
  <si>
    <t>Detective Trail Blazer (2)</t>
  </si>
  <si>
    <t>2 Detective Trail Blazers to add to the fleet</t>
  </si>
  <si>
    <t>TPN-240292</t>
  </si>
  <si>
    <t>Animal Control Van replacement - Ended up purchasing a Malibu for the police department and repurposing a vehicle for the Animal control dept</t>
  </si>
  <si>
    <t>TPN-240293</t>
  </si>
  <si>
    <t>Computer Equip</t>
  </si>
  <si>
    <t>Update department heads with new computers, Surface Pros, and other staff with updated PCs</t>
  </si>
  <si>
    <t>TPN-240294</t>
  </si>
  <si>
    <t>CH Firewall Replacement</t>
  </si>
  <si>
    <t>CH Firewall replacement</t>
  </si>
  <si>
    <t>TPN-240295</t>
  </si>
  <si>
    <t>Grapple Bucket</t>
  </si>
  <si>
    <t>Bobcat - 72" Root Grapple bucket for Grounds and Maintenance department</t>
  </si>
  <si>
    <t>TPN-240305</t>
  </si>
  <si>
    <t>Police Department Cruiser Upgrades</t>
  </si>
  <si>
    <t>Equipment upgrades to police cruisers \nEquipment for computers ($350  $660.90  $377.50) Computer for K-9 Unit ($3908)</t>
  </si>
  <si>
    <t>TPN-240306</t>
  </si>
  <si>
    <t>Office Furniture Upgrades</t>
  </si>
  <si>
    <t>Upgrades to office furniture (new chairs throughout admin building) Mayor ($219.98) Office ($1909.87) ($879.92)</t>
  </si>
  <si>
    <t>TPN-240307</t>
  </si>
  <si>
    <t>Park Bench</t>
  </si>
  <si>
    <t>Another new park bench</t>
  </si>
  <si>
    <t>TPN-240308</t>
  </si>
  <si>
    <t>Fire Turnout</t>
  </si>
  <si>
    <t>New Turnout Gear for Fire Dept</t>
  </si>
  <si>
    <t>TPN-240309</t>
  </si>
  <si>
    <t>Park and Rec Updates</t>
  </si>
  <si>
    <t>Various upgrades to parks and recreation center tables and chairs, doors, security system, computer equipment, flooring, lighting, baseball dugout pads, supplies</t>
  </si>
  <si>
    <t>TPN-240311</t>
  </si>
  <si>
    <t>Water Storage Tank Maintenance</t>
  </si>
  <si>
    <t>Water storage tank maintenance project</t>
  </si>
  <si>
    <t>TPN-240312</t>
  </si>
  <si>
    <t>Water System Distribution Improvements</t>
  </si>
  <si>
    <t>Water system distribution improvements</t>
  </si>
  <si>
    <t>TPN-240313</t>
  </si>
  <si>
    <t>Polly Street Project</t>
  </si>
  <si>
    <t>Polly Street project</t>
  </si>
  <si>
    <t>TPN-240314</t>
  </si>
  <si>
    <t>Water maintenance</t>
  </si>
  <si>
    <t>TPN-240315</t>
  </si>
  <si>
    <t>Funds used towards the purchase of a new Fire Truck</t>
  </si>
  <si>
    <t>TPN-240316</t>
  </si>
  <si>
    <t>TPN-240317</t>
  </si>
  <si>
    <t>Equipment and Tools</t>
  </si>
  <si>
    <t>Make Kawasaki year 2003 Model  620 Side by Side for trash pick up and road clean up in the City.\nNew Holland Tractor\nBush Hog Blades\nBattery Charger\nChain Saw\nLeaf Blower\nWeed Trimmer\nGas \nLube Bar and Chain\nAir Compressor\nHoses and Fittings\nDrill\nTool Bag\nVaries Tools Kit\nTire Gauge\nOffice Supplies</t>
  </si>
  <si>
    <t>TPN-240318</t>
  </si>
  <si>
    <t>Mascoutah Wastewater Treatment Plant</t>
  </si>
  <si>
    <t>The Mascoutah Wastewater Treatment Plant includes the construction of a new headworks with a mechanical screen, a Sequencing Batch Reactor plant, use of the existing plant for aerobic sludge digestion, and installation of a tertiary filter. The upgrades allow the city to provide treatment for an average daily flow of 1.75 MGD and peak flow of 5.25 MGD</t>
  </si>
  <si>
    <t>TPN-240319</t>
  </si>
  <si>
    <t>Replaced water meters for the village.</t>
  </si>
  <si>
    <t>TPN-240320</t>
  </si>
  <si>
    <t>Land acquisition for construction of new waste water treatment plant.</t>
  </si>
  <si>
    <t>TPN-240321</t>
  </si>
  <si>
    <t>Chicago Ridge Relief Fund</t>
  </si>
  <si>
    <t>The Village of Chicago Ridge has used the funds as revenue replacement and they are distributing the funds to Water Maintenances, GIS utilities, HVAC upgrades, Infrastructure improvements and various other initiatives which will benefit the Village as a whole.</t>
  </si>
  <si>
    <t>TPN-240322</t>
  </si>
  <si>
    <t>police vehicle</t>
  </si>
  <si>
    <t>purchased new 2023 Ford Squad Car for police department.  new Genesis police radio.</t>
  </si>
  <si>
    <t>TPN-240323</t>
  </si>
  <si>
    <t>2023 Polaris Ranger</t>
  </si>
  <si>
    <t>2023 Polaris Ranger for Police Department</t>
  </si>
  <si>
    <t>TPN-240324</t>
  </si>
  <si>
    <t>Pavilion Butler Branch</t>
  </si>
  <si>
    <t>Pavilion Butler Branch for Community use</t>
  </si>
  <si>
    <t>TPN-240325</t>
  </si>
  <si>
    <t>Wastewater Truck</t>
  </si>
  <si>
    <t>New truck for wastewater department</t>
  </si>
  <si>
    <t>TPN-240326</t>
  </si>
  <si>
    <t>HVAC - bd mtg room &amp; Police dept.</t>
  </si>
  <si>
    <t>HVAC for board meeting room and police department</t>
  </si>
  <si>
    <t>TPN-240327</t>
  </si>
  <si>
    <t>Taylor Street Manhole</t>
  </si>
  <si>
    <t>Taylor Street Manhole, fill dirt/seed/soil</t>
  </si>
  <si>
    <t>TPN-240328</t>
  </si>
  <si>
    <t>police vehicle equipment</t>
  </si>
  <si>
    <t>equipment-new police vehicle</t>
  </si>
  <si>
    <t>TPN-240329</t>
  </si>
  <si>
    <t>New truck-wastewater</t>
  </si>
  <si>
    <t>new truck-wastewater department</t>
  </si>
  <si>
    <t>TPN-240330</t>
  </si>
  <si>
    <t>Part one of this project is for upgrading office equipment (computers, printers, etc) that was previously purchased before approximately 2016.  The equipment has exceeded its lifespan and no longer provides an optimal working environment.  Part two of this project is additional parking to accommodate more space during elections and other official government business.</t>
  </si>
  <si>
    <t>TPN-240331</t>
  </si>
  <si>
    <t>Moved funds to replace general fund as revenue replacement. Funds were used on purchase of cleaning supplies, fuel, salary, and to supplement utility costs for residents.</t>
  </si>
  <si>
    <t>TPN-240332</t>
  </si>
  <si>
    <t>Courthouse 2024 Stipend</t>
  </si>
  <si>
    <t>TPN-240333</t>
  </si>
  <si>
    <t>Detention Facility 2024 Stipend</t>
  </si>
  <si>
    <t>TPN-240335</t>
  </si>
  <si>
    <t>Temporary Project Management</t>
  </si>
  <si>
    <t>Completion of temporary ARPA related projects</t>
  </si>
  <si>
    <t>TPN-240337</t>
  </si>
  <si>
    <t>Paving of public works lot</t>
  </si>
  <si>
    <t>TPN-240338</t>
  </si>
  <si>
    <t>Upgraded water meters and pits and installation including parts. And engineering costs for water distribution updates</t>
  </si>
  <si>
    <t>TPN-240343</t>
  </si>
  <si>
    <t>Tractor2023</t>
  </si>
  <si>
    <t>Purchase of a new tractor, 2023 John Deere 6110M with Tiger boom mower.</t>
  </si>
  <si>
    <t>TPN-240344</t>
  </si>
  <si>
    <t>City Parks Upgrades</t>
  </si>
  <si>
    <t>Upgrading of City parks infrastructure and equipment to enhance safety and reliability of City facilities.</t>
  </si>
  <si>
    <t>TPN-240345</t>
  </si>
  <si>
    <t>Crete Center Demolition</t>
  </si>
  <si>
    <t>Demolition and removal of the City's Crete Civic Center due to deteriorated condition of the building and the electrical system to the facility suffering a catastrophic underground service short and destruction of electrical service panels powering the building.</t>
  </si>
  <si>
    <t>TPN-240347</t>
  </si>
  <si>
    <t>Placer Software</t>
  </si>
  <si>
    <t>Purchase of Placer.ai to be use for all City departments to obtain location analytics to deep insights into locations &amp; foot traffic data to manage activities &amp; events, attract the right business, boost tourism, identify maintenance needs, estimate revenues, etc.</t>
  </si>
  <si>
    <t>TPN-240348</t>
  </si>
  <si>
    <t>ClearGov Software</t>
  </si>
  <si>
    <t>Purchase of ClearGov Capital Budgeting Software to be used by Finance Department to manage and process the fiscal year annual budget.</t>
  </si>
  <si>
    <t>TPN-240349</t>
  </si>
  <si>
    <t>Fire/Public Safety: Cot and Load System and Cardiac Monitors</t>
  </si>
  <si>
    <t>Eligibility: Public Health; PPE; cot: Funding for emergency medical equipment which will enable staff to perform their various functions while being a little farther from the patients.  This, along with utilizing conventional PPE, will help protect the staff from COVID-19 and other infectious diseases.   The purchase of  hydraulic stretchers, which allow the rescuer to be farther away from the patient during loading and unloading, minimizes exposure to COVID-19. cardiac monitors: Funding for the replacement and upgrade of cardiac monitors. Springfield Fire Rescue division provides advanced life support services using cardiac monitors in the treatment of adult and pediatric patients suffering from cardio-respiratory ailment, including those associated with COVID-19. COVID-19 and other respiratory diseases have made the deployment of these types of monitors a critical enhancement to patients for prehospital, emergency medicine.</t>
  </si>
  <si>
    <t>TPN-240350</t>
  </si>
  <si>
    <t>The city must comply with EPA requirements with respect to out wastewater treatment facility. The beginning of that process starts with a Waster System Master Plan. That is this project.</t>
  </si>
  <si>
    <t>TPN-240351</t>
  </si>
  <si>
    <t>Wastewater Permit Modification</t>
  </si>
  <si>
    <t>TCEQ Required Wastewater Treatment facility permit modification.</t>
  </si>
  <si>
    <t>TPN-240352</t>
  </si>
  <si>
    <t>WWLine Design23/24</t>
  </si>
  <si>
    <t>Design for new wastewater line to improve existing infrastructure.</t>
  </si>
  <si>
    <t>TPN-240353</t>
  </si>
  <si>
    <t>5MWWTP &amp; Drainage Improvements</t>
  </si>
  <si>
    <t>Equipment purchased for clearing dirt and debris to help improve drainage at the wastewater treatment plant and areas that drain storm water east of SH95.</t>
  </si>
  <si>
    <t>TPN-240354</t>
  </si>
  <si>
    <t>Street Units</t>
  </si>
  <si>
    <t>To purchase a service truck for the Street Division to aid Public Works Department in responding to public safety calls.</t>
  </si>
  <si>
    <t>TPN-240356</t>
  </si>
  <si>
    <t>Purchased new police vehicle . Paid police officer (March 3, 2021 -March 2024)..</t>
  </si>
  <si>
    <t>TPN-240357</t>
  </si>
  <si>
    <t>2023 Chip and Seal Project</t>
  </si>
  <si>
    <t>Chip and seal project for road maint. in Township</t>
  </si>
  <si>
    <t>TPN-240359</t>
  </si>
  <si>
    <t>25-Union LDC Economic Development Program</t>
  </si>
  <si>
    <t>Funding for LDC Economic Development Programs to provide various local CDBG grants in community.</t>
  </si>
  <si>
    <t>TPN-240360</t>
  </si>
  <si>
    <t>05-Mothers and Babies</t>
  </si>
  <si>
    <t>Provide assistance for medical services to low to moderate income residents.</t>
  </si>
  <si>
    <t>TPN-240361</t>
  </si>
  <si>
    <t>06-West Corners Fire Station Improvements</t>
  </si>
  <si>
    <t>Installation of Generator at public building to act as a shelter in emergency.</t>
  </si>
  <si>
    <t>TPN-240362</t>
  </si>
  <si>
    <t>07-Little Italy Building Improvements</t>
  </si>
  <si>
    <t>Access improvements to assist with public access.</t>
  </si>
  <si>
    <t>TPN-240363</t>
  </si>
  <si>
    <t>08-Edson Road</t>
  </si>
  <si>
    <t>Demolition of a condemned unsafe property by the Town.</t>
  </si>
  <si>
    <t>TPN-240364</t>
  </si>
  <si>
    <t>09-Historic Carousel Restoration</t>
  </si>
  <si>
    <t>Restoration of the town park's historic carousel.</t>
  </si>
  <si>
    <t>TPN-240365</t>
  </si>
  <si>
    <t>10-Glendale Ball Field Repairs</t>
  </si>
  <si>
    <t>repairs to the town owned ball fields utilized by the public.</t>
  </si>
  <si>
    <t>TPN-240366</t>
  </si>
  <si>
    <t>11-Replacement of Baseball Backstops</t>
  </si>
  <si>
    <t>Replacement of backstops at town park.</t>
  </si>
  <si>
    <t>TPN-240367</t>
  </si>
  <si>
    <t>12-Electrical Work at Park Backstops</t>
  </si>
  <si>
    <t>Electrical upgrades to backstops at park.</t>
  </si>
  <si>
    <t>TPN-240368</t>
  </si>
  <si>
    <t>13-Groundmaster 4000-D Equipment</t>
  </si>
  <si>
    <t>Purchase of new park grounds equipment.</t>
  </si>
  <si>
    <t>TPN-240369</t>
  </si>
  <si>
    <t>14-New Concrete Pads for Batting Cages</t>
  </si>
  <si>
    <t>Replacement of concrete pads at town batting cages.</t>
  </si>
  <si>
    <t>TPN-240370</t>
  </si>
  <si>
    <t>01-Oakdale Commons Infrastructure Upgrades</t>
  </si>
  <si>
    <t>Upgrade infrastructure around the Oakdale Mall Complex.</t>
  </si>
  <si>
    <t>TPN-240371</t>
  </si>
  <si>
    <t>02-IBM County Club Demolition</t>
  </si>
  <si>
    <t>Demolition of vacant building for development of affordable housing.</t>
  </si>
  <si>
    <t>TPN-240372</t>
  </si>
  <si>
    <t>03-59 Lester Ave</t>
  </si>
  <si>
    <t>Installation of water and sewer infrastructure to support affordable housing.</t>
  </si>
  <si>
    <t>TPN-240373</t>
  </si>
  <si>
    <t>15-Bobcat UW56 Toolcat for Park use</t>
  </si>
  <si>
    <t>Purchase of a new bobcat for use on public parks.</t>
  </si>
  <si>
    <t>TPN-240374</t>
  </si>
  <si>
    <t>16-Installation of Rubber Stone Pads at Batting Cages</t>
  </si>
  <si>
    <t>Installation of rubber stone pads at town park batting cages.</t>
  </si>
  <si>
    <t>TPN-240375</t>
  </si>
  <si>
    <t>17-Park Electronic Sign Repairs</t>
  </si>
  <si>
    <t>Repairs to the park electronic signage.</t>
  </si>
  <si>
    <t>TPN-240376</t>
  </si>
  <si>
    <t>Poll Workers Bonus</t>
  </si>
  <si>
    <t>Bonus Pay/Compensation to Poll Workers for April 5, 2022 Election, for hazardous conditions of running the election during Covid.</t>
  </si>
  <si>
    <t>TPN-240377</t>
  </si>
  <si>
    <t>Town Hall Furnace Replacement/Upgrade</t>
  </si>
  <si>
    <t>Purchase and installation of new furnace in Town Hall, done to improve ventilation and heating for Town employees and Public use of the building.</t>
  </si>
  <si>
    <t>TPN-240379</t>
  </si>
  <si>
    <t>Ausable Chasm Cemetery Fence</t>
  </si>
  <si>
    <t>Demolition and replacement of the Ausable Chasm Cemetery fence to protect the grounds.  Funds were used for materials and wages.</t>
  </si>
  <si>
    <t>TPN-240380</t>
  </si>
  <si>
    <t>Main Street CMP Culvert Replacement</t>
  </si>
  <si>
    <t>Replacement of a town-owned CMP Culvert on Main Street, Keeseville, NY.  Funds used to provide materials and wages that allowed for the completion of the project.</t>
  </si>
  <si>
    <t>TPN-240381</t>
  </si>
  <si>
    <t>Keeseville Civic Center Restoration</t>
  </si>
  <si>
    <t>The Town of Ausable is responsible for maintaining the town-owned Community Civic Center.  Funds were used for renovations such as electrical repairs, boiler replacement and painting.  All provided employment opportunity and materials to keep the center open.</t>
  </si>
  <si>
    <t>TPN-240382</t>
  </si>
  <si>
    <t>Sidewalks in various stages of disrepair were identified and prioritized for repair and/or replacement as deemed most appropriate. Broken and detiorated sidewalks were removed, replaced and repaired.  Some were cleaned of debris and staining. Repaired and replaced sidewalks facilitate safer travel by foot and/or wheelchair/scooter/other ADA assistive devices.  Residents may pursue healthier lifestyles by utilizing well-maintained sidewalks for cardiovascular exercise and overall well-being from outdoor physical activity. Research supports that Improved baseline health positively impacts the outcomes for those infected with COVID-19 and other maladies.</t>
  </si>
  <si>
    <t>TPN-240383</t>
  </si>
  <si>
    <t>Firehouse Roof</t>
  </si>
  <si>
    <t>Firehouse Roof was leaking severely, causing standing water in the facility.   This was not a planned expense and needed repair immediately.  This is infrastructure that is mandatory for our communities safety.</t>
  </si>
  <si>
    <t>TPN-240386</t>
  </si>
  <si>
    <t>This allowed the town to build an environmentally friendly salt storage facility. It is a rectangular fabric covered building with concrete footers and walls, blacktop floor with proper drainage around the outside protecting surrounding property from runoff. This also allowed the town an onsite salt storage facility.</t>
  </si>
  <si>
    <t>TPN-240387</t>
  </si>
  <si>
    <t>Annetta Government Services</t>
  </si>
  <si>
    <t>Improve public roads</t>
  </si>
  <si>
    <t>TPN-240388</t>
  </si>
  <si>
    <t>VH Board Room</t>
  </si>
  <si>
    <t>Upgrade VH Board room audio/visual system</t>
  </si>
  <si>
    <t>TPN-240389</t>
  </si>
  <si>
    <t>Police Electronic Training</t>
  </si>
  <si>
    <t>Master agreement/Police electronic training.  Year one bulletins/supplements.</t>
  </si>
  <si>
    <t>TPN-240390</t>
  </si>
  <si>
    <t>Kustom Signals</t>
  </si>
  <si>
    <t>In-squad radar units (3)</t>
  </si>
  <si>
    <t>TPN-240391</t>
  </si>
  <si>
    <t>Treetop Products</t>
  </si>
  <si>
    <t>Solar Speed Awareness Signs (2)</t>
  </si>
  <si>
    <t>TPN-240392</t>
  </si>
  <si>
    <t>SkipperBuds</t>
  </si>
  <si>
    <t>Public Safety Boat Manual Lift &amp; Canopy</t>
  </si>
  <si>
    <t>TPN-240393</t>
  </si>
  <si>
    <t>Monster Powersports</t>
  </si>
  <si>
    <t>TPN-240394</t>
  </si>
  <si>
    <t>Alta Construction Equipment</t>
  </si>
  <si>
    <t>4X4 Utility Vehicle / w Utility Sprayer</t>
  </si>
  <si>
    <t>TPN-240395</t>
  </si>
  <si>
    <t>Northern Weathermakers</t>
  </si>
  <si>
    <t>(2) Carrier 4-Ton Ductless HVAC units</t>
  </si>
  <si>
    <t>TPN-240396</t>
  </si>
  <si>
    <t>TPN-240397</t>
  </si>
  <si>
    <t>Equipment Update</t>
  </si>
  <si>
    <t>Equipment and infrastructure upgrades</t>
  </si>
  <si>
    <t>TPN-240399</t>
  </si>
  <si>
    <t>New heating and air system for City Hall.</t>
  </si>
  <si>
    <t>TPN-240400</t>
  </si>
  <si>
    <t>Provide upgrades to park to allow more outdoor activities.</t>
  </si>
  <si>
    <t>TPN-240401</t>
  </si>
  <si>
    <t>Dock Expansion</t>
  </si>
  <si>
    <t>Dock expansion at city lake for social distancing. Ongoing project.</t>
  </si>
  <si>
    <t>TPN-240402</t>
  </si>
  <si>
    <t>Hagan ARPA 2324</t>
  </si>
  <si>
    <t>Money was spent on governmental projects that involved water and sewer treatment repairs materials and labor.</t>
  </si>
  <si>
    <t>TPN-240403</t>
  </si>
  <si>
    <t>Rubber Mulch for City Park</t>
  </si>
  <si>
    <t>Increase outdoor activities in a safe manner for social distancing by adding rubber mulch to the park.</t>
  </si>
  <si>
    <t>TPN-240404</t>
  </si>
  <si>
    <t>Sewer Lift Repairrs</t>
  </si>
  <si>
    <t>sewer lift repairs</t>
  </si>
  <si>
    <t>TPN-240408</t>
  </si>
  <si>
    <t>Safety fence around public park, Safety cameras around the City, consultation/administration for EPA funds on a Brownsfield project, stage cover for outdoor community event and rodeo grounds.</t>
  </si>
  <si>
    <t>TPN-240411</t>
  </si>
  <si>
    <t>This project to replace the City of East St. Louis' aging Police vehicles. The fleet was in dire repair and with this program it allowed the City to make much needed replacements.</t>
  </si>
  <si>
    <t>TPN-240412</t>
  </si>
  <si>
    <t>Police Dispatch Services</t>
  </si>
  <si>
    <t>The City of East St. Louis has dispatching services with St. Clair County.</t>
  </si>
  <si>
    <t>TPN-240413</t>
  </si>
  <si>
    <t>Design/Engineering for Streets</t>
  </si>
  <si>
    <t>Street design and engineering services.</t>
  </si>
  <si>
    <t>TPN-240416</t>
  </si>
  <si>
    <t>We replaced all our water meters for all our hook ups to eliminate going door to door to read the meters.</t>
  </si>
  <si>
    <t>TPN-240417</t>
  </si>
  <si>
    <t>Water infrastructure related to water treatment and delivery.</t>
  </si>
  <si>
    <t>TPN-240418</t>
  </si>
  <si>
    <t>2023 Expenses</t>
  </si>
  <si>
    <t>Below is a listing of all expenditures during the 2023 reporting timeframe.\n$13,816.30 - Fire Uniforms and Boots\n$21,593.01 - Fire Department 2 Way Radio\n$14,735.00 - Partial Payment for Police SUV\n$2,975.12 - Safety Entrance for Police Department\n$14,990.57 - Fire Hose Replacement Parts\n$12,189.33 - Parts for Water Distribution Plant</t>
  </si>
  <si>
    <t>TPN-240419</t>
  </si>
  <si>
    <t>Below is a list of expenditures \n$4,798.20 - Police Shoot Range\n$94,078.00 - 2 Ford vehicles for Police Department\n$33,970.00 - Roof on Fire Department\n$21,920.00 - New Doors for the City Hall</t>
  </si>
  <si>
    <t>TPN-240420</t>
  </si>
  <si>
    <t>This project was approved by the State of Wisconsin Public Service Commission.  The Town of Calumet is responsible for a $155,000 portion of the entire project totaling $1,000,000.  230 residential locations; 2 businesses and 1 school are planned for access to the fiber optic service. Only 13 of the 230 residences have 25/3 minimum service today.</t>
  </si>
  <si>
    <t>TPN-240421</t>
  </si>
  <si>
    <t>Laptop computers for town officers</t>
  </si>
  <si>
    <t>This project used $5,366.13 in SLFRF funds to provide laptop computers and associated equipment to town officers to provide remote meeting and communication capabilities.</t>
  </si>
  <si>
    <t>TPN-240422</t>
  </si>
  <si>
    <t>Refurbish Town Fire Station</t>
  </si>
  <si>
    <t>Refurbish/repair/replace equipment and fixtures in town fire station to maintain and enhance usefulness of the facility for town services and public safety.</t>
  </si>
  <si>
    <t>TPN-240423</t>
  </si>
  <si>
    <t>This project used $466,753.69 in SLFRF funds to invest in water, sewer, and broadband infrastructure, by improving access to clean drinking water, wastewater and stormwater infrastructure; improving access to clean drinking water; using the funds to replace lost public sector revenue by providing government services; It also helped administrative costs with 2 employees.</t>
  </si>
  <si>
    <t>TPN-240424</t>
  </si>
  <si>
    <t>Dump Bed Truck Purchase</t>
  </si>
  <si>
    <t>City purchased Chevrolet 5500HD dump truck for public works/road/etc</t>
  </si>
  <si>
    <t>TPN-240425</t>
  </si>
  <si>
    <t>Tile</t>
  </si>
  <si>
    <t>City to commission replacement of tile flooring at 5 city facilities.</t>
  </si>
  <si>
    <t>TPN-240426</t>
  </si>
  <si>
    <t>City road repairs, resurfacing, etc. Project areas include S Lucas Street, April Drive, East Eades Ave, East Grubbs Ln, York &amp; Timberland Lane, Chandler Drive, Greenup Drive, Crittenden Court, Beckham Drive, Wetherby Lane, School Street, and more. City also resurfaced park's basketball court and parking areas</t>
  </si>
  <si>
    <t>TPN-240427</t>
  </si>
  <si>
    <t>Project administration, management, and compliance reporting by Bluegrass Area Development District.</t>
  </si>
  <si>
    <t>TPN-240428</t>
  </si>
  <si>
    <t>19-Basketball Court Sealing and Lining</t>
  </si>
  <si>
    <t>Resealing and lining of the basketball town public basketball courts.</t>
  </si>
  <si>
    <t>TPN-240429</t>
  </si>
  <si>
    <t>20-Glendale Recreation Parking Lot</t>
  </si>
  <si>
    <t>Upgrades to the parking lot at the Glendale Recreation Park</t>
  </si>
  <si>
    <t>TPN-240430</t>
  </si>
  <si>
    <t>21-Glendale Park Walking Path</t>
  </si>
  <si>
    <t>Design and construction of a new walking trail and Glendale Park.</t>
  </si>
  <si>
    <t>TPN-240431</t>
  </si>
  <si>
    <t>23-Zero Turn Mower for Parks</t>
  </si>
  <si>
    <t>Purchase of new mower for the parks and recreation park.</t>
  </si>
  <si>
    <t>TPN-240432</t>
  </si>
  <si>
    <t>24-Ashley Trailer for Parks Department</t>
  </si>
  <si>
    <t>Purchase a new equipment trailer for the parks department.</t>
  </si>
  <si>
    <t>TPN-240433</t>
  </si>
  <si>
    <t>40-Argonne Avenue</t>
  </si>
  <si>
    <t>Design work for sewer collection upgrades</t>
  </si>
  <si>
    <t>TPN-240435</t>
  </si>
  <si>
    <t>Turnout gear for firefighters</t>
  </si>
  <si>
    <t>TPN-240436</t>
  </si>
  <si>
    <t>Township hall renovations.</t>
  </si>
  <si>
    <t>TPN-240437</t>
  </si>
  <si>
    <t>Rehabilitation of sewer lift station on Hwy 389,  rebuild clarifier and pumps at the Sewer Plant and replace sewer pipe over Mill Pond Creek</t>
  </si>
  <si>
    <t>TPN-240438</t>
  </si>
  <si>
    <t>Hartwell</t>
  </si>
  <si>
    <t>consulting group and travel expenses</t>
  </si>
  <si>
    <t>TPN-240439</t>
  </si>
  <si>
    <t>concrete slab for road and bridge new building</t>
  </si>
  <si>
    <t>TPN-240440</t>
  </si>
  <si>
    <t>800 MHZ radio</t>
  </si>
  <si>
    <t>radios for the Sheriffs new system</t>
  </si>
  <si>
    <t>TPN-240441</t>
  </si>
  <si>
    <t>prep and submission for usdot rural application</t>
  </si>
  <si>
    <t>TPN-240442</t>
  </si>
  <si>
    <t>Moraine Dr.</t>
  </si>
  <si>
    <t>Clear brush from roadway</t>
  </si>
  <si>
    <t>TPN-240443</t>
  </si>
  <si>
    <t>The City of Talbotton used the funds for Hazard Pay for employees and water and sewer projects. Totaling to $144,104.19</t>
  </si>
  <si>
    <t>TPN-240445</t>
  </si>
  <si>
    <t>Statema Gravel</t>
  </si>
  <si>
    <t>TPN-240446</t>
  </si>
  <si>
    <t>Well 4, 5 &amp; 6 Rehabilitation</t>
  </si>
  <si>
    <t>TPN-240447</t>
  </si>
  <si>
    <t>Ideal Constr Courthouse Sidewalks</t>
  </si>
  <si>
    <t>Repair and Replacement of sidewalks on County Courthouse property of the town square.</t>
  </si>
  <si>
    <t>TPN-240448</t>
  </si>
  <si>
    <t>East Mills Child Care Solution</t>
  </si>
  <si>
    <t>Assist in funding for Renovation construction and furnishings for facility. Made additional payment as ongoing support for the daycare in December of 2024.</t>
  </si>
  <si>
    <t>TPN-240449</t>
  </si>
  <si>
    <t>Ideal Construction Bathrooms</t>
  </si>
  <si>
    <t>Courthouse Bathrooms ADA compliant on main floor</t>
  </si>
  <si>
    <t>TPN-240450</t>
  </si>
  <si>
    <t>Park Electricity</t>
  </si>
  <si>
    <t>Install elecricial RV outlets to park.</t>
  </si>
  <si>
    <t>TPN-240452</t>
  </si>
  <si>
    <t>2/06/2023: Senior Center Expansion Project, $224.00. 4/25/2023: Facilitation of Community Dialogues on Senior Center Expansion: $3,200.00.  6/7/2023:  Retainer for architectural Services for Senior Center Expansion: $4,250.00. 7/12/2023: Police Department  Body Worn Camera Purchase, $92,142.55. 10/13/2023: Fire Department gloves and hoods/Turnout gear, $3,604.39. 10/31/2023: Police Department Patrol Vehicle Dash Cams: $45,522.00.  11/20/2023: Fire Department Supplies, $3,685.00. 11/20/2023: Fire Department Supplies, $3,064.50.</t>
  </si>
  <si>
    <t>TPN-240453</t>
  </si>
  <si>
    <t>RT Vision Subscription</t>
  </si>
  <si>
    <t>Product subscription</t>
  </si>
  <si>
    <t>TPN-240454</t>
  </si>
  <si>
    <t>GovConnect Phase 2</t>
  </si>
  <si>
    <t>Add -on to wireless for County</t>
  </si>
  <si>
    <t>TPN-240455</t>
  </si>
  <si>
    <t>Purchase of a new generator for the well supplying the city with water.</t>
  </si>
  <si>
    <t>TPN-240456</t>
  </si>
  <si>
    <t>Accounting Program</t>
  </si>
  <si>
    <t>Funds were used to hire professional services to create a new software program for the city.</t>
  </si>
  <si>
    <t>TPN-240457</t>
  </si>
  <si>
    <t>City infrastructure project</t>
  </si>
  <si>
    <t>The city paid Lochner to do a study on our city infrastructure.</t>
  </si>
  <si>
    <t>TPN-240458</t>
  </si>
  <si>
    <t>Motorola Dashcam Sheriff</t>
  </si>
  <si>
    <t>Dashcam for the Sheriff's Dept</t>
  </si>
  <si>
    <t>TPN-240459</t>
  </si>
  <si>
    <t>City of Silver City ADA</t>
  </si>
  <si>
    <t>Help a small city bring their City Hall bathrooms up to code for ADA compliant.</t>
  </si>
  <si>
    <t>TPN-240460</t>
  </si>
  <si>
    <t>Red Oak Chrysler Durango</t>
  </si>
  <si>
    <t>Purchase of a Durango for the Sheriff's dept</t>
  </si>
  <si>
    <t>TPN-240461</t>
  </si>
  <si>
    <t>PSAP Furniture</t>
  </si>
  <si>
    <t>Helped purchase furniture for PSAP renovation and EOC</t>
  </si>
  <si>
    <t>TPN-240462</t>
  </si>
  <si>
    <t>Danielson Inc Bore/Trench</t>
  </si>
  <si>
    <t>Trenching/bore at Secondary Roads department\n\nAdded to project expenditures to annex building project, for easier reporting.</t>
  </si>
  <si>
    <t>TPN-240463</t>
  </si>
  <si>
    <t>Veteran's Affairs Bldg</t>
  </si>
  <si>
    <t>VA Bldg was being sold and was purchased per BOS</t>
  </si>
  <si>
    <t>TPN-240464</t>
  </si>
  <si>
    <t>Annex Expansion</t>
  </si>
  <si>
    <t>Expansion and reno of Annex building, compined all "projects" from previous report into one project. Removed KPE Project and Danielson Inc and added it to this project. For easier tracking in the future. Project is complete and all funds have been expended.</t>
  </si>
  <si>
    <t>TPN-240465</t>
  </si>
  <si>
    <t>Zetron PSAP Consoles</t>
  </si>
  <si>
    <t>New consoles and installation for PSAP</t>
  </si>
  <si>
    <t>TPN-240466</t>
  </si>
  <si>
    <t>Henry M Adkins Election Equipment</t>
  </si>
  <si>
    <t>New Elections Equipment for the County precincts.</t>
  </si>
  <si>
    <t>TPN-240467</t>
  </si>
  <si>
    <t>To provide law enforcement and health and human services to the city of Smiley.  Funds were used to purchase the vehicle and to properly equip the vehicle.</t>
  </si>
  <si>
    <t>TPN-240468</t>
  </si>
  <si>
    <t>Trash</t>
  </si>
  <si>
    <t>Cover trash expenses for all the residents with in the city limits</t>
  </si>
  <si>
    <t>TPN-240469</t>
  </si>
  <si>
    <t>MP Nexlevel Phase 2</t>
  </si>
  <si>
    <t>Phase 2 of bringing Fiber to the County</t>
  </si>
  <si>
    <t>TPN-240470</t>
  </si>
  <si>
    <t>Park &amp; Recreation Sand Pro</t>
  </si>
  <si>
    <t>SAND PRO EQUIPMENT FOR TOWN WATERFRONT PROPERTY MANAGEMENT</t>
  </si>
  <si>
    <t>TPN-240471</t>
  </si>
  <si>
    <t>CEMETERY SURVEY</t>
  </si>
  <si>
    <t>ENGINEERING SURVEY OF TOWN OWNED AND MANAGED CEMETERY FOR RESIDENTS</t>
  </si>
  <si>
    <t>TPN-240472</t>
  </si>
  <si>
    <t>City Drainage</t>
  </si>
  <si>
    <t>Provided drainage on Main Street when heavy rains occur.</t>
  </si>
  <si>
    <t>TPN-240473</t>
  </si>
  <si>
    <t>Community Building Generator</t>
  </si>
  <si>
    <t>Generator for community building for persons when emergency shelters are needed.</t>
  </si>
  <si>
    <t>TPN-240474</t>
  </si>
  <si>
    <t>Public Hazard demolition</t>
  </si>
  <si>
    <t>Demolished 119 &amp; 121 E. 1st for public health hazards and at law enforcements requests.</t>
  </si>
  <si>
    <t>TPN-240475</t>
  </si>
  <si>
    <t>Rehabilitation of sewer and storm water infrastructure. SSES &amp; Engineering Services.</t>
  </si>
  <si>
    <t>TPN-240476</t>
  </si>
  <si>
    <t>The City of Talbotton used the funds for Hazard Pay for employees and water and sewer projects. Totaling to $ 37,861.64</t>
  </si>
  <si>
    <t>TPN-240477</t>
  </si>
  <si>
    <t>Stretcher for ambulance</t>
  </si>
  <si>
    <t>TPN-240478</t>
  </si>
  <si>
    <t>New Jail/Courthouse</t>
  </si>
  <si>
    <t>Building of a new jail with germ prevention in mind</t>
  </si>
  <si>
    <t>TPN-240479</t>
  </si>
  <si>
    <t>Premium Pay for employees who were required to work during the pandemic</t>
  </si>
  <si>
    <t>TPN-240480</t>
  </si>
  <si>
    <t>Putting deeds on the internet so citizens will not have to come in in person to look up land deeds during a pandemic or any other time.</t>
  </si>
  <si>
    <t>TPN-240481</t>
  </si>
  <si>
    <t>Town Hall Water &amp; Sewer Property</t>
  </si>
  <si>
    <t>The Town Hall has no water and sewer. The Property next to it is for sale and it has water and sewer that could be hooked up to the town hall. The town hall does not have significate room for a septic system and the cost to acquire both water and sewer is vastly more expensive than the purchase of the property that already has both.</t>
  </si>
  <si>
    <t>TPN-240483</t>
  </si>
  <si>
    <t>Funds were expended to replace sewer equipment and engineer new infrastructure projects.  the project id should be WSP. I was not able to change it*</t>
  </si>
  <si>
    <t>TPN-240484</t>
  </si>
  <si>
    <t>Water meter replacement to AMR, engineering fees for infrastructure project, replace equipment.</t>
  </si>
  <si>
    <t>TPN-240485</t>
  </si>
  <si>
    <t>Park and Rec</t>
  </si>
  <si>
    <t>Funds to the city Park and Recreation to be used for city services.</t>
  </si>
  <si>
    <t>TPN-240486</t>
  </si>
  <si>
    <t>2 new laptops for the township due to needed upgrades to be compliant with voting regulations</t>
  </si>
  <si>
    <t>TPN-240487</t>
  </si>
  <si>
    <t>Lined 1669 linear feet of sewer lines.</t>
  </si>
  <si>
    <t>TPN-240488</t>
  </si>
  <si>
    <t>Imlay Storm Sewer Project</t>
  </si>
  <si>
    <t>Placed and updated storm sewer drains on Imlay Drive in Saint Marys</t>
  </si>
  <si>
    <t>TPN-240489</t>
  </si>
  <si>
    <t>road was placed for family to access their home due to bridge closure</t>
  </si>
  <si>
    <t>TPN-240491</t>
  </si>
  <si>
    <t>This project used $487861.60 in SLFRF funds to retain 7 full time police officers in our city. This includes administrative costs associated with retaining these 7 staff members.</t>
  </si>
  <si>
    <t>TPN-240492</t>
  </si>
  <si>
    <t>Dogwood Heights Stormwater</t>
  </si>
  <si>
    <t>Stormwater divergent by placing a culvert to control the flow of stormwater.</t>
  </si>
  <si>
    <t>TPN-240493</t>
  </si>
  <si>
    <t>Court Lane Storm drain, marina light repair</t>
  </si>
  <si>
    <t>Storm drains were place on court lane, marina lights were also repaired</t>
  </si>
  <si>
    <t>TPN-240494</t>
  </si>
  <si>
    <t>Pickle Ball and Recreation</t>
  </si>
  <si>
    <t>Recreational equipment for the use of citizens and visitors.</t>
  </si>
  <si>
    <t>TPN-240495</t>
  </si>
  <si>
    <t>Water valve rebuild, upgrade scada boards</t>
  </si>
  <si>
    <t>rebuilt water valve at the Mt. Carmel tank and upgraded the scada boards on the water system. Upgrades to water system throughout city.</t>
  </si>
  <si>
    <t>TPN-240496</t>
  </si>
  <si>
    <t>Bryant dr. mound manor storm drains, scada board upgrades, eq basin redesign</t>
  </si>
  <si>
    <t>placed storm drains on Bryant drive and mound manor, as well as SCADA board upgrades and a redesign of EQ basin.</t>
  </si>
  <si>
    <t>TPN-240497</t>
  </si>
  <si>
    <t>storm drain mound manor and bryant drive</t>
  </si>
  <si>
    <t>placed storm drains</t>
  </si>
  <si>
    <t>TPN-240498</t>
  </si>
  <si>
    <t>install water/sewer lines</t>
  </si>
  <si>
    <t>installed water and sewer lines on 6th street</t>
  </si>
  <si>
    <t>TPN-240499</t>
  </si>
  <si>
    <t>water and sewer infastructure</t>
  </si>
  <si>
    <t>placed water and sewer lines for a medical building</t>
  </si>
  <si>
    <t>TPN-240500</t>
  </si>
  <si>
    <t>Water Department Pluming</t>
  </si>
  <si>
    <t>Replacing leaking water pipes.</t>
  </si>
  <si>
    <t>TPN-240501</t>
  </si>
  <si>
    <t>Created improvement plan for a city parks and made improvements, including new playground equipment, pool slide, etc.</t>
  </si>
  <si>
    <t>TPN-240502</t>
  </si>
  <si>
    <t>Improvements of water system including waterlines</t>
  </si>
  <si>
    <t>TPN-240503</t>
  </si>
  <si>
    <t>Budget Improvements</t>
  </si>
  <si>
    <t>purchase of software to improve budgeting and project reporting to the residents.</t>
  </si>
  <si>
    <t>TPN-240504</t>
  </si>
  <si>
    <t>sewer pump replacement</t>
  </si>
  <si>
    <t>Replaced sewer pump station motor.</t>
  </si>
  <si>
    <t>TPN-240505</t>
  </si>
  <si>
    <t>water treatment plant improvements</t>
  </si>
  <si>
    <t>WATER TREATMENT PLANT IMPROVEMENTS AND REPAIRS</t>
  </si>
  <si>
    <t>TPN-240506</t>
  </si>
  <si>
    <t>GENERAL CITY REPAIRS</t>
  </si>
  <si>
    <t>GENERAL CITY INFASTRUCTURE REPAIRS INCLUDING STREETS AND ALLEYS.</t>
  </si>
  <si>
    <t>TPN-240507</t>
  </si>
  <si>
    <t>SEWER DRAIN SYSTEM REPAIRS</t>
  </si>
  <si>
    <t>MAJOR REPAIRS TO SEWAGE DRAINAGE SYSTEM OCCURING ON NORTH FOURTH STREET (COLLAPSE)</t>
  </si>
  <si>
    <t>TPN-240508</t>
  </si>
  <si>
    <t>Water Plant Improvement Project</t>
  </si>
  <si>
    <t>TPN-240509</t>
  </si>
  <si>
    <t>Keeseville Civic Center Restroom Project</t>
  </si>
  <si>
    <t>The Town of Ausable is responsible for maintaining the town-owned Community Civic Center.  Funds used for renovating restrooms in a former high school that have been closed for many years.  Restrooms are necessary for reopening the Community Civic Center that will aid the community and provide employment opportunities.</t>
  </si>
  <si>
    <t>TPN-240510</t>
  </si>
  <si>
    <t>Nutrition Bus</t>
  </si>
  <si>
    <t>The bus is a shared service between the Town of Ausable and the Town of Chesterfield and is maintained by both.  Funds were used for the Town of Ausable portion to replace prior nutrition bus that was aged beyond reasonable repair.  Bus is used to transport seniors for nutrition/health programs.</t>
  </si>
  <si>
    <t>TPN-240511</t>
  </si>
  <si>
    <t>Code enforcement services to improve Town health standards. IT system for Town, Computers, software, ect. Improvement to park bathrooms and land for public use.</t>
  </si>
  <si>
    <t>TPN-240512</t>
  </si>
  <si>
    <t>Remote Water Meter Purchase</t>
  </si>
  <si>
    <t>Our project was to replace old and inaccurate residential water meters in our system.</t>
  </si>
  <si>
    <t>TPN-240525</t>
  </si>
  <si>
    <t>FUNDS USED TO SUPPORT THE DESIGN AND CONSTRUCTION OF LASALLE STREET PHASE II RECONSTRUCTION PROJECT. RECONSTRUCTION INCLUDES WATER, SEWER, CURB, GUTTER, ROAD BASE, SIDEWALK, LIGHTING.</t>
  </si>
  <si>
    <t>TPN-240526</t>
  </si>
  <si>
    <t>Purchase of technology and equipment to enhance and support law enforcement response to community violence emergencies.</t>
  </si>
  <si>
    <t>TPN-240527</t>
  </si>
  <si>
    <t>Public Safety Operating Expenditures</t>
  </si>
  <si>
    <t>Police Department salaries and general operating expenditures incurred during Round Lake Park FY2022 and FY2023.</t>
  </si>
  <si>
    <t>TPN-240528</t>
  </si>
  <si>
    <t>Grant writing and ARPA reporting requirements submission assistance as well as other administrative assignments, as requested. Contract 9/2024-9/2025</t>
  </si>
  <si>
    <t>TPN-240530</t>
  </si>
  <si>
    <t>Revenue Replacement though 3/2023</t>
  </si>
  <si>
    <t>Various services and materials in the provision of government services.</t>
  </si>
  <si>
    <t>TPN-240531</t>
  </si>
  <si>
    <t>Storm Water Drainage Project</t>
  </si>
  <si>
    <t>Funds were used for storm water drainage project within the city.  Whistles were either cleaned or replaced and ditches were cleaned and graded.</t>
  </si>
  <si>
    <t>TPN-240532</t>
  </si>
  <si>
    <t>Butler Twp Richland County</t>
  </si>
  <si>
    <t>Purchase of Tractor will ensure that we are able to maintain/repair Township roads as necessary since the availability to get repairs/maintenance on our current models are difficult to get.  Retailers are not able to get inventory nor are they able to service existing heavy machinery due to the number of employees off work due to COVID.</t>
  </si>
  <si>
    <t>TPN-240533</t>
  </si>
  <si>
    <t>Providing services to the Citizens of Warrenton including improvements to broadband services, roadway and drainage improvement projects, improvements to the water distribution system and for the purchase of equipment to better serve the citizens.</t>
  </si>
  <si>
    <t>TPN-240534</t>
  </si>
  <si>
    <t>Lancaster Farmland Trust- Farm Preservation</t>
  </si>
  <si>
    <t>Farm Preservation for the County of Lancaster</t>
  </si>
  <si>
    <t>TPN-240535</t>
  </si>
  <si>
    <t>Recorder of Deeds - Scanner and Printer Project</t>
  </si>
  <si>
    <t>ROD- Scanner &amp; Printer (2024 Res 38)</t>
  </si>
  <si>
    <t>TPN-240536</t>
  </si>
  <si>
    <t>Prison- Video Conferencing Equipment</t>
  </si>
  <si>
    <t>TPN-240537</t>
  </si>
  <si>
    <t>Sewer Pump Installation</t>
  </si>
  <si>
    <t>The City of Chautauqua purchased a new sewer pump.</t>
  </si>
  <si>
    <t>TPN-240538</t>
  </si>
  <si>
    <t>Well Treatment &amp; Water Tower</t>
  </si>
  <si>
    <t>New Well Treatment &amp; Water Tower</t>
  </si>
  <si>
    <t>TPN-240540</t>
  </si>
  <si>
    <t>Fire Department radios</t>
  </si>
  <si>
    <t>purchase new radios for the fire department</t>
  </si>
  <si>
    <t>TPN-240541</t>
  </si>
  <si>
    <t>2022 Street Utility Improvements, Contract B</t>
  </si>
  <si>
    <t>2022 Street and Utility Improvements - Contract B</t>
  </si>
  <si>
    <t>TPN-240542</t>
  </si>
  <si>
    <t>2022 Street Utility Improvements, Contract A</t>
  </si>
  <si>
    <t>2022 Street and Utility Improvements - Contract A</t>
  </si>
  <si>
    <t>TPN-240543</t>
  </si>
  <si>
    <t>Dept of Public Works Trailer</t>
  </si>
  <si>
    <t>The Dept. of Public Works purchased a valve maintenance trailer for the water utility.</t>
  </si>
  <si>
    <t>TPN-240544</t>
  </si>
  <si>
    <t>FIRE &amp; EMS 1</t>
  </si>
  <si>
    <t>WALWORTH FIRE RESCUE PURCHASED NEW SCBA TANKS THAT WERE DUE TO EXPIRE IN AUGUST 2022 AND WERE NOT INCLUDED IN THE 2022 FISCAL BUDGET.</t>
  </si>
  <si>
    <t>TPN-240545</t>
  </si>
  <si>
    <t>FIRE &amp; EMS 2</t>
  </si>
  <si>
    <t>WALWORTH FIRE RESCUE PURCHASED A NEW WASHING MACHINE FOR TURNOUT GEAR AFTER THE OLD WASHER COULD NOT BE REPAIRED.</t>
  </si>
  <si>
    <t>TPN-240546</t>
  </si>
  <si>
    <t>POLICE DEPT 1</t>
  </si>
  <si>
    <t>THE POLICE DEPARTMENT'S MOBILE RADIO UNIT WAS NOT WORKING AND IT WAS DETERMINED THAT IT NEEDED TO BE REPLACED.</t>
  </si>
  <si>
    <t>TPN-240547</t>
  </si>
  <si>
    <t>VILLAGE BOARD TECH</t>
  </si>
  <si>
    <t>IN AN EFFORT TO GENERATE LESS PAPER, THE VILLAGE PURCHASED SURFACE PROS FOR EACH OF ITS BOARD MEMBERS.</t>
  </si>
  <si>
    <t>TPN-240548</t>
  </si>
  <si>
    <t>POLICE DEPT 2</t>
  </si>
  <si>
    <t>ONE OF THE POLICE SQUADS REQUIRED UNEXPECTED &amp; EXPENSIVE REPAIRS TO THE CAMSHAFT AND VALVE LIFTERS.</t>
  </si>
  <si>
    <t>TPN-240550</t>
  </si>
  <si>
    <t>Oil and Chip the Village streets</t>
  </si>
  <si>
    <t>TPN-240552</t>
  </si>
  <si>
    <t>Bloomfield Park Updates</t>
  </si>
  <si>
    <t>This project will pay for upgrades to the City Park . This includes installation of 2 pickleball courts, 1 multi purpose court, and repairs to the current basketball court.</t>
  </si>
  <si>
    <t>TPN-240553</t>
  </si>
  <si>
    <t>POLICE DEPT 3</t>
  </si>
  <si>
    <t>The police chief requested that each officer be issued the same handgun(Glock 45, 9mm).  It will reduce training costs for ammunition  and eliminate officers purchasing their own handguns.  Command staff will also have the ability to remove the weapon for officer's safety  as well as provide accountability for disciplinary purposes.</t>
  </si>
  <si>
    <t>TPN-240554</t>
  </si>
  <si>
    <t>Police services contract with the remaining funding being used on the fire services contract.</t>
  </si>
  <si>
    <t>TPN-240555</t>
  </si>
  <si>
    <t>Used for fire services contract.</t>
  </si>
  <si>
    <t>TPN-240556</t>
  </si>
  <si>
    <t>Covid19 Consulting</t>
  </si>
  <si>
    <t>Consulting Fees for Covid 19 reporting</t>
  </si>
  <si>
    <t>TPN-240557</t>
  </si>
  <si>
    <t>New Door and Floor</t>
  </si>
  <si>
    <t>New Door and flooring for the Bulpitt Village Hall</t>
  </si>
  <si>
    <t>TPN-240558</t>
  </si>
  <si>
    <t>Water line replacement.</t>
  </si>
  <si>
    <t>TPN-240559</t>
  </si>
  <si>
    <t>sub station</t>
  </si>
  <si>
    <t>motor for sub station</t>
  </si>
  <si>
    <t>TPN-240560</t>
  </si>
  <si>
    <t>The clerk/treasurer's office purchased Badger Books which are electronic poll books to be used for each election to improve efficiency at the polls.</t>
  </si>
  <si>
    <t>TPN-240561</t>
  </si>
  <si>
    <t>Down payment on new equipment</t>
  </si>
  <si>
    <t>Down payment on new tractor purchased with equipment.</t>
  </si>
  <si>
    <t>TPN-240562</t>
  </si>
  <si>
    <t>Reimbursement for prior expenditures</t>
  </si>
  <si>
    <t>Reimbursement for prior years 2021-2024 Budgeted Salaries and a portion of utilities for Community Center.</t>
  </si>
  <si>
    <t>TPN-240563</t>
  </si>
  <si>
    <t>repairs to fill tube and roof vent on top of water storage tank  to city drinking water tower</t>
  </si>
  <si>
    <t>TPN-240564</t>
  </si>
  <si>
    <t>Revenue Replacement - Reimbursement for Fire Truck Purchase, and other Public Safety costs</t>
  </si>
  <si>
    <t>TPN-240565</t>
  </si>
  <si>
    <t>Lift Station Generator &amp; Propane</t>
  </si>
  <si>
    <t>Purchase and install of Genera 45kw generator and 200 amp transfer switch to provide emergency back-up power fueled by propane</t>
  </si>
  <si>
    <t>TPN-240566</t>
  </si>
  <si>
    <t>Trust Project Government Services</t>
  </si>
  <si>
    <t>We are investing in a generator for the city that will run the water during hard winter times.  We had a big freeze that left the entire town without water, we believe that this is a need for our town.  The generator will be set up near the ground water area, for easy access to the water supply system.</t>
  </si>
  <si>
    <t>TPN-240567</t>
  </si>
  <si>
    <t>Replaced water lines on Walnut Street</t>
  </si>
  <si>
    <t>TPN-240568</t>
  </si>
  <si>
    <t>Provisions of government service</t>
  </si>
  <si>
    <t>Funds were used for payroll and other related back-office expenses</t>
  </si>
  <si>
    <t>TPN-240569</t>
  </si>
  <si>
    <t>Goverment</t>
  </si>
  <si>
    <t>All funds are going towards the loan payments of our new water tower that was put in the village that finished in 2024</t>
  </si>
  <si>
    <t>TPN-240570</t>
  </si>
  <si>
    <t>Orchard Lane Culvert Project</t>
  </si>
  <si>
    <t>Culvert replacement for an assisted living organization.</t>
  </si>
  <si>
    <t>TPN-240576</t>
  </si>
  <si>
    <t>Well Motor and Housing</t>
  </si>
  <si>
    <t>Replaced well motor and housing on all well sites.</t>
  </si>
  <si>
    <t>TPN-240577</t>
  </si>
  <si>
    <t>Wastewater Rehab</t>
  </si>
  <si>
    <t>Rehab Wastewater Treatment plant ponds and motors</t>
  </si>
  <si>
    <t>TPN-240579</t>
  </si>
  <si>
    <t>Road Sweeper Purchase</t>
  </si>
  <si>
    <t>Road safety is a top priority. We had to insure that emergency vehicles could traverse the roads.</t>
  </si>
  <si>
    <t>TPN-240580</t>
  </si>
  <si>
    <t>Road safety is a top priority- We needed to ensure that the roads were passable for Emergency vehicles</t>
  </si>
  <si>
    <t>TPN-240581</t>
  </si>
  <si>
    <t>Road Repair Safety Project</t>
  </si>
  <si>
    <t>Road Safety is a top priority for our town. Insuring that our roads are passable for Emergency vehicles . We reviewed our roads and decided that a road paving roller would help to accomplish this goal.</t>
  </si>
  <si>
    <t>TPN-240582</t>
  </si>
  <si>
    <t>Road Repair Safety Project 2</t>
  </si>
  <si>
    <t>Road safety is a top priority.  We need to ensure that Emergency vehicles can travers our roads. \nthis water truck will assist greatly with road repairs.</t>
  </si>
  <si>
    <t>TPN-240583</t>
  </si>
  <si>
    <t>Road Repair Safety Project 3</t>
  </si>
  <si>
    <t>Road safety is a top priority.  With no hospital in the area, it is essential that our roads can accommodate emergency vehicles.  This wheel loader helps us to achieve this goal.</t>
  </si>
  <si>
    <t>TPN-240584</t>
  </si>
  <si>
    <t>Rt 88 and Brownsville Road Improvement Project</t>
  </si>
  <si>
    <t>This project is using the SLFRF funds to improve the safety and traffic flow of the intersection at Rt 88 and Brownsville Road. These funds covered the engineering, planning, demolition and land clearing of the site and will be applied to the contract cost of the road construction, sidewalks, traffic signals.</t>
  </si>
  <si>
    <t>TPN-240585</t>
  </si>
  <si>
    <t>City of Wendell Stormwater Project</t>
  </si>
  <si>
    <t>put in a storm chamber to help alleviate flooding at the corner, plan for second storm chamber- location undecided at this time</t>
  </si>
  <si>
    <t>TPN-240586</t>
  </si>
  <si>
    <t>HVAC at Court</t>
  </si>
  <si>
    <t>HVAC replacement at Town Court.</t>
  </si>
  <si>
    <t>TPN-240587</t>
  </si>
  <si>
    <t>WPCF Bldg #1</t>
  </si>
  <si>
    <t>Project scope includes replacement of original sluice gates, suction valves, channel isolating valves, force main ball valve actuators and rehabilitation of existing bar screens and replacement of the compressing  screenings conveyor.</t>
  </si>
  <si>
    <t>TPN-240588</t>
  </si>
  <si>
    <t>Lawrence County Humane Society</t>
  </si>
  <si>
    <t>Assistance to Non profit for revenue loss</t>
  </si>
  <si>
    <t>TPN-240589</t>
  </si>
  <si>
    <t>Bessemer Borough</t>
  </si>
  <si>
    <t>Transfer funds to local goverment</t>
  </si>
  <si>
    <t>TPN-240590</t>
  </si>
  <si>
    <t>Core Connect Northwest</t>
  </si>
  <si>
    <t>Broadband study with Northwest Commission for BEAD application</t>
  </si>
  <si>
    <t>TPN-240591</t>
  </si>
  <si>
    <t>This project will incorporate implementing the City\u2019s logo celebrating America\u2019s 250th anniversary throughout the City of Homestead. Items include water towers, vehicle decals, street banners, entryway carpets, logo for City Chambers, and other items.</t>
  </si>
  <si>
    <t>TPN-240592</t>
  </si>
  <si>
    <t>This cloud-based solution replaces the City\u2019s home-grown legacy access agenda database. This will provide a more efficient agenda and meeting management workflow for all public meetings. The agenda management software helps streamline the process of planning, creating and distributing meeting agendas.  It ensures that meetings are well-structured with clear objectives, which in turn improves meeting efficiency.  It will reduce the workload by automating the agenda and public meeting s process.  The software can build and distribute meeting information more efficiently.  It enhances communication and allows all participants to access meeting materials in advance of the meetings, thus fostering accountability and transparency.</t>
  </si>
  <si>
    <t>TPN-240593</t>
  </si>
  <si>
    <t>Citywide Permitting Software</t>
  </si>
  <si>
    <t>This project is intended to 2 legacy systems and implement a cloud-based land management, right-of-way, permitting, and digital plans review solution to facilitate a more efficient, transparent, and collaborative citywide permitting process. This would involve the following departments: Public Works, Solid Waste, Electric Utilities, Code Compliance, and Development Services.</t>
  </si>
  <si>
    <t>TPN-240594</t>
  </si>
  <si>
    <t>Electric for Lift Station</t>
  </si>
  <si>
    <t>Lift Station generator/electrical</t>
  </si>
  <si>
    <t>TPN-240595</t>
  </si>
  <si>
    <t>This project aims to enhance broadband infrastructure within our community, focusing on delivering accessible and reliable Wi-Fi to our parks and disadvantaged community members. This initiative will bridge the digital divide by providing free Wi-Fi in public spaces, ensuring that all residents can stay connected. By improving access to online resources, we aim to support education, job searches, and digital inclusion, ultimately fostering a more connected and equitable community.</t>
  </si>
  <si>
    <t>TPN-240596</t>
  </si>
  <si>
    <t>This project involves replacing 3 existing network servers to improve performance, security, scalability, and reliability.</t>
  </si>
  <si>
    <t>TPN-240597</t>
  </si>
  <si>
    <t>Citywide Workstation Replacement</t>
  </si>
  <si>
    <t>This project will provide a complete hardware refresh on aged equipment for 33% of the City of Homestead employee workforce.</t>
  </si>
  <si>
    <t>TPN-240598</t>
  </si>
  <si>
    <t>Microsoft Exchange &amp; Entra ID</t>
  </si>
  <si>
    <t>This migration involves moving our email infrastructure away from our on-premises servers to Microsoft Cloud. Additionally, Entra ID provides the City with an access and management console. This tool would ensure that our access to Microsoft Exchange Online mailboxes is secure by using multifactor authentication (MFA). These solutions would provide access to users from anywhere, reliability, scalability, and an improved administration capabilities.</t>
  </si>
  <si>
    <t>TPN-240599</t>
  </si>
  <si>
    <t>Utility Cart Replacement</t>
  </si>
  <si>
    <t>This project will replace the City of Homestead's Police Departments utility cart. The utility vehicle will be used for special events, disasters, and locally for various activities. Off-road vehicles are deployed in terrain where other equipment and police vehicles are impractical.</t>
  </si>
  <si>
    <t>TPN-240600</t>
  </si>
  <si>
    <t>Interior/Exterior Renovations\u2013653 SW 4th Street</t>
  </si>
  <si>
    <t>This project involves the interior renovation of the City facility located at 653 SW 4th St. The renovated space will serve as office spaces for the Code Compliance and Public Works/Parks Administration Department.</t>
  </si>
  <si>
    <t>TPN-240602</t>
  </si>
  <si>
    <t>Water &amp; Sewer Master Plan</t>
  </si>
  <si>
    <t>This project will help fund a portion of the costs related to a Water &amp; Sewer Master Plan.</t>
  </si>
  <si>
    <t>TPN-240603</t>
  </si>
  <si>
    <t>JD Redd Park Improvements</t>
  </si>
  <si>
    <t>This project involves providing improvements to JD Redd Park facility and recreation spaces. The park currently has 8 tennis courts, 2 racquetball courts, and 4 blended line pickleball courts surrounded by a silver chain-link fence. The fence work will consist of electrostatic painting of the fence to black giving it a modern court fence look. The court work will be a complete resurface of all the courts and proving all new posts and nets.  The courts will be re-purposed into 6 dedicated pickleball courts and 6 dedicated tennis courts with 6 blended line pickleball courts on the north battery of courts.</t>
  </si>
  <si>
    <t>TPN-240604</t>
  </si>
  <si>
    <t>Pump for sewer plant</t>
  </si>
  <si>
    <t>Pumps for sewer plant</t>
  </si>
  <si>
    <t>TPN-240605</t>
  </si>
  <si>
    <t>James Archer Smith Park Restroom Refinishing</t>
  </si>
  <si>
    <t>This work will consist of refinishing the restrooms at James Archer Smith Park with new colors/paint over all of the partitions, floors, and walls.  The end result will give the restrooms a new refreshed look.</t>
  </si>
  <si>
    <t>TPN-240606</t>
  </si>
  <si>
    <t>Parks Portable Lighting</t>
  </si>
  <si>
    <t>This project is for the purchase of 4 solar powered Wanco light towers. The lights will be used City wide for events and nighttime activities in the parks.</t>
  </si>
  <si>
    <t>TPN-240607</t>
  </si>
  <si>
    <t>Mixers</t>
  </si>
  <si>
    <t>New mixers for sewer plant</t>
  </si>
  <si>
    <t>TPN-240608</t>
  </si>
  <si>
    <t>Pump Station 22 Super Bypass Pump Purchase</t>
  </si>
  <si>
    <t>This pump purchase is needed to divert wastewater flow from Pump Station 22 to Miami Dade County Water and Sewer Department force main to get this pump out of moratorium.</t>
  </si>
  <si>
    <t>TPN-240609</t>
  </si>
  <si>
    <t>Pump Station 22 Environmental</t>
  </si>
  <si>
    <t>This project will fund the environmental review needed to perform work on Pump Station 22.</t>
  </si>
  <si>
    <t>TPN-240610</t>
  </si>
  <si>
    <t>DCP for Flagler Ave Sewer Gravity D/B</t>
  </si>
  <si>
    <t>A&amp;E for a Design-Build project for a new 12" gravity sewer line along Flagler Avenue from S. Krome Avenue (SW 177 Avenue) to Campbell Drive (SW 312 Street).</t>
  </si>
  <si>
    <t>TPN-240611</t>
  </si>
  <si>
    <t>Flagler Ave Sewer Gravity D/B - Survey</t>
  </si>
  <si>
    <t>Survey for a Design-Build project for a new 12" gravity sewer line along Flagler Avenue from S. Krome Avenue (SW 177 Avenue) to Campbell Drive (SW 312 Street).</t>
  </si>
  <si>
    <t>TPN-240613</t>
  </si>
  <si>
    <t>Camera Security Replacement Project</t>
  </si>
  <si>
    <t>Summit View Youth Center and Northern Nevada Youth Center video/camera system</t>
  </si>
  <si>
    <t>TPN-240614</t>
  </si>
  <si>
    <t>GFO - Medical Imaging Expansion</t>
  </si>
  <si>
    <t>To expand the Imaging Department with additional scanners, software upgrades for faster processing of images to increase patient capacity</t>
  </si>
  <si>
    <t>TPN-240615</t>
  </si>
  <si>
    <t>DCFS Bldg. 9 Renovations-West Charleston Children's Mental Hospital</t>
  </si>
  <si>
    <t>SPW Design and Construct kitchen and bathroom renovations and window replacements at the Southern Nevada Child and Adolescent Services West Charleston, Bldg 9</t>
  </si>
  <si>
    <t>TPN-240616</t>
  </si>
  <si>
    <t>NSHE - Contract Security Staff</t>
  </si>
  <si>
    <t>To provide contracted security services to supplement the University Police Department staffing through the end of the calendar year</t>
  </si>
  <si>
    <t>TPN-240617</t>
  </si>
  <si>
    <t>NDOC - Emergency Funding for shortfall</t>
  </si>
  <si>
    <t>These funds are needed to address the projected shortfall of funding and to pay outstanding invoices to the NDOC's prison food vendor, Aramark</t>
  </si>
  <si>
    <t>TPN-240618</t>
  </si>
  <si>
    <t>GFO - Community Kollel of Southern NV, Jewish School Safety</t>
  </si>
  <si>
    <t>To provide subgrants to Jewish Schools in Las Vegas who are at heightened risk of attack due to anti-Semitism and ensuing international events</t>
  </si>
  <si>
    <t>TPN-240619</t>
  </si>
  <si>
    <t>DWSS - Summer EBT</t>
  </si>
  <si>
    <t>To provide a one-time state match to implement the Summer EBT program for free and reduced-price meal benefits to eligible children during summer months</t>
  </si>
  <si>
    <t>TPN-240620</t>
  </si>
  <si>
    <t>Water Meter Purchase (New/Replacement)</t>
  </si>
  <si>
    <t>10-year Annual CIP meter program. The project includes meter and ERT combination that allows the meters to connect to the Tantalus AMI fixed meter system that is currently in place and in use by Utility-Energy. This procurement will replenish our water meter/ERT inventory necessary for new installations, replacements, and upgrades.</t>
  </si>
  <si>
    <t>TPN-240621</t>
  </si>
  <si>
    <t>Sewer System Evaluation Survey Cycle 2 Wastewater Basins</t>
  </si>
  <si>
    <t>This project is required for the remaining fiver sewer basins to be removed from temporary moratorium. It will reduce the inflow/infiltration identified during the SSES Cycle 2 that triggered the moratoriums. Impacted Pump Stations Basins: PS 22, PS8, PS13, PS24, and PS25. \nThis project will also consist of lining sewer lines located within and above the wellfields in the City that are over the Biscayne Aquifer (the City's water wellfields). This work is required to be done every 5 years. The work is a DERM requirement per Section 24-43 (4) (b) (v) of Chapter 24 of the Code of Miami-Dade County.</t>
  </si>
  <si>
    <t>TPN-240622</t>
  </si>
  <si>
    <t>Pump Station 22 Super Bypass</t>
  </si>
  <si>
    <t>This project will divert wastewater flow from Pump Station-22 to the Miami Dade County Water and Sewer Department force main to get this pump out of moratorium.</t>
  </si>
  <si>
    <t>TPN-240623</t>
  </si>
  <si>
    <t>Heavy Equipment &amp; Vehicles</t>
  </si>
  <si>
    <t>These purchases will replace multiple heavy equipment used by multiple departments. Current equipment and vehicles being replaced are either non-functional or consistently out of service due to use and age. They range in age from 17-20 years old, milage more than 180k, and their downtime has been logged more than two years for some.</t>
  </si>
  <si>
    <t>TPN-240624</t>
  </si>
  <si>
    <t>Cybrarium 3rd and 4th Floor\u2013Elevator and Bathroom Construction</t>
  </si>
  <si>
    <t>The Cybrarium Building Improvements project will provide male and female restrooms to the third and fourth floors, as well as install an elevator to service these areas \u2013 making them more attractive and feasible for potential tenants and use of the fourth floor as a city events space.</t>
  </si>
  <si>
    <t>TPN-240625</t>
  </si>
  <si>
    <t>Roscoe Warren Park Basketball Resurfacing</t>
  </si>
  <si>
    <t>This project will consist of the resurfacing of the basketball courts in the park. Also, there will be new backboards and single breakaway rims installed.</t>
  </si>
  <si>
    <t>TPN-240628</t>
  </si>
  <si>
    <t>Burlington Early Learning Center</t>
  </si>
  <si>
    <t>Support for Early Learning Center</t>
  </si>
  <si>
    <t>TPN-240630</t>
  </si>
  <si>
    <t>Due to unexpected cuts to the state-funded summer youth employment program, Youthworks, there was an anticipated 70% budget reduction impacting summer 2024 opportunities for youth in Worcester and Sothern Worcester County. The cut would eliminate roughly more than 600 opportunities for youth 16-22 and curb the hiring ability of nearly 100 employer partners in the region. As a result, $1.5 Million was allocated from ARPA in order to mitigate the anticipated impacts and ensure Worcester Youth continued to have access to Youth employment this summer.</t>
  </si>
  <si>
    <t>TPN-240631</t>
  </si>
  <si>
    <t>Worcester Food Insecurity Alleviation Program</t>
  </si>
  <si>
    <t>Pandemic related benefits under the Supplemental Nutrition Assistance Program (SNAP) expired in March 2023 and created a cliff effect for many families. As a result, food insecurity was, and continues to be, on the rise for many of families. This allocation is to address this critical need in our community. Contracted under the United Way of Central Mass, the funds will support Worcester-based food pantries and food Security programs.</t>
  </si>
  <si>
    <t>TPN-240632</t>
  </si>
  <si>
    <t>General Assistance</t>
  </si>
  <si>
    <t>Through an MOU with El Dorado County Health and Human Services, this project increases funding for the County's General Assistance program to address the increased economic need and impacts of the pandemic. The General Assistance program provides direct cash aid, housing assistance, transportation assistance, temporary support pending the award of disability benefits, and temporary support for unemployed individuals, and mortuary and burial services. Recipients are screened for need based on County Ordinance code.</t>
  </si>
  <si>
    <t>TPN-240634</t>
  </si>
  <si>
    <t>Purchase and installation of Metron Water Meters for utility efficiency and billing.  Replacement of original water meters to updated Metron Water Meters to detect and prevent leakage from system that was over 10 years old, phase one completed</t>
  </si>
  <si>
    <t>TPN-240635</t>
  </si>
  <si>
    <t>WPS ADA Compliance Integration</t>
  </si>
  <si>
    <t>Capital improvements and Maintenace are some of the most pressing issues facing Worcester Public Schools. In addition, many of the WPS facilities are several decades old, which creates challenges to accessibility. These projects have been designed and include upgrades at Harlow Street School, Thorndyke Elementary, Lincoln Street School, the Gerald Creamer Center, and Columbus Park School.</t>
  </si>
  <si>
    <t>TPN-240637</t>
  </si>
  <si>
    <t>Revenue replacement provision/election</t>
  </si>
  <si>
    <t>TPN-240638</t>
  </si>
  <si>
    <t>Water Improvent/Well House</t>
  </si>
  <si>
    <t>Replaced water lines from City water tower to city Well and replaced well pump.</t>
  </si>
  <si>
    <t>TPN-240639</t>
  </si>
  <si>
    <t>The pandemic's impact on the mental health and wellbeing of our community is far reaching. Applications were accepted from community-based organizations seeking financial support for programs and services that will address mental health needs of the community.</t>
  </si>
  <si>
    <t>TPN-240641</t>
  </si>
  <si>
    <t>Claude Evans Fiber Design</t>
  </si>
  <si>
    <t>Design fiber installation to Claude Evans park, located in an area of low income neighborhoods. This is part of a larger project to renovate the park.</t>
  </si>
  <si>
    <t>TPN-240642</t>
  </si>
  <si>
    <t>TACC Support</t>
  </si>
  <si>
    <t>Provide financial support to help form the Transit Authority of Calhoun County. This initiative is necessary to help area workers take advantage of new employment opportunities generated by Ford's investment in a new battery plant.</t>
  </si>
  <si>
    <t>TPN-240643</t>
  </si>
  <si>
    <t>Matching Funds 440/441</t>
  </si>
  <si>
    <t>Matching funds for Waste Management reclamation facility improvements.</t>
  </si>
  <si>
    <t>TPN-240644</t>
  </si>
  <si>
    <t>School Parking Lot Pavement Project</t>
  </si>
  <si>
    <t>Mill and Fill the existing School Parking Lot currently in disrepair.</t>
  </si>
  <si>
    <t>TPN-240645</t>
  </si>
  <si>
    <t>Transfer to 585 Parking FY24</t>
  </si>
  <si>
    <t>Provide financial support for City owned parking structures that lost significant revenue during the Pandemic and remote work trends.</t>
  </si>
  <si>
    <t>TPN-240646</t>
  </si>
  <si>
    <t>Water expenses</t>
  </si>
  <si>
    <t>Funds were used both to assist local residents with past water payment to become current due to loss of employment and also we had a water project that was to replace water lines to improve water quality and service to the city.</t>
  </si>
  <si>
    <t>TPN-240647</t>
  </si>
  <si>
    <t>Fire Department ATV</t>
  </si>
  <si>
    <t>Purchase a new ATV  for the Fire Department for Search and Rescue operations.</t>
  </si>
  <si>
    <t>TPN-240648</t>
  </si>
  <si>
    <t>Transfer to 596 Solid Waste FY24</t>
  </si>
  <si>
    <t>Provide financial support for City's trash &amp; recycling contract that has increased substantially because of fuel surcharges.</t>
  </si>
  <si>
    <t>TPN-240649</t>
  </si>
  <si>
    <t>Support for Fire Services</t>
  </si>
  <si>
    <t>Support for Public Safety Services</t>
  </si>
  <si>
    <t>TPN-240650</t>
  </si>
  <si>
    <t>Transfer to 585 Parking FY25</t>
  </si>
  <si>
    <t>TPN-240651</t>
  </si>
  <si>
    <t>Transfer to 596 Solid Waste FY25</t>
  </si>
  <si>
    <t>Provide financial support for City refuse &amp; recycling contract that has increased significantly due to fuel surcharges.</t>
  </si>
  <si>
    <t>TPN-240652</t>
  </si>
  <si>
    <t>Support for Public Safety FY25</t>
  </si>
  <si>
    <t>Support for Public Safety services.</t>
  </si>
  <si>
    <t>TPN-240653</t>
  </si>
  <si>
    <t>Fund improvement to City hall including remodel to make a first floor family restroom; design of new boiler system; interior painting and corridor lighting.</t>
  </si>
  <si>
    <t>TPN-240654</t>
  </si>
  <si>
    <t>Audit Expense FY24</t>
  </si>
  <si>
    <t>Increased audit expenses due to ARPA reporting.</t>
  </si>
  <si>
    <t>TPN-240655</t>
  </si>
  <si>
    <t>Rich Ambulance Lucas Machine</t>
  </si>
  <si>
    <t>Purchase a Lucas Mechanical Chest Compression machine  for the Ambulance</t>
  </si>
  <si>
    <t>TPN-240656</t>
  </si>
  <si>
    <t>Soundside Drive Septic to Sewer</t>
  </si>
  <si>
    <t>The project includes the installation of a low-pressure sewer force main and lot stub-outs along Soundside Drive between East Shore Boulevard and Oak Drive, including Spruce Street. Additional work includes the proper abandonment of existing septic tanks and the installation of grinder pump stations including, but not limited to, wet wells, pumps, electrical hookups, piping connection to roadway stub outs, property restoration, and all appurtenances necessary for a complete and operational system.</t>
  </si>
  <si>
    <t>TPN-240657</t>
  </si>
  <si>
    <t>Lead &amp; Copper Ruling</t>
  </si>
  <si>
    <t>Identifying Lead and Copper inlet and outlet. Classifying and Reporting material for the entire service line connecting the water main to the customers plumbing.</t>
  </si>
  <si>
    <t>TPN-240658</t>
  </si>
  <si>
    <t>Mega cloud led sign</t>
  </si>
  <si>
    <t>Mega cloud LED marquee Kenockee Township sign.</t>
  </si>
  <si>
    <t>TPN-240659</t>
  </si>
  <si>
    <t>Ball Park Updates</t>
  </si>
  <si>
    <t>TPN-240660</t>
  </si>
  <si>
    <t>Kenockee Fire Dpt Radios</t>
  </si>
  <si>
    <t>New 5-band radios for Kenockee Fire Department. Paid to Municipal Emergency services Inc</t>
  </si>
  <si>
    <t>TPN-240661</t>
  </si>
  <si>
    <t>Economic Development Non Profit grants</t>
  </si>
  <si>
    <t>The City created the Community Grant Program to allocate a portion of the City's ARPA funding to provide one-time financial assistance to eligible nonprofits to encourage recovery from the negative economic impacts of the COVID-19 public health emergency.</t>
  </si>
  <si>
    <t>TPN-240662</t>
  </si>
  <si>
    <t>N SIDE PUMPSTATION SUPPLEMENT</t>
  </si>
  <si>
    <t>SUPPLEMENT FUNDING - Construct a new 15 MGD Pump Station and 5 MG ground storage tank next to an existing pump station and two existing ground storage tanks.  The project will allow the 825 Pressure Zone water service area to be expanded and correspondingly reduce the size of the 767 Pressure Zone currently serving the expansion area.  This will result in overall improved system capacities and reliability for both the 825 and 767 Pressure Zones. The project includes construction of all buildings, facilities, pumps, hardware, backup generator, plumbing, electrical work, instrumentation, meters and controls as required for a complete and operational pump station as well as two new water lines.</t>
  </si>
  <si>
    <t>TPN-240663</t>
  </si>
  <si>
    <t>492 - First Time Home Buyer Assistance</t>
  </si>
  <si>
    <t>Grant funds will support the York Homebuyer Assistance Program\n(YHAP), a program of Tenfold Community Lending. Established in 2018 by Lancaster Housing\nOpportunity Partnership (LHOP), the program provides down payment and closing cost\nassistance to low and moderate-income residents of York City and County, empowering them\nto achieve homeownership and build lasting financial stability for their families.</t>
  </si>
  <si>
    <t>TPN-240664</t>
  </si>
  <si>
    <t>496 - Crispus Attucks Career Focus Institute</t>
  </si>
  <si>
    <t>To expand our job program to include the Crispus Attucks Career Focus Institute (CACFI). The goal of CACFI is to give talented but underprivileged youths and young adults the skills, training, and mentorship to become the next generation of Engineers, Managers, Architects, and Cybersecurity Analysts. CACFI will verify and enroll eligible York City residents into the following four programs: Codorus Corridor Summer Enrichment Program (CCSEP), Management Training &amp; Development Program (MTDP), Planning &amp; Design Program (PDP) and the Cyber Security Program (CSP).</t>
  </si>
  <si>
    <t>TPN-240665</t>
  </si>
  <si>
    <t>497 - The Beaon Day Shelter &amp; Resource Center</t>
  </si>
  <si>
    <t>The Beacon is a part-time day shelter and resource center for those experiencing or at risk of experiencing homelessness in York City. F&amp;N assumed responsibility for operating the program on 7/1/23, in a space which the program has now outgrown. A 14,000 square foot rental space has been identified as a more permanent location for The Beacon. It will be the home base for two homeless outreach advocates who will focus their outreach on the city. F&amp;N\u2019s new street medicine program will also have space there.</t>
  </si>
  <si>
    <t>TPN-240666</t>
  </si>
  <si>
    <t>494 - CPC Integrated Services Building</t>
  </si>
  <si>
    <t>To co-locate the services currently offered in three locations into one York City\nbased location. Co-location will increase CPC's ability to connect with families of young children and\nprovide them with comprehensive, integrated services that result in improved financial self-sufficiency.\nThese funds are intended to be used for building acquisition costs as a match to a RACP grant.</t>
  </si>
  <si>
    <t>TPN-240667</t>
  </si>
  <si>
    <t>Police Vehicle Computer Infrastructure</t>
  </si>
  <si>
    <t>Technology infrastructure is what enables a company to build and run the applications that underpin its business. It includes computer, network, workplace, data platform and edge capabilities. Traditional infrastructure primarily concerns hardware, data centers and servers that are manually configured, managed and maintained. This project will also protect each department from any cyber attacks.</t>
  </si>
  <si>
    <t>TPN-240669</t>
  </si>
  <si>
    <t>2025 HR Business Partner Costs</t>
  </si>
  <si>
    <t>The project will partially fund costs associated with two existing HR Partner positions.</t>
  </si>
  <si>
    <t>TPN-240670</t>
  </si>
  <si>
    <t>IT SEIM Project</t>
  </si>
  <si>
    <t>Automated cybersecurity program that detects and alerts staff of potential issues.</t>
  </si>
  <si>
    <t>TPN-240671</t>
  </si>
  <si>
    <t>2025 Countywide Cyber Security Costs</t>
  </si>
  <si>
    <t>2025 Countywide Cybersecurity Insurance Costs.</t>
  </si>
  <si>
    <t>TPN-240672</t>
  </si>
  <si>
    <t>AprilFest Cleanup</t>
  </si>
  <si>
    <t>Social distanced event with sanitation</t>
  </si>
  <si>
    <t>TPN-240673</t>
  </si>
  <si>
    <t>AFDH-Sage Apartments</t>
  </si>
  <si>
    <t>Funding for this project was provided for the purposes of developing new affordable housing units.  In total, this project will provide 70 units of multi-family housing with 70% (49 units) being set-aside as affordable housing. This development will be an active adult community with age restrictions for all residents (55+) and income limits on the 49 affordable units.  This project is designed to address the negative economic impact on housing affordability crisis due to the pandemic.  In this area over 70% of all renters are now considered cost burden which is significantly higher than that for the County overall.  This development has set-aside units at two income levels 65% AMI (14 units) and 50% AMI (35 units).  In doing so we are ensuring that our response is reaching multiple households who are still struggling with the housing related impacts of the pandemic.</t>
  </si>
  <si>
    <t>TPN-240674</t>
  </si>
  <si>
    <t>AFDH-Ivy Ridge Apartments</t>
  </si>
  <si>
    <t>Funding for this project was provided for the purposes of developing new affordable housing units.  In total, this project will provide 256 units of multi-family housing with 100% being set-aside as affordable housing. This project will be a family-based community, and the provided funding was leveraged by a 9% Low-Income Housing Tax Credit award.  This project is designed to address the negative economic impact on housing affordability crisis due to the pandemic.  This development is located adjacent to a more than $350 million mixed-use development that will provide residents with access to employment, food, retail, and recreation opportunities within walking distance.   This development has set-aside all its units 60% AMI.   In doing so we are ensuring that our response is reaching multiple households who are still struggling with the housing related impacts of the pandemic.</t>
  </si>
  <si>
    <t>TPN-240675</t>
  </si>
  <si>
    <t>AFDH-Gwinnett Christian Terrace</t>
  </si>
  <si>
    <t>This preservation project was awarded funding to upgrade the existing HVAC system and decommission a boiler in one of the County\u2019s oldest affordable housing developments.  Originally built in 1981, this 125-unit development is 100% affordable and age restricted to seniors (55+).  This project is designed to address the negative economic impact on housing affordability crisis due to the pandemic.  The preservation of one of the County\u2019s oldest affordable housing developments is a critical part of addressing negative economic impacts by not allowing existing affordable units to become dilapidated.  This development has dedicated all its set-aside units to households making up to 50% AMI.  The project\u2019s additional focus on Seniors allows the funding to address one of the most vulnerable communities in the County who were disproportionately impacted by the pandemic.</t>
  </si>
  <si>
    <t>TPN-240676</t>
  </si>
  <si>
    <t>AFDH-Wesley Square</t>
  </si>
  <si>
    <t>Funding for this project was provided to a non-profit partner to assist in acquisition and conversion of an Extended Stay hotel with 73 units of affordable housing.  This conversion project will be the first ever in the County and is leveraged through HOME-ARP funding.  This development will be 100% affordable and will also have additional set-aside for targeted populations.  This project is designed to address the negative economic impact on housing affordability crisis due to the pandemic.  In Gwinnett County, many extended-stay hotels function as a de facto shelter system but without structured programming and supportive services.  This conversion projects will convert a largely undesired operation into a true community asset that will still serve many of those same people who utilized it previously for de facto shelter.   This development will set-aside all of its units at 50% AMI and reserve 70% of those for target populations of seniors, homeless youth, and youth aging out of the foster care system. This project's mix of income restrictions and targeted populations will focus on service for some of most vulnerable communities in the County who were disproportionately impacted by the pandemic.</t>
  </si>
  <si>
    <t>TPN-240677</t>
  </si>
  <si>
    <t>AFDH-Shady Dr and Vernon Street</t>
  </si>
  <si>
    <t>Funding for this project was provided to the local Habitat for Humanity affiliate to assist in constructing 14 new single-family homes for ownership.  All 14 units will be restricted as affordable for households making up to 65% AMI.  This project is designed to address the negative economic impact on housing affordability crisis due to the pandemic. The pandemic created historic levels of unaffordability in the housing market and put ownership out of reach for thousands.  By creating new homeownership units, this project will provide 14 new families a chance to realize the American Dream of homeownership.   While the majority of funding for Affordable Housing was focused on providing new rental options, this project also inserts some ownership opportunities that provide a proportional approach in our response.</t>
  </si>
  <si>
    <t>TPN-240678</t>
  </si>
  <si>
    <t>AFDH-New River's Edge Phase II</t>
  </si>
  <si>
    <t>Funding for this project will be utilized to assist in building Phase II of a previously completed affordable housing development.  In total, Phase II will include 72 total units of multi-family housing with 15 units, being set-aside as affordable housing.  This project is designed to address the negative economic impact on housing affordability crisis due to the pandemic.  Phase II was originally designed to be completely market-rate, but through this funding the project will now have a 20% set-aside for affordable housing at 65% AMI.  This project will continue to focus on providing mixed-income housing solutions in response to the pandemic.</t>
  </si>
  <si>
    <t>TPN-240679</t>
  </si>
  <si>
    <t>AFDH-Lenora Oaks</t>
  </si>
  <si>
    <t>Funding for this project was provided to a modular home builder to assist in the acquisition of land to construct new housing.  This project will develop a total of 64 new single-family housing units with 20 units being set-aside as affordable.  This project is designed to address the negative economic impact on housing affordability crisis due to the pandemic.  By partnering with a modular home builder, we will further diversify the County\u2019s housing stock to ensure greater affordability and resiliency long-term.  This development will set-aside 31% of its units as affordable housing for households making up to 65% AMI.  While most funding for Affordable Housing was focused on providing new rental options, this project also inserts some ownership opportunities that provide a proportional approach in our response.</t>
  </si>
  <si>
    <t>TPN-240680</t>
  </si>
  <si>
    <t>AFDH-Mitchell Pointe</t>
  </si>
  <si>
    <t>Funding for this project was provided to a modular home builder to assist in the acquisition of land to construct new housing. This project will develop a total of 44 new single-family housing units with 14 units being set-aside as affordable.   This project is designed to address the negative economic impact on housing affordability crisis due to the pandemic.  By partnering with a modular home builder, we will further diversify the County\u2019s housing stock to ensure greater affordability and resiliency long-term.  This development will set-aside 32% of its units as affordable housing for households making up to 65% AMI. While most funding for Affordable Housing was focused on providing new rental options, this project also inserts some ownership opportunities that provide a proportional approach in our response.</t>
  </si>
  <si>
    <t>TPN-240681</t>
  </si>
  <si>
    <t>AFDH-Redland Trace</t>
  </si>
  <si>
    <t>Funding for this project was provided to development partner to assist in the acquisition of property for the construction of new multi-family housing.  In total this project will construct 80 new units of housing with 62 of those units being income restricted.  This project is designed to address the negative economic impact on housing affordability crisis due to the pandemic.  This projected will be leveraged through a 4% LIHTC award to ensure greater affordability and supportive services are provided.  Additionally, 78% of the renters where this projected is located are currently considered cost burdened.  This development has set-aside units at two income levels 60% AMI (49 units) and 50% AMI (13 units).  In doing so we are ensuring that our response is reaching multiple households who are still struggling with the housing related impacts of the pandemic.</t>
  </si>
  <si>
    <t>TPN-240682</t>
  </si>
  <si>
    <t>COMM PCT 4 EMERGENCY PREPAREDNES</t>
  </si>
  <si>
    <t>TPN-240683</t>
  </si>
  <si>
    <t>Huxley Water Treatment Expansion</t>
  </si>
  <si>
    <t>The funds would be utilized for a portion of the project costs to expand the City of Huxley's water treatment plant and well field.</t>
  </si>
  <si>
    <t>TPN-240684</t>
  </si>
  <si>
    <t>TRAILERS 2 ICE FREEZERS 1 MOBIL FOOD TRAILER</t>
  </si>
  <si>
    <t>TPN-240685</t>
  </si>
  <si>
    <t>Perpetual Housing Fund of Utah</t>
  </si>
  <si>
    <t>The Redevelopment Agency of Salt Lake City provided $10,000,000 of ARPA funds to the Perpetual Housing Fund of Utah for the purpose of acquiring property that will be redeveloped into 96 affordable housing units.</t>
  </si>
  <si>
    <t>TPN-240686</t>
  </si>
  <si>
    <t>Damar Meat Bundles</t>
  </si>
  <si>
    <t>Beef bundles were distributed to city residence in the city of Damar.</t>
  </si>
  <si>
    <t>TPN-240687</t>
  </si>
  <si>
    <t>BAYS CHAPEL RD STORMWATER DRAINAGE IMPROVEMENT</t>
  </si>
  <si>
    <t>STORMWATER DRAINAGE IMPROVEMENT AT BAYS CHAPEL RD AT LAKE CREEK TRIBUTARY NO. 29 IN PCT1.  Short timber structure to be replaced with two concrete box culverts. Concrete headwalls required to support the roadway and slopes.</t>
  </si>
  <si>
    <t>TPN-240688</t>
  </si>
  <si>
    <t>CALVARY RD CULVERT REPAIR AND REPLACEMENT</t>
  </si>
  <si>
    <t>Calvary Road, 150 feet east of Chamber Creek Road, existing culvert to be replaced with Reinforced Concrete Pipe or box culvert with attendant headwalls, drop inlet structure and safety rail.</t>
  </si>
  <si>
    <t>TPN-240689</t>
  </si>
  <si>
    <t>NORTH CLARK RD PCT 1 STORM DRAINAGE IMPROVEMENT</t>
  </si>
  <si>
    <t>North Clark Road off of Mount Zion, replace multiple culverts with a bank of 3, 30-inch HDPE to be placed at an appropriate elevation and slope to improve drainage in the area.</t>
  </si>
  <si>
    <t>TPN-240690</t>
  </si>
  <si>
    <t>TANYARD RC aka WILLIS-COLDSPRING REPLACE MENT OF CULVERTS</t>
  </si>
  <si>
    <t>Surveying and Engineering services of Tanyard Road aka Willis-Coldspring Road 4040 feet and 6050 feet east of FM 1097, existing 84-inch steel culvert pipe to be replaced with Reinforced Concrete Pipe or box culvert with attendant headwalls and safety rail.</t>
  </si>
  <si>
    <t>TPN-240691</t>
  </si>
  <si>
    <t>Bryden Road Lift Station Emergency</t>
  </si>
  <si>
    <t>An emergency situation involving a forced main rupture and the potential collapse of the lift station building that is impacting the wastewater system and surrounding residents.</t>
  </si>
  <si>
    <t>TPN-240693</t>
  </si>
  <si>
    <t>COVID Screening Kiosks</t>
  </si>
  <si>
    <t>Purchased: Covid screening kiosks. The goal of kiosks is to screen both staff and clients for Covid symptoms, including fever, prior to entering program facilities.</t>
  </si>
  <si>
    <t>TPN-240695</t>
  </si>
  <si>
    <t>COVID Screening Kiosk Software</t>
  </si>
  <si>
    <t>Purchased: Covid screening kiosks software to support the kiosks. The goal of kiosks is to screen both staff and clients for Covid symptoms, including fever, prior to entering program facilities.</t>
  </si>
  <si>
    <t>TPN-240697</t>
  </si>
  <si>
    <t>Fire Rescue Truck Replacement</t>
  </si>
  <si>
    <t>To replace the City Fire Department's most utilized vehicle. This Rescue Truck is the first responder to any and all fire emergencies.</t>
  </si>
  <si>
    <t>TPN-240698</t>
  </si>
  <si>
    <t>UV Sanitizing Chamber</t>
  </si>
  <si>
    <t>Purchased: Large, UV light sanitizing chamber for the increased sanitization of preschool toys and supplies due to Covid.</t>
  </si>
  <si>
    <t>TPN-240699</t>
  </si>
  <si>
    <t>Three Public Works Tow Behind Debris Vacs</t>
  </si>
  <si>
    <t>To purchase three tow behind debris vacuums. This will assist the City in their green waste pickup program. This will save not only time and money but unnecessary injuries that occur due to the physical labor previously required.</t>
  </si>
  <si>
    <t>TPN-240700</t>
  </si>
  <si>
    <t>Sanitizing Janitorial Services</t>
  </si>
  <si>
    <t>Obtained: Professional sanitizing (janitorial) services were hired in order to mitigate the spread of Covid among highly vulnerable clients, including the children enrolled in the preschool program, and immune compromised staff members.</t>
  </si>
  <si>
    <t>TPN-240701</t>
  </si>
  <si>
    <t>Purchased: Large amounts of personal protective equipment, including high-grade masks, soaps, hand sanitizers, and hazmat suits.</t>
  </si>
  <si>
    <t>TPN-240702</t>
  </si>
  <si>
    <t>COVID Response Coordinator</t>
  </si>
  <si>
    <t>Obtained: The services of a Covid Response Coordinator to provide immediate and ongoing support to both programmatic and administrative staff to navigate the peak of the Covid pandemic and minimize disruptions and risk to the nonprofit operations.</t>
  </si>
  <si>
    <t>TPN-240703</t>
  </si>
  <si>
    <t>Antietam Cable Broadband</t>
  </si>
  <si>
    <t>Funding will provide resources to support construction of broadband infrastructure in underserved rural areas. of Washington County.</t>
  </si>
  <si>
    <t>TPN-240704</t>
  </si>
  <si>
    <t>Sign Shop Paint Stripper Truck</t>
  </si>
  <si>
    <t>The City currently outsources road, parking lot, and all required stripping . The purchase of a Stripper Truck will drastically improve the City's wait time and allow the stripping to occur under our schedule as we see fit. Currently we submit a request and are at the mercy of the third parties availability. Besides the benefit of time, we are anticipating this not only being an expenditure saver but also potentially a revenue maker. We anticipate local municipalities and/or businesses to request our assistance with the stripping needs, thus adding a new potential revenue source in the future.</t>
  </si>
  <si>
    <t>TPN-240705</t>
  </si>
  <si>
    <t>Southside Community Center Food Programming</t>
  </si>
  <si>
    <t>This project was approved in the 2023 Budget using Revenue Replacement funds for Government Services to support County health service needs.\n\nThis request is for $54,000 in Target OTR funding for Southside Community Center hot meals program. The funds will pay for the distribution of pre-packaged meals from local food establishments for people experiencing homelessness. During the COVID-19 pandemic, Southside saw an increase in the number of people experiencing hunger and food insecurity, particularly for people experiencing homelessness. The demand for the hot meals and food pantry programs among this population increased last year and remains high. In December 2021, Southside partnered with Agava and Ithaca Bakery to provide hot meals to people experiencing homelessness. The food establishments provided pre-packaged meals for distribution at Southside and for delivery to those living in the encampment. For some, this meal was the only meal of the day.\nBetween December 2021 and March 2022, the agency provided five hot meals per week to twenty people experiencing homelessness. Due to funding constraints, Southside was unable to continue the program past March of this year. In light of the ongoing economic impact of COVID-19, the agency anticipates a continued need for food assistance for people experiencing economic hardship and homelessness.</t>
  </si>
  <si>
    <t>TPN-240706</t>
  </si>
  <si>
    <t>Technology Employment Supports</t>
  </si>
  <si>
    <t>Purchased: These generous State funds, used for technology employment supports including laptops, Linked-in Learning, and Zoom subscriptions kept programming going. At a time when the world was increasing its remote work and connections, growing our technology resources supported both staff and clients in offering and receiving services related to domestic violence, homelessness, and early childhood education.</t>
  </si>
  <si>
    <t>TPN-240707</t>
  </si>
  <si>
    <t>City of Greenwood Water Distribution Project</t>
  </si>
  <si>
    <t>Project involves replacement of portions of Greenwood CPW\u2019s distribution system water mains in the City of Greenwood, SC.  Includes installation of approximately 5,700 linear feet (lf) of 6-inch ductile iron pipe (DIP) water main along Grove Street, Cambridge Avenue W., Andrews Avenue, Merriman Avenue, Kitson Street, Norwood Avenue, and Jackson Avenue, along with 330 lf of 12-inch DIP, 200 lf of 8-inch DIP and 120 lf of 4-in distribution main. Includes all associated water services, fire hydrants, gate valves, other appurtenances, connections to and terminations from existing active water mains, asphalt milling, cutting, and paving, concrete cutting and replacement and other items as outlined in the Contract Documents.</t>
  </si>
  <si>
    <t>TPN-240708</t>
  </si>
  <si>
    <t>Salary allocation for Director of Innovation and Technology whose work was critical to the organization's operations during the peak of the Covid pandemic.</t>
  </si>
  <si>
    <t>TPN-240711</t>
  </si>
  <si>
    <t>Food assistance through cooked meals, food boxes, and grocery store vouchers to the organization's clients facing food insecurity.</t>
  </si>
  <si>
    <t>TPN-240712</t>
  </si>
  <si>
    <t>TPN-240713</t>
  </si>
  <si>
    <t>Casework Contract with Minnehaha</t>
  </si>
  <si>
    <t>Casework Contract with MC - Minnehaha County provides casework personal to connect people to public benefits such as housing, and utility assistance.</t>
  </si>
  <si>
    <t>TPN-240714</t>
  </si>
  <si>
    <t>Rent and Utility Support</t>
  </si>
  <si>
    <t>Rent and utility assistance to the organization's clients needing bill support.</t>
  </si>
  <si>
    <t>TPN-240715</t>
  </si>
  <si>
    <t>Welfare Rent</t>
  </si>
  <si>
    <t>Welfare Rent- Lincoln County provides financial assistance to individuals in need of rental housing the meet eligible requirements.</t>
  </si>
  <si>
    <t>TPN-240716</t>
  </si>
  <si>
    <t>As a component of the Envision Evanston 2045 initiative focused on formulating a Comprehensive Plan and Zoning Code, the Comprehensive Plan serves as a unified vision for the future, outlining objectives and approaches aimed at realizing the shared vision of the City and its residents.  The vision encompass the provision of suitable and accessible housing for individuals spanning all age groups, income brackets, and family configurations, the celebration of diversity, the cultivation of a culturally rich environment for all, and the preservation of natural resources.</t>
  </si>
  <si>
    <t>TPN-240717</t>
  </si>
  <si>
    <t>Welfare Utilities</t>
  </si>
  <si>
    <t>Welfare Utilities- Lincoln County provides financial assistance to individuals in need of utility assistance that meet eligibility requirements.</t>
  </si>
  <si>
    <t>TPN-240718</t>
  </si>
  <si>
    <t>Burials</t>
  </si>
  <si>
    <t>Burials- Lincoln County provides financial assistance for burial and cremation services when there is a lack of financial ability to pay for service.</t>
  </si>
  <si>
    <t>TPN-240719</t>
  </si>
  <si>
    <t>FY25 Revenue Replacement</t>
  </si>
  <si>
    <t>Revenue replacement funds are allocated to general governmental services provided by our jurisdiction,\nincluding but not limited to, anti-violence measures, support for education, economic recovery, and continued support for COVID 19 and other health responses.</t>
  </si>
  <si>
    <t>TPN-240720</t>
  </si>
  <si>
    <t>Recruitment Bonus</t>
  </si>
  <si>
    <t>Recruitment Bonus-in May of 2022 the Commission approved recruitment bonus for select law enforcement positions in the Sheriff's Office.  The program was implemented in recognition of the challenges of recruiting and retaining essential staff</t>
  </si>
  <si>
    <t>TPN-240721</t>
  </si>
  <si>
    <t>Cayuga Medical Center at Ithaca</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for-profit organization to develop a center that will support people in our community through mental health/substance abuse crisis in our community.\n\nConstruct and establish the Intensive Crisis Stabilization Center of Tompkins County, a therapeutic center for people suffering from mental health, substance abuse crises, or other crises.</t>
  </si>
  <si>
    <t>TPN-240722</t>
  </si>
  <si>
    <t>United Fiber Fill In</t>
  </si>
  <si>
    <t>Broadband Services just outside city limits of St. Joseph between State Highway V, Highway 299, Highway 29 and south to Seymour Road, that are currently not served with Broadband services.</t>
  </si>
  <si>
    <t>TPN-240725</t>
  </si>
  <si>
    <t>Groton Community Health Center</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the Groton community in their effort to address public health service needs.\n\nReplacement of two hot water tanks fed by the recently upgraded boilers.</t>
  </si>
  <si>
    <t>TPN-240726</t>
  </si>
  <si>
    <t>COUNTRY LAKES DRIVE STORWATER PROJECT</t>
  </si>
  <si>
    <t>COUNTRY LAKES DRIVE, Repair cross pipe, including but not limited to replacing concrete, stabilized base and culvert.</t>
  </si>
  <si>
    <t>TPN-240727</t>
  </si>
  <si>
    <t>LAKE DRIVE EMERGENCY STORMWATER PROJECT</t>
  </si>
  <si>
    <t>Lake Drive, Repair cross pipe, including but not limited to replacing concrete, stabilized base and culvert.</t>
  </si>
  <si>
    <t>TPN-240728</t>
  </si>
  <si>
    <t>PINE BARK STORWATER PROJECT</t>
  </si>
  <si>
    <t>PINE BARK LANE,  repair cross pipe, including but not limited to replacing concrete, stabilized base and culvert.</t>
  </si>
  <si>
    <t>TPN-240729</t>
  </si>
  <si>
    <t>SILVER SPUR CROSS PIPE STORMWATER PROJECT</t>
  </si>
  <si>
    <t>SILVER SPUR, repair cross pipe, including but not limited to\nreplacing concrete, stabilized base and culvert.</t>
  </si>
  <si>
    <t>TPN-240730</t>
  </si>
  <si>
    <t>WINDCREST DRIVE STORMWATER PROJECT</t>
  </si>
  <si>
    <t>Windcrest Drive, repair cross pipe, including but not limited to replacing concrete, stabilized base and culvert.</t>
  </si>
  <si>
    <t>TPN-240731</t>
  </si>
  <si>
    <t>Linden Rink</t>
  </si>
  <si>
    <t>Rehabilitation of Linden outdoor skating rink and soil remediation</t>
  </si>
  <si>
    <t>TPN-240732</t>
  </si>
  <si>
    <t>UV Disinfection</t>
  </si>
  <si>
    <t>UV Disinfection construction costs</t>
  </si>
  <si>
    <t>TPN-240733</t>
  </si>
  <si>
    <t>VILLAGE OF DECKER OAKS STORMWATER PROJECT</t>
  </si>
  <si>
    <t>Village of Decker Oaks, repair and/or remediation of affected culvert(s), slope and storm water drainage.</t>
  </si>
  <si>
    <t>TPN-240734</t>
  </si>
  <si>
    <t>CIRCLE OAKS AND GREEN LEAF SUBDIVISION AREA STORMWATER PROJECT</t>
  </si>
  <si>
    <t>Circle Oaks and Green Leaf Subdivisions Area, regrade drainage channel, repair and/or replace culverts/crossover pipes as necessary.</t>
  </si>
  <si>
    <t>TPN-240735</t>
  </si>
  <si>
    <t>Westland ARPA</t>
  </si>
  <si>
    <t>Assistance for infrastructure on development</t>
  </si>
  <si>
    <t>TPN-240736</t>
  </si>
  <si>
    <t>DESNA OUTFALL AREA STORMWATER PROJECT</t>
  </si>
  <si>
    <t>Desna Outfall Area, regrade drainage ditches/channels, repair and/or replace culverts/crossover pipes as necessary.</t>
  </si>
  <si>
    <t>TPN-240737</t>
  </si>
  <si>
    <t>Switchbox project</t>
  </si>
  <si>
    <t>Hiring outside art center to repaint electric switchboxes throughout city.  Normally, dpw would perform services</t>
  </si>
  <si>
    <t>TPN-240738</t>
  </si>
  <si>
    <t>FOIA Administer</t>
  </si>
  <si>
    <t>Due to the high volume of citizen requests, the funding is for a staff member to administer the Public Records program under the Freedom of Information Act</t>
  </si>
  <si>
    <t>TPN-240739</t>
  </si>
  <si>
    <t>Accelerate Digital Equity-Comm Broadband Network (East LA)</t>
  </si>
  <si>
    <t>Los Angeles County's Community Broadband Networks (CBNs) are major projects to accelerate digital equity by using public-private partnerships that will build and provide reliable, high-quality, low-cost home internet access options in some of the County's digital divide areas where more than 20 percent of the households do not subscribe to broadband internet. CBNs will provide a low-cost plan of $30/month or less for minimum internet speed of 100 megabits per second download and 100 megabits per second upload speeds to qualifying households, along with multilingual customer support and marketing, and other consumer-friendly terms. The Community Broadband Networks 1 Project will cover all or portions of these Supervisorial District 1 communities in Unincorporated L.A. County or in the City of Los Angeles: East Los Angeles, Boyle Heights, Lincoln Heights, Montecito Heights, and El Sereno.</t>
  </si>
  <si>
    <t>TPN-240740</t>
  </si>
  <si>
    <t>Accelerate Digital Equity-Comm Broadband Network (South LA)</t>
  </si>
  <si>
    <t>Los Angeles County's Community Broadband Networks (CBNs) are major projects to accelerate digital equity by using public-private partnerships that will build and provide reliable, high-quality, low-cost home internet access options in some of the County's digital divide areas where more than 20 percent of the households do not subscribe to broadband internet. CBNs will provide a low-cost plan of $30/month or less for minimum internet speed of 100 megabits per second download and 100 megabits per second upload speeds to qualifying households, along with multilingual customer support and marketing, and other consumer-friendly terms. The Community Broadband Networks 2 Project will cover all or portions of these Supervisorial District 2 communities in Unincorporated L.A. County or in the City of Los Angeles: Adams-Normandie, University Park, Historic South-Central, Exposition Park, Vermont Square, South Park, Central-Alameda, Chesterfield Square, Harvard Park, Vermont-Slauson, Florence, Florence-Firestone, Manchester Square, Vermont Knolls, Gramercy Park, Westmont, Vermont Vista, Broadway-Manchester, Green Meadows, Watts, Athens, Willowbrook, and West Rancho Dominguez; as well as Walnut Park in Supervisorial District 4.</t>
  </si>
  <si>
    <t>TPN-240742</t>
  </si>
  <si>
    <t>Unity House</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people coping with mental illness and/or developmental disabilities in our community.\n\nAcquisition of moisture-proof furniture for its newly renovated IRA located at 507 West Green Street. Operating costs to relieve financial hardship since May 29, 2021 (when PPP expired), as well as costs related to modifications in the residences of individuals with intellectual disabilities and developmental disabilities.</t>
  </si>
  <si>
    <t>TPN-240743</t>
  </si>
  <si>
    <t>FREEWAY OAKS SUBDIVISION AREA STORMWATER PROJECT</t>
  </si>
  <si>
    <t>Freeway Oaks Subdivision Area,  regrade drainage channel, repair and/or replace culverts/crossover pipes as necessary.</t>
  </si>
  <si>
    <t>TPN-240744</t>
  </si>
  <si>
    <t>Downtown Grease Trap Study</t>
  </si>
  <si>
    <t>The purpose of this contract is to engage a qualified engineering consultant to conduct a comprehensive study on the feasibility and design of community grease traps in Downtown Irving to identify optimal grease trap placements, address space constraints, ensure compliance with local and state regulations, and provide practical recommendations for implementation and maintenance. Additionally, the study will offer valuable insights into the challenges restaurant owners may face regarding grease trap installations, in order to better support a thriving and sustainable downtown area. While preparing conditions for future restaurants, staff identified a space constraint within the built environment for required grease traps. Grease traps alone can be cost-prohibitive for any new restaurant. Lack of space can add an additional cost which could be a barrier for potential business and deter them from opening in Downtown. To address the issue, this project will identify potential solution(s) which is essential for ensuring effective grease trap implementation in Downtown Irving.</t>
  </si>
  <si>
    <t>TPN-240745</t>
  </si>
  <si>
    <t>IT Capital Project-Domain Rebuild</t>
  </si>
  <si>
    <t>Funding to support the IT Domain Rebuild project including staff training and vendor support to rebuild domain and migrate existing active directory domain services to single domain forest. This will improve data access and allow better government access and transparency for County citizens and employees. On December 31, 2024, Commissioners entered into an interagency MOU agreement 19961.24.001 with the IT Department to formally obligate funding for this project in conjunction with the Nutanix Infrastructure Upgrade.</t>
  </si>
  <si>
    <t>TPN-240746</t>
  </si>
  <si>
    <t>Miscellaneous City Projects</t>
  </si>
  <si>
    <t>City Hall Lighting, Seecurity Double Door, G-Works Billing Program, Tree Removal, Cannon Printer</t>
  </si>
  <si>
    <t>TPN-240747</t>
  </si>
  <si>
    <t>GOLDEN TRAILS SUBDIVISION AREA STORMWATER PROJECT</t>
  </si>
  <si>
    <t>Golden Trails Subdivision Area, regrade drainage channel, repair and/or replace culverts/crossover pipes as necessary.</t>
  </si>
  <si>
    <t>TPN-240748</t>
  </si>
  <si>
    <t>Coroner Vehicle &amp; Equipment</t>
  </si>
  <si>
    <t>Funding to support the purchase of specialized vehicle and manual gurney for the coroner's office. Vehicle will improve services and expand the area that can be serviced. On December 31, 2024, Commissioners entered into interagency agreement MOU 19961.24.006 with the Prosecutor's Office to complete the purchase of the gurney. Gurney had been ordered in 2024, final payment will be processed in 2025.</t>
  </si>
  <si>
    <t>TPN-240749</t>
  </si>
  <si>
    <t>2024 Street Project</t>
  </si>
  <si>
    <t>2024 Street Maintenance Project</t>
  </si>
  <si>
    <t>TPN-240750</t>
  </si>
  <si>
    <t>HUGHEY AVE AREA PCT4 STRORMWATER PROJECT</t>
  </si>
  <si>
    <t>Breezy Street to Hughey Outfall Mossy Street to Hughey Outfall Holly Berry Lane to Hughey Outfall Hughey Outfall from Breezy Street outfall to Hughey Avenue, regrade drainage channel, replace culvers/crossover pipes as necessary.</t>
  </si>
  <si>
    <t>TPN-240751</t>
  </si>
  <si>
    <t>Catalis Customer Service Management Software</t>
  </si>
  <si>
    <t>The CRM/Customer Service Management software is an interactive, user-friendly tool on the city website that will enhance resident engagement, automate workflows and elevate the customer service experience for front and back-end users. This CRM/Customer Service Management software will launch along with the new website redesign. The software will provide a CRM portal on the city website, along with a 311 App, that will allow residents to quickly and easily report issues to the city. This will be a significant improvement to the existing resident inquiries process. The software will also capture customer service touchpoints by using assistive technology that logs enterprise-wide phone inquiries. This feature will provide analytics (reports) about customer service calls and help improve request management and response. The customer service platform would be available to all employees who answer phones from outside the organization. IT\u2019s new phone system integrates with the platform, so a caller\u2019s information would pop up on the screen and any history of calls would be captured within the system.</t>
  </si>
  <si>
    <t>TPN-240752</t>
  </si>
  <si>
    <t>NORTH COUNTRY SUBDIVISION AREA STORMWATER PROJECT</t>
  </si>
  <si>
    <t>North Country Subdivision Area,  regrade drainage channel, repair and/or replace culverts/crossover pipes as necessary.</t>
  </si>
  <si>
    <t>TPN-240753</t>
  </si>
  <si>
    <t>Oak Lane Acres Subdivision Area STORMWATER PROJECT</t>
  </si>
  <si>
    <t>Oak Lane Acres Subdivision Area, regrade drainage channel, repair and/or replace culverts/crossover pipes as necessary.</t>
  </si>
  <si>
    <t>TPN-240754</t>
  </si>
  <si>
    <t>Porter Post Office Area Pct 4 STORMWATER PROJECT</t>
  </si>
  <si>
    <t>PORTER POST OFFICE AREA PCT4, regrade drainage channel, replace culvers/crossover pipes as necessary.</t>
  </si>
  <si>
    <t>TPN-240755</t>
  </si>
  <si>
    <t>ARPA PD Mobile Command and EOC</t>
  </si>
  <si>
    <t>The PD multi-purpose mobile command post and emergency operations center will provide immediate response to critical incidents within the City such as the Covid-19 pandemic, natural disasters, multiple major crimes, and multi-agency assistance response (i.e. wildfires). The command post/EOC will immediately ready to deploy and provide immediate response for the public safety departments.</t>
  </si>
  <si>
    <t>TPN-240756</t>
  </si>
  <si>
    <t>Government Services-Eagle Nest</t>
  </si>
  <si>
    <t>Lift station pump repair, new hydraulic end, bearings, terminal clamps, seals, seal cover housing, misc. hardware.</t>
  </si>
  <si>
    <t>TPN-240757</t>
  </si>
  <si>
    <t>CIP 5761 Auto Mall Street Rehab</t>
  </si>
  <si>
    <t>Provisions of General Government - for Public Works to rehabilitate the streets near the Hemet Auto Mall. This action will reduce the number of potholes due to poor soil conditions, and overall deterioration of the street. The streets will be safer to drive on for the residents in the community.</t>
  </si>
  <si>
    <t>TPN-240758</t>
  </si>
  <si>
    <t>CITY MOWING</t>
  </si>
  <si>
    <t>CITY WIDE MOWING</t>
  </si>
  <si>
    <t>TPN-240759</t>
  </si>
  <si>
    <t>CITY PARK RENOVATIONS</t>
  </si>
  <si>
    <t>TPN-240760</t>
  </si>
  <si>
    <t>ROAD UPKEEP</t>
  </si>
  <si>
    <t>MONTHLY ROAD GRADING FOR CITY ROAD UP KEEP</t>
  </si>
  <si>
    <t>TPN-240761</t>
  </si>
  <si>
    <t>Long-term Living Programs - Payments to Personal Assistance Service Providers (B</t>
  </si>
  <si>
    <t>PA Act 54 of 2022 appropriated $74.946 million to the Department of Human Services for personal assistance services provided by home health care agencies, home care agencies and direct care workers.  Personal assistance services were greatly affected by the pandemic - experiencing employment loss, unexpected costs, expensive policy and operating changes, etc.  This SLFRF funding assists providers with covering applicable expenses incurred as a result of the pandemic.  \nPer Pennsylvania state law, Act 54 allows for funding to be divided into two main groups:\n- $59.957 million (through 87397A) for the purpose of making payments for personal assistance services provided by home health care agencies and home care agencies.  This piece of the funds was previously reported under the Long-term Living Programs \u2013 Personal Assistance Services project (87375A) but the current obligation was moved under the Long-Term Living Programs (Beneficiary) project (87397A) starting in quarter 3 of 2024. The final budget is slightly less than $59.957 million and matches the final obligations as of December 31, 2024.\n- $14.989 million (through 87389B) for one-time payments to each direct care worker employed through the participant-directed employer model who provide personal assistance services.  These payments are based on the number of 15-minute units each worker was employed for through the model, in the third quarter of 2021.  The payments function as retention payments. The final budget is slightly less than $14.989 million and matches the final obligations as of December 31, 2024.\nThe Commonwealth decided to move 87397A funds to a separate project because it was determined that the home health care agencies and home care agencies should be considered beneficiaries, whereas the remaining funds for one-time payments to direct care workers would be provided to subrecipients.  Also, separating the funds into these categories, and reporting them as separate projects, better aligns with the Commonwealth\u2019s accounting system.\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240762</t>
  </si>
  <si>
    <t>Retention Payments - Police</t>
  </si>
  <si>
    <t>Increased wages paid to the 71 sworn police personnel who provide public safety services in Haverford Township</t>
  </si>
  <si>
    <t>TPN-240763</t>
  </si>
  <si>
    <t>Skatium Revenue Loss</t>
  </si>
  <si>
    <t>Provide funds for lost revenue at our recreational ice rink facility</t>
  </si>
  <si>
    <t>TPN-240764</t>
  </si>
  <si>
    <t>Police Speed Alerts &amp; Trailers</t>
  </si>
  <si>
    <t>Purchase of (2) speed alerts and trailers to assist with public traffic safety efforts within Haverford Township</t>
  </si>
  <si>
    <t>TPN-240765</t>
  </si>
  <si>
    <t>Acquisition of Firefighter Air Packs</t>
  </si>
  <si>
    <t>Acquisition of (67) air packs for fire fighting services within Haverford Township</t>
  </si>
  <si>
    <t>TPN-240766</t>
  </si>
  <si>
    <t>TPN-240767</t>
  </si>
  <si>
    <t>Resource Network Phase II</t>
  </si>
  <si>
    <t>Phase II of the establishment and development of a Jefferson County date and services network.</t>
  </si>
  <si>
    <t>TPN-240768</t>
  </si>
  <si>
    <t>RR-Sheriff Office Truck</t>
  </si>
  <si>
    <t>Purchase of 2024 F-150 Regular Cab 4x4 XL pickup truck 8' box, black for the Monroe County Sheriff's Office. This vehicle will be used for public safety tasks.</t>
  </si>
  <si>
    <t>TPN-240769</t>
  </si>
  <si>
    <t>IT Network Upgrade</t>
  </si>
  <si>
    <t>Upgrade of switches and firewall for the County's IT infrastructure network to improve security and performance.</t>
  </si>
  <si>
    <t>TPN-240770</t>
  </si>
  <si>
    <t>Piney Fork Trail Project</t>
  </si>
  <si>
    <t>Renovations and upgrades on the Piney Fork Trail, Hellbender Preserve, and Lincoln Bridge to improve recreational and educational facilities at those locations.</t>
  </si>
  <si>
    <t>TPN-240771</t>
  </si>
  <si>
    <t>ADMIN-Legal Fees</t>
  </si>
  <si>
    <t>Legal fees in relation to ARPA contract generation and maintenance.</t>
  </si>
  <si>
    <t>TPN-240772</t>
  </si>
  <si>
    <t>RAVENWOOD DRIVE STORMWATER PROJECT</t>
  </si>
  <si>
    <t>Sorters Road to Ravenglen Drive Ravenwood Drive to Jaymar Court Ravenwood Drive to Amberson Circle, regrade drainage channel, replace culverts/crossover pipes, and fencing as necessary.</t>
  </si>
  <si>
    <t>TPN-240773</t>
  </si>
  <si>
    <t>ADMIN-Pool Feasibility</t>
  </si>
  <si>
    <t>Consulting fees to discern the eligibility of SLFRF funds being used to update the Monroe Public Schools swimming pool.</t>
  </si>
  <si>
    <t>TPN-240774</t>
  </si>
  <si>
    <t>RIO VISTA SUBDIVISION AREA STORMWATER PROJECT</t>
  </si>
  <si>
    <t>Rio Vista Subdivision Area, regrade drainage ditches/channel, repair and/or replace culverts/crossover pipes as necessary.</t>
  </si>
  <si>
    <t>TPN-240775</t>
  </si>
  <si>
    <t>ROUSE CH SUBDIVISION AREA STORMWATER PROJECT</t>
  </si>
  <si>
    <t>Rouse CH Subdivision Area, regrade drainage channel, repair and/or replace culverts/crossover pipes as necessary.</t>
  </si>
  <si>
    <t>TPN-240776</t>
  </si>
  <si>
    <t>SILVERBROOK DRIVE TO COLD SPRING DRIVE STORMWATER PROJECT</t>
  </si>
  <si>
    <t>Silverbrook Drive to Cold Creek Drive, regrade drainage channel, replace culvers/crossover pipes as necessary.</t>
  </si>
  <si>
    <t>TPN-240777</t>
  </si>
  <si>
    <t>Dover Brook Contribution</t>
  </si>
  <si>
    <t>Aid in the demolition and construction of new low cost rental units</t>
  </si>
  <si>
    <t>TPN-240778</t>
  </si>
  <si>
    <t>RR-PARKS</t>
  </si>
  <si>
    <t>Purchase of a First Team RuffNeck Impervia Basketball Goal for the County Parks for public use.</t>
  </si>
  <si>
    <t>TPN-240779</t>
  </si>
  <si>
    <t>DRUG COURT MENTAL HEALTH PERSONNEL</t>
  </si>
  <si>
    <t>Expenses for counseling services due to an increase in Mental Health issues during the COVID-19 pandemic for additional support to the county's drug court.</t>
  </si>
  <si>
    <t>TPN-240780</t>
  </si>
  <si>
    <t>PROBATE COURT 1 MENTAL HEALTH PERSONNEL</t>
  </si>
  <si>
    <t>Expenses for additional staffing for support of Mental Health issues in county's probate court 1.</t>
  </si>
  <si>
    <t>TPN-240781</t>
  </si>
  <si>
    <t>Clerk - Other</t>
  </si>
  <si>
    <t>Other related expenses to allow for growth after the COVID19 pandemic.</t>
  </si>
  <si>
    <t>TPN-240782</t>
  </si>
  <si>
    <t>County Line Road</t>
  </si>
  <si>
    <t>Provide broadband services including low latency internet speeds up to one Gigabit.</t>
  </si>
  <si>
    <t>TPN-240783</t>
  </si>
  <si>
    <t>Tax - Other</t>
  </si>
  <si>
    <t>TPN-240784</t>
  </si>
  <si>
    <t>Police Body Camera Recording Systems</t>
  </si>
  <si>
    <t>Purchase of (45) Motorola Watchguard Police Body Camera Recording Systems in ensure delivery of proper policing services within Haverford Township</t>
  </si>
  <si>
    <t>TPN-240785</t>
  </si>
  <si>
    <t>Police In Car Mobile Recording Systems</t>
  </si>
  <si>
    <t>Purchase of (26) Motorola Watchguard Police In Car Mobile Recording Systems in ensure delivery of proper policing services within Haverford Township</t>
  </si>
  <si>
    <t>TPN-240786</t>
  </si>
  <si>
    <t>(3) Communications Boards for Outdoor Recreation</t>
  </si>
  <si>
    <t>(3) outdoor communications boards to advise residents and visitors of outdoor recreational opportunities</t>
  </si>
  <si>
    <t>TPN-240787</t>
  </si>
  <si>
    <t>Improve Park facilities</t>
  </si>
  <si>
    <t>Provided playground equipment and improved basketball court in a  county owned park that serves the low income community</t>
  </si>
  <si>
    <t>TPN-240788</t>
  </si>
  <si>
    <t>Construct metal storage shed at Road maintenance facility</t>
  </si>
  <si>
    <t>To construct a metal storage facility at the District Three Road maintenance facility in Jones Co.</t>
  </si>
  <si>
    <t>TPN-240789</t>
  </si>
  <si>
    <t>Acquisition of Ford F550 Ambulance Chassis</t>
  </si>
  <si>
    <t>Acquisition of new ambulance chassis to upfit for emergency pulmonary , cardiac and other emergency medical care from congregate, residential and commercial settings.</t>
  </si>
  <si>
    <t>TPN-240790</t>
  </si>
  <si>
    <t>Fire Trench Equipment</t>
  </si>
  <si>
    <t>Trenching Equipment for Fire Department</t>
  </si>
  <si>
    <t>TPN-240791</t>
  </si>
  <si>
    <t>Health Dept. Signage</t>
  </si>
  <si>
    <t>New Signage for Health Dept. building</t>
  </si>
  <si>
    <t>TPN-240792</t>
  </si>
  <si>
    <t>Wather Radio</t>
  </si>
  <si>
    <t>Purchase of Weather Radios</t>
  </si>
  <si>
    <t>TPN-240793</t>
  </si>
  <si>
    <t>4-H Utility</t>
  </si>
  <si>
    <t>Past due Utility Bill for County Property at 4-H Fairgrounds</t>
  </si>
  <si>
    <t>TPN-240794</t>
  </si>
  <si>
    <t>NGS Dugout Improvement</t>
  </si>
  <si>
    <t>Improvements to the Newburgh Girls Softball dugouts County owned property</t>
  </si>
  <si>
    <t>TPN-240795</t>
  </si>
  <si>
    <t>HVAC in Adult Jail</t>
  </si>
  <si>
    <t>Replace 13 existing air handlers, duct unit connections, the chiller, the boiler &amp; associated pumps in the Adult Jail. This facility holds around 150 inmates at all times.</t>
  </si>
  <si>
    <t>TPN-240796</t>
  </si>
  <si>
    <t>Barton Dam Embankment</t>
  </si>
  <si>
    <t>Barton Dam impounds Barton Pond which is the primary source of the City's drinking water and is a high hazard dam regulated by Federal Energy Regulatory Commission (FERC).  Seepage is occurring along the base of the embankment which constitutes an elevated risk for the City and has cause the embankment to be derated as Poor.  The project will consist of the construction of a stabilizing berm on the downstream slope of the right embankment to address seepage and stability and reliability concerns and to satisfy FERC compliance.  The project is necessary to address critical infrastructure needs within the City of Ann Arbor</t>
  </si>
  <si>
    <t>TPN-240797</t>
  </si>
  <si>
    <t>Open Space Acquisition Appraisal</t>
  </si>
  <si>
    <t>Open Space</t>
  </si>
  <si>
    <t>TPN-240798</t>
  </si>
  <si>
    <t>The City of Ann Arbor does not currently have an Emergency Operations Center.  There have been several instances, including the pandemic,  in which an Emergency Operations Center was needed.  This funding allows for the creation of a City owned facility to deal with Emergency situations going forward.</t>
  </si>
  <si>
    <t>TPN-240799</t>
  </si>
  <si>
    <t>Life Support Ambulance #2</t>
  </si>
  <si>
    <t>Procurement of a Second Life Support Ambulance to meet demand, improving public health/safety</t>
  </si>
  <si>
    <t>TPN-240800</t>
  </si>
  <si>
    <t>Programmatic and Infrastructure amenities the will benefit the community.</t>
  </si>
  <si>
    <t>TPN-240801</t>
  </si>
  <si>
    <t>Domestic Violence Support</t>
  </si>
  <si>
    <t>The funding will provide support to survivors of intimate partner violence and survivors of sexual assault, their families, friends and the community by providing trauma-informed support, safety-planning, and resources to support survivors in their goals and healing process.</t>
  </si>
  <si>
    <t>TPN-240802</t>
  </si>
  <si>
    <t>Cesar Chavez Renovation Project</t>
  </si>
  <si>
    <t>Renovation of C\xe9sar E. Chavez Park, a (6.25) acre City owned park site located in the heart of a diverse urban\ncommunity, in west Modesto.</t>
  </si>
  <si>
    <t>TPN-240803</t>
  </si>
  <si>
    <t>Keeler Woods Sidewalk Project</t>
  </si>
  <si>
    <t>Council member applying his ARPA funds toward improvements to  Keeler Woods Subdivision Sidewalk Project that  would have been the Public Works department expends funds towards.</t>
  </si>
  <si>
    <t>TPN-240804</t>
  </si>
  <si>
    <t>Early Literacy Program</t>
  </si>
  <si>
    <t>Support to Cobb Collaborative as a community partner to help in their Early Literacy Program towards helping elementary students master reading.  This program is part of the Get Georgia Reading Campaign and is working to increase awareness of the importance of 3rd grade reading proficiencies.</t>
  </si>
  <si>
    <t>TPN-240805</t>
  </si>
  <si>
    <t>Fire Tiller Truck</t>
  </si>
  <si>
    <t>Help with funding our General Fund Capital purchase of a 2025 101 Foot Tiller Firetruck  for our Fire Department.   This purchase is taking three(3) years to fund due to the cost and this funding will help the City cover the budget for one of those years.</t>
  </si>
  <si>
    <t>TPN-240806</t>
  </si>
  <si>
    <t>To provide workforce housing in the unincorporated areas of Beaufort County.</t>
  </si>
  <si>
    <t>TPN-240807</t>
  </si>
  <si>
    <t>Stoney Creek Sewer Expansion</t>
  </si>
  <si>
    <t>To support failing septic systems negatively impacting public health, environmental health, quality of life and economic growth.</t>
  </si>
  <si>
    <t>TPN-240808</t>
  </si>
  <si>
    <t>Funds to meet immediate needs for the women and families in the recovery house like first month's rent,,,,, strollers, car payments, etc.</t>
  </si>
  <si>
    <t>TPN-240809</t>
  </si>
  <si>
    <t>Admin Building Roof Replacement</t>
  </si>
  <si>
    <t>The County has contracted to remove and replace the Administration Building Roof as it is approximately 25 years old and was in need of repair.  The roof replacement is a provision of government services.</t>
  </si>
  <si>
    <t>TPN-240810</t>
  </si>
  <si>
    <t>Imagination Library of Hendricks County</t>
  </si>
  <si>
    <t>To foster the love of reading among young learners by ensuring equitable access to free monthly books mailed directly to the homes from Dolly Parton's Imagination Library</t>
  </si>
  <si>
    <t>TPN-240811</t>
  </si>
  <si>
    <t>Funds will be used to pay part-time staff to help manage the clinic</t>
  </si>
  <si>
    <t>TPN-240813</t>
  </si>
  <si>
    <t>Visiting Nurse Association-Education Materials/Equipment</t>
  </si>
  <si>
    <t>The County awarded ARPA grant funds to the Visiting Nurse Association for a patient monitoring system, patient education materials, digital scales and minor equipment.  This grant to a non-profit agency is a provision of government services.</t>
  </si>
  <si>
    <t>TPN-240814</t>
  </si>
  <si>
    <t>Replace flooring at the Avon Facility</t>
  </si>
  <si>
    <t>TPN-240815</t>
  </si>
  <si>
    <t>Funds will be used to staff the 24/7 crisis team.</t>
  </si>
  <si>
    <t>TPN-240816</t>
  </si>
  <si>
    <t>Creating a sustainable community coalition to ensure longevity, effectiveness and continued impact to child care issues</t>
  </si>
  <si>
    <t>TPN-240817</t>
  </si>
  <si>
    <t>Hendricks Regional Health Foundation</t>
  </si>
  <si>
    <t>To eliminate health care transportation barriers for the citizens of Hendricks County.  Funds will be used to purchase an additional van.</t>
  </si>
  <si>
    <t>Purchase a Van to expand availability and access, increasing the number of individuals served and the geographia reach to more rural parts of Hendricks County.</t>
  </si>
  <si>
    <t>TPN-240818</t>
  </si>
  <si>
    <t>Covid Water Recovery Project</t>
  </si>
  <si>
    <t>To repair and restore water service to the citizens of the City of Roseland. This includes, meter replacement, Line repairs, and reinstating the service to anyone who lost service due to financial impacts stemming from COVID.</t>
  </si>
  <si>
    <t>TPN-240819</t>
  </si>
  <si>
    <t>Funds will be used to provide food for clients that do not get meals covered by Medicaid or CICOA</t>
  </si>
  <si>
    <t>TPN-240820</t>
  </si>
  <si>
    <t>EOC/Airport Drainage System-Architecht</t>
  </si>
  <si>
    <t>The County is contracting with an architect to correct the drainage system at the Emergency Operation Center/Airport Admin building.</t>
  </si>
  <si>
    <t>TPN-240821</t>
  </si>
  <si>
    <t>Hendricks County 4-H &amp; Agricultural Fair Association, Inc.</t>
  </si>
  <si>
    <t>To hire a consultant for a new master plan and market analysis. Safety concerns during the 4-h Fair have been identified, therefore the organization is looking for an evaluation of adding/expanding the parking lot, improving ingress/egress to the facility during the fair and expanding capacity to hosting paid rentals as the facility nears capacity with local visitor events durrently through 2025 and into 2026.</t>
  </si>
  <si>
    <t>TPN-240822</t>
  </si>
  <si>
    <t>To provide transportation services and nutritional supplements.</t>
  </si>
  <si>
    <t>TPN-240823</t>
  </si>
  <si>
    <t>Funds will be used to provide vital technology services and cover IT expenses.</t>
  </si>
  <si>
    <t>TPN-240824</t>
  </si>
  <si>
    <t>The Park Foundation of Hendricks County, Inc.</t>
  </si>
  <si>
    <t>To build the sustainability of the foundation and awareness of the public parks and trails.  The grant will be used to create a fundraising plan and continued marketing support.</t>
  </si>
  <si>
    <t>TPN-240825</t>
  </si>
  <si>
    <t>Community outreach, marketing and classroom grant used to re-energize the Northwest Hendricks Education Foundation</t>
  </si>
  <si>
    <t>TPN-240826</t>
  </si>
  <si>
    <t>Jail HVAC System-Engineer Services</t>
  </si>
  <si>
    <t>The County Jail HVAC system is in need of repairs.  We have contracted with an engineering firm to help determine the extent of the upgrades, and to develop a request for proposal for repairs.</t>
  </si>
  <si>
    <t>TPN-240827</t>
  </si>
  <si>
    <t>School supplies for children negatively impacted by the pandemic.</t>
  </si>
  <si>
    <t>TPN-240828</t>
  </si>
  <si>
    <t>To support the child and adolescent population within Hendricks County who are affected by the loss of a parent or someone close to them.  The funds will be used for care packages for the children experiencing the loss.</t>
  </si>
  <si>
    <t>TPN-240829</t>
  </si>
  <si>
    <t>St. Clair Area Fire Authority-Radio Replacement</t>
  </si>
  <si>
    <t>The County awarded ARPA funds to the St. Clair Area Fire Authority for 800Mhz radio replacements.  These radios allow the first responders to communicate among all EMS, Law enforcement and fire departments in the event of any disaster, medical emergencies etc.</t>
  </si>
  <si>
    <t>TPN-240830</t>
  </si>
  <si>
    <t>Jameson Camp</t>
  </si>
  <si>
    <t>Environmental Education Program that provides an outdoor learning experience for children of all ages in central Indiana with an emphasis on Hendricks County.</t>
  </si>
  <si>
    <t>TPN-240831</t>
  </si>
  <si>
    <t>Funds will be used to purchase extrication equipment.</t>
  </si>
  <si>
    <t>TPN-240832</t>
  </si>
  <si>
    <t>To purchase a commercial freezer to ensure the quality and quantity of the frozen food they are gifted.</t>
  </si>
  <si>
    <t>TPN-240833</t>
  </si>
  <si>
    <t>Ira Township Fire Dept. Radios</t>
  </si>
  <si>
    <t>The County has awarded Ira Township Fire department funds to replace their radios.</t>
  </si>
  <si>
    <t>TPN-240834</t>
  </si>
  <si>
    <t>St. Clair Radio Fees</t>
  </si>
  <si>
    <t>The County has awarded funds to the City of St. Clair to program their new 800Mhz radios that were purchased with ARPA funds.</t>
  </si>
  <si>
    <t>TPN-240835</t>
  </si>
  <si>
    <t>St. Clair Co. Community Mental Health Van</t>
  </si>
  <si>
    <t>The County has awarded funds to the St. Clair County Community Mental Health Authority to purchase a mobile health van to be used in crises within the county.</t>
  </si>
  <si>
    <t>TPN-240836</t>
  </si>
  <si>
    <t>Sanborn Gratiot Memorial ADA Bathrooms</t>
  </si>
  <si>
    <t>The County is awarding funds to the Sanborn Memorial Gratiot Home to renovate bathrooms to make them ADA compliant.  This is a home for the elderly, handicap and disabled population within the county.</t>
  </si>
  <si>
    <t>TPN-240837</t>
  </si>
  <si>
    <t>Burtchville Township Water Line Extension</t>
  </si>
  <si>
    <t>The County has awarded ARPA funds to the Township of Burtchville for water main extension.  This will extend water service to homes within the township that are currently on a well system.</t>
  </si>
  <si>
    <t>TPN-240838</t>
  </si>
  <si>
    <t>McLaren PH-Yale VA Clinic generator</t>
  </si>
  <si>
    <t>The County has awarded ARPA funds to the McLaren Port Huron's Yale VA clinic to purchase a backup generator.  This will ensure that the veteran's clinic does not have any power interruptions when caring for the veterans within our county.</t>
  </si>
  <si>
    <t>TPN-240839</t>
  </si>
  <si>
    <t>China Township Bike Path repairs/Pickle Ball Court</t>
  </si>
  <si>
    <t>The County has awarded ARPA funds to China Township to repair their bike patch and to turn an old tennis court into a pickleball court.  These two expenditures will ensure that the Township is promoting a healthy community.</t>
  </si>
  <si>
    <t>TPN-240840</t>
  </si>
  <si>
    <t>Clay Township Fire Dept. Radios</t>
  </si>
  <si>
    <t>The County has awarded Clay Township Fire Department funds to replace their 800Mhz radios.</t>
  </si>
  <si>
    <t>TPN-240841</t>
  </si>
  <si>
    <t>City of Yale Playground</t>
  </si>
  <si>
    <t>The County has awarded funds to the City of Yale to purchase and install a playground within their city park.  These expenditures are a provision of government services.</t>
  </si>
  <si>
    <t>TPN-240842</t>
  </si>
  <si>
    <t>City of Yale Playground Upgrades/Equipment</t>
  </si>
  <si>
    <t>St. Clair County has awarded ARPA funds to the City of Yale to upgrade their playground equipment.</t>
  </si>
  <si>
    <t>TPN-240843</t>
  </si>
  <si>
    <t>Brockway Township Building Addition</t>
  </si>
  <si>
    <t>The County awarded grant funds to Brockway Township to add an addition to their Township Hall to make space.  This expenditure is a provision of government services.</t>
  </si>
  <si>
    <t>TPN-240844</t>
  </si>
  <si>
    <t>Admin Building Repairs/Wall Repairs</t>
  </si>
  <si>
    <t>The County has contracted to repair the exterior and interior of the Administration building.  These repairs are a provision of government services.</t>
  </si>
  <si>
    <t>TPN-240845</t>
  </si>
  <si>
    <t>Admin Building Chiller #2 replacement</t>
  </si>
  <si>
    <t>The County currently needs to replace the 2nd chiller on the administration building.  This is needed to continue operations and ensure that the county's infrastructure is protected from the heat.</t>
  </si>
  <si>
    <t>TPN-240846</t>
  </si>
  <si>
    <t>Firewalls</t>
  </si>
  <si>
    <t>The county is using ARPA funds to purchase firewalls.  This purchase will help protect the county's IT infrastructure and ensure that the county can effectively deliver the services that are mandated.</t>
  </si>
  <si>
    <t>TPN-240847</t>
  </si>
  <si>
    <t>Emergency Management radios</t>
  </si>
  <si>
    <t>The County has approved the purchase of new 800Mhz radios to replace the old, outdated radios they currently are using.</t>
  </si>
  <si>
    <t>TPN-240848</t>
  </si>
  <si>
    <t>Admin Builder Boiler replacement</t>
  </si>
  <si>
    <t>The County has contracted to replace the boiler system in the Administration Building.  This will ensure that county operations will continue.  The boiler system will keep the buildings temperatures regulated for the public that may visit the county building on a daily basis.</t>
  </si>
  <si>
    <t>TPN-240849</t>
  </si>
  <si>
    <t>Wireless Solution-Jail to Courthouse</t>
  </si>
  <si>
    <t>The County is purchasing a wireless solution that will ensure there is no interruption in internet access between the Marine City courthouse and the Jail and from the Jail to the Port Huron Courthouse.  With most court proceedings being done remotely, we need to make sure that they do not lose connectivity in the courtrooms and Jail.  This connection will ensure continued operations as well.</t>
  </si>
  <si>
    <t>TPN-240850</t>
  </si>
  <si>
    <t>South End Communications Tower</t>
  </si>
  <si>
    <t>The County is contracting to install a new communications tower in the south end of the county.  Currently, there are many dropped calls in that area from central dispatch to the first responders.  The tower upgrade will ensure that the public receive aid as soon as possible and that the first responders will be able to communicate with other agenices or central dispatch in the event of a disaster or emergency.</t>
  </si>
  <si>
    <t>TPN-240851</t>
  </si>
  <si>
    <t>Replacing Electrical since Broadband was brought up to date.  Electrical needs update to suffice the Broadband use.</t>
  </si>
  <si>
    <t>TPN-240852</t>
  </si>
  <si>
    <t>Public Health Building Purchase</t>
  </si>
  <si>
    <t>Purchase of Public Health Building to provide up to date place for Testing .</t>
  </si>
  <si>
    <t>TPN-240853</t>
  </si>
  <si>
    <t>The Loft - True</t>
  </si>
  <si>
    <t>The Loft project being administered by true diversity is helping to create a community space that supports educational, health, and social improvements to children who were negatively impacted by Covid-19</t>
  </si>
  <si>
    <t>TPN-240854</t>
  </si>
  <si>
    <t>Miami Memorial Park - Pitsenbarger</t>
  </si>
  <si>
    <t>Financial Contribution for a monument memorial to William H. Pitsenbarger at the Miami Memorial Park.</t>
  </si>
  <si>
    <t>TPN-240855</t>
  </si>
  <si>
    <t>Miami County Fire &amp; EMS - Chief Assoc.</t>
  </si>
  <si>
    <t>Hazmat materials for recertification such as Level-A Hazmat suits, Electric vehicle fire suppression blankets and recertification inspections.</t>
  </si>
  <si>
    <t>TPN-240856</t>
  </si>
  <si>
    <t>CIC - Childcare Projects</t>
  </si>
  <si>
    <t>Miami County Land Reutilization Corp will support the addition of childcare availability via the expansion of existing childcare providers and additions of new childcare providers in the County. Funds would be primarily used to fixed asset investment needs by centers to add childcare capacity.</t>
  </si>
  <si>
    <t>TPN-240857</t>
  </si>
  <si>
    <t>Indian Hills 4-H Improvements</t>
  </si>
  <si>
    <t>Funding for improvements at the Indian Hills 4-H camp.  Funding will cover costs of major repairs and needed upgrades at the camp to maintain operations and help revitalize the camp in order to continue offering youth and organizations with community engagement, youth development and recreational activities.</t>
  </si>
  <si>
    <t>TPN-240858</t>
  </si>
  <si>
    <t>Community Rides Vehicle Grant</t>
  </si>
  <si>
    <t>Financial contribution to Community Rides to purchase two vehicles to continue to provide and maintain availability of services for employees who depend on the income-based rides.</t>
  </si>
  <si>
    <t>TPN-240859</t>
  </si>
  <si>
    <t>Hobart Building 2nd Floor Renovation</t>
  </si>
  <si>
    <t>Architect &amp; Engineering Services for renovation of office space for the County HR department at the Hobart Building.</t>
  </si>
  <si>
    <t>TPN-240860</t>
  </si>
  <si>
    <t>IF Boilers Replacement</t>
  </si>
  <si>
    <t>Replacement of Boiler 1 &amp; 2 at the Incarceration Facility.  These were installed in 1999 and are beyond their usable life. Boiler 3 had a critical failure in mid 2023 and was replaced on an emergency basis.</t>
  </si>
  <si>
    <t>TPN-240861</t>
  </si>
  <si>
    <t>Mobile Radios for Sheriff's Department</t>
  </si>
  <si>
    <t>Radios replacements in the Sheriff's Department for outdated radios.</t>
  </si>
  <si>
    <t>TPN-240862</t>
  </si>
  <si>
    <t>JAVs Audio &amp; Video Conferencing</t>
  </si>
  <si>
    <t>Purchase and installation of audio and video conferencing equipment for all court rooms and Commissioners hearing room.  Total cost of project is $1,128,449.65.  Departments will use a portion of their computer funds to pay for the remainder costs.  This equipment will allow for web based interactions if ever needed due to a pandemic.</t>
  </si>
  <si>
    <t>TPN-240863</t>
  </si>
  <si>
    <t>Watson Hill Roadwork</t>
  </si>
  <si>
    <t>Turning lane constructed in front of Fire Station</t>
  </si>
  <si>
    <t>TPN-240864</t>
  </si>
  <si>
    <t>ESD Communications and Resiliency Enhancements</t>
  </si>
  <si>
    <t>The ESD radio project is reimbursing Travis County Emergency Services Districts for their expenditures for two-way radio and mobile data computer equipment. The hand-held and vehicle-installed radios typically qualify as a capital expenditures under Travis County\u2019s procurement rules; mobile data computers do not. However, the County is not purchasing any of this equipment directly.</t>
  </si>
  <si>
    <t>TPN-240865</t>
  </si>
  <si>
    <t>R&amp;B Overlay Projects</t>
  </si>
  <si>
    <t>These funds will be utilized for an asphalt overlay of a portion of areas contained within the St Francois County roadway infrastructure.  When we improve our roadways, it spurs increased economic development in those given areas, as well as improve property values.  Also local labor and materials will be utilized and thus encourage an improvement in the overall economic recovery of St Francois County in response to the challenges brought on by the pandemic.  Our department has progressed with the excavation improvements that pose challenges to a successful completion, however, these funds will be utilized to finish the project.\nThese funds will be focused on the purchase of bituminous asphalt, road oil, equipment usage, and manpower from local contractors in order to improve our St Francois County roadway surfaces.  During our bid process, the best price from a variety of bidders was vetted.  All manpower from laborers, truck drivers, heavy equipment operators, and supervisors will be paid at the local union prevailing wage.  Our roadways are rural in nature.  Thus, these "connecting" roadways will support the populations of the communities in an improving effort to stimulate commerce and overall economic development.  Public safety is also a factor with these road improvements as police, fire, and EMS will be much more efficient in their response times.</t>
  </si>
  <si>
    <t>TPN-240866</t>
  </si>
  <si>
    <t>Fair Shot Texas/MC3</t>
  </si>
  <si>
    <t>Program will support workforce development services designed to support Travis County residents experiencing unemployment or underemployment due to the COVID-19 pandemic.</t>
  </si>
  <si>
    <t>TPN-240867</t>
  </si>
  <si>
    <t>LifeWorks Workforce Development/Ending Youth Homelessness</t>
  </si>
  <si>
    <t>This project aims to address the economic harms experienced by youth and young adults experiencing homelessness or housing instability in Travis County who have also been impacted by the COVID-19 pandemic. The target populations are youth ages 16-26 with a household income at or below 200 of the Federal Poverty Income Guidelines. The subrecipient's participant data shows these young people have experienced significant rates of unemployment, housing instability, and other economic harms during the pandemic</t>
  </si>
  <si>
    <t>TPN-240868</t>
  </si>
  <si>
    <t>Owl Creek Park Project</t>
  </si>
  <si>
    <t>The use of SLFRF for the Owl Creek Park project will help the patrons enjoy the outdoor space for socializing and staying healthy, while being able to social distance effectively.\nBy building a county park, this will be available to all citizens of the county and tourists.  It will be a healthy outdoor addition for the county.  A large portion of the trails will be ADA compliant, along with the bathroom facilities.  There will be efficient parking and lighting, providing a safe environment for all patrons.  Tourists will bring more revenue to businesses in the community, which will help the county prosper.</t>
  </si>
  <si>
    <t>TPN-240869</t>
  </si>
  <si>
    <t>Capital IDEA/Majority of Color Cohort, Capita IDEA Dental Hygiene Students</t>
  </si>
  <si>
    <t>The Project is to lift low-income adults out of poverty by providing case management, financial assistance, and wraparound supportive services for clients pursuing in-demand, living-wage occupations. The economic impacts of the COVID-19 pandemic had disproportionate impacts on low-income adults, resulting in job loss and career stagnation. This intervention is intended to assist these impacted adults.</t>
  </si>
  <si>
    <t>TPN-240870</t>
  </si>
  <si>
    <t>These resources were utilized to provide public safety services in the form of providing salary and benefits to corrections officers working in the Travis County Correctional Facility. Providing this service is a mandate for the County government and is a regular government service provided by Travis County.</t>
  </si>
  <si>
    <t>TPN-240871</t>
  </si>
  <si>
    <t>PLAYGROUND UPGRADES - Revised</t>
  </si>
  <si>
    <t>TPN-240872</t>
  </si>
  <si>
    <t>Adaptive Sports for Kids</t>
  </si>
  <si>
    <t>Replacement, repair, and/or upgrade of ball field lighting with new LED system.</t>
  </si>
  <si>
    <t>TPN-240873</t>
  </si>
  <si>
    <t>Health Department-Emergency Generator</t>
  </si>
  <si>
    <t>An emergency generator is being installed at the Health Department offices located at 930 Riverview Drive, Totowa, N.J. The generator will provide power in the event of a power outage. It will help prevent the spoilage of vaccines stored on site that require refrigeration and allow the department to operate in emergency situations when normal electrical power is not available.</t>
  </si>
  <si>
    <t>TPN-240874</t>
  </si>
  <si>
    <t>The Grady County Sheriff's Office is in need of portable radios along with related equipment to provide for the safety of citizens of Grady County by providing rapid, unified communication among deputies of the Office working in the field. By acquiring this equipment, the Sheriff's Office will be able to place them in service immediately upon receipt of products. Provision of law enforcement is a traditionally provided governmental service.</t>
  </si>
  <si>
    <t>TPN-240875</t>
  </si>
  <si>
    <t>Chickasha Soup Kitchen 2</t>
  </si>
  <si>
    <t>The Chickasha Soup Kitchen, a nonprofit organization that serves the homeless and those experiencing food insecurity within the Grady County community, is in need of an outdoor shelter to provide cover from the elements within a clean environment for those waiting for services. This will benefit any citizen in need of services of the nonprofit organization, and it will further enhance the entity's services and programs related to pandemic recovery.</t>
  </si>
  <si>
    <t>TPN-240876</t>
  </si>
  <si>
    <t>Schuyler Colfax House Restoration</t>
  </si>
  <si>
    <t>This project is for the restoration and rehabilitation of the Schuyler Colfax House in Wayne N.J. The House is an important historical site and museum in Passaic County and a tourist destination. The overall project costs are $4,077,000 of which $2,683,168.05 in ARP funding is being utilized.</t>
  </si>
  <si>
    <t>TPN-240877</t>
  </si>
  <si>
    <t>Grady County VFD Ninnekah</t>
  </si>
  <si>
    <t>The Ninnekah Fire Station needs funding for the acquisition and implementation of SCBA unites as part of the firefighting personal protective equipment. This equipment will protect first responders dealing with firefighting or ire suppression activities and will keep the station operational and ready to serve the area of the County served by the Ninnekah Fire Station. Provision of firefighting activities is a traditionally provided governmental service.</t>
  </si>
  <si>
    <t>TPN-240878</t>
  </si>
  <si>
    <t>Jail Parking Lot Cameras</t>
  </si>
  <si>
    <t>To provide camera surveillance for the jail parking lot north of the Justice Bldg.Done.  Finished</t>
  </si>
  <si>
    <t>TPN-240879</t>
  </si>
  <si>
    <t>Grady County VFD Bradley</t>
  </si>
  <si>
    <t>The Bradley Fire Station needs funding for the acquisition and implementation of gear lockers to store the firefighting personal protective equipment. This equipment will help protect equipment from wear and tear and adverse conditions in order to keep the equipment operational and ready to serve the area of the County served by the Bradley Fire Station. Provision of firefighting activities is a traditionally provided governmental service.</t>
  </si>
  <si>
    <t>TPN-240880</t>
  </si>
  <si>
    <t>Work Release Security System</t>
  </si>
  <si>
    <t>To replace existing faulty security system at work release facility. Done.</t>
  </si>
  <si>
    <t>TPN-240881</t>
  </si>
  <si>
    <t>Grady County VFD Alex</t>
  </si>
  <si>
    <t>The Alex Fire Station needs funding for the acquisition and implementation of gear lockers for the firefighting personal protective equipment as well as the installation of a new bathroom facility for first responders working out of the station. This equipment will protect equipment from wear and from adverse conditions in order to keep the equipment operational, and the bathroom facilities are needed for the first responders to keep them ready to serve the area of the County served by the Alex Fire Station. Provision of firefighting activities is a traditionally provided governmental service.</t>
  </si>
  <si>
    <t>TPN-240882</t>
  </si>
  <si>
    <t>Work Release Exterior Painting</t>
  </si>
  <si>
    <t>Building improvements at work release facility. Done.</t>
  </si>
  <si>
    <t>TPN-240883</t>
  </si>
  <si>
    <t>Work Release Parking Lot</t>
  </si>
  <si>
    <t>Resurface and repair parking lot at work release facility. Done.</t>
  </si>
  <si>
    <t>TPN-240884</t>
  </si>
  <si>
    <t>Justice Bldg Furniture</t>
  </si>
  <si>
    <t>Replacing benches and chairs for jury rooms, conference rooms, courtrooms and waiting areas. Done.</t>
  </si>
  <si>
    <t>TPN-240885</t>
  </si>
  <si>
    <t>Building Assessment</t>
  </si>
  <si>
    <t>Assessing government buildings(Justice Bldg, Courthouse, Work Release, Employee Clinic, Annex) to assist in necessary repairs. Not done. Finished.</t>
  </si>
  <si>
    <t>TPN-240886</t>
  </si>
  <si>
    <t>Cameras for the exterior of courthouse what will connect to current justice bldg camera system.</t>
  </si>
  <si>
    <t>TPN-240887</t>
  </si>
  <si>
    <t>KCC Fair Roof &amp; Electrical</t>
  </si>
  <si>
    <t>Community Fairgrounds building in need of many roof repairs and electrical needs updating. Not done.</t>
  </si>
  <si>
    <t>TPN-240888</t>
  </si>
  <si>
    <t>Swope Health Village</t>
  </si>
  <si>
    <t>The closing of Swope Ridge Geriatric Center created a unique opportunity to transition the care of vulnerable populations, specifically those suffering from severe and persistent mental health issues from institutional congregate living settings to community clustered apartment models.</t>
  </si>
  <si>
    <t>TPN-240889</t>
  </si>
  <si>
    <t>Basic Needs and Food Assistance Program</t>
  </si>
  <si>
    <t>The Municipality of Arecibo is creating a grant for basic needs assistance program, including food assistance, designed to provide aid to eligible citizens that have been disproportionally impacted by the effects of the Covid-19 pandemic.  The purpose of this activity is to address basic needs and food insecurity of the citizens that were affected, living in the Municipality of Arecibo.</t>
  </si>
  <si>
    <t>TPN-240890</t>
  </si>
  <si>
    <t>Municipal Roads \u2013 Title I CDBG</t>
  </si>
  <si>
    <t>The Municipality of Arecibo will use the CSLFRF under Title I of the Housing and Community Development Act of 1974 to carry out a project to repave municipal streets and roads in areas where 51% or more of its inhabitants are low and moderate income.</t>
  </si>
  <si>
    <t>TPN-240891</t>
  </si>
  <si>
    <t>Oracle Fire</t>
  </si>
  <si>
    <t>TPN-240892</t>
  </si>
  <si>
    <t>Pepperhill Park Fencing</t>
  </si>
  <si>
    <t>Fencing at Public Park</t>
  </si>
  <si>
    <t>TPN-240893</t>
  </si>
  <si>
    <t>Maricopa Public Housing Sewer</t>
  </si>
  <si>
    <t>The construction activities included the sewer lines to tie-in to the adjacent public wastewater system.</t>
  </si>
  <si>
    <t>TPN-240894</t>
  </si>
  <si>
    <t>Leads Ave Fire Station Design</t>
  </si>
  <si>
    <t>The city was looking to replace it existing Fire Station.  Had drawings completed to see if a new fire station would sit no the selected lot.  It would not, so the city pursued other projects</t>
  </si>
  <si>
    <t>TPN-240896</t>
  </si>
  <si>
    <t>Court Audio/Video</t>
  </si>
  <si>
    <t>Audio and Video Upgrade for Court</t>
  </si>
  <si>
    <t>TPN-240897</t>
  </si>
  <si>
    <t>Reconciliation of Premium Pay and 501(c)3</t>
  </si>
  <si>
    <t>Premium Pay was reported at $3,767,620, but the actual was $3,840,946.26.  Not Profit Contributions was reported at $2,411,484.31, but the total was $2,446,189.00.  Total additions for both is $108,030.95.</t>
  </si>
  <si>
    <t>TPN-240899</t>
  </si>
  <si>
    <t>Wye Lane Community Center</t>
  </si>
  <si>
    <t>New Community Center in Low Income Neighborhood used for various reasons included public safety and community promotions.</t>
  </si>
  <si>
    <t>TPN-240900</t>
  </si>
  <si>
    <t>Apache Junction Public Housing Sewer</t>
  </si>
  <si>
    <t>TPN-240901</t>
  </si>
  <si>
    <t>Administration Building Flooring</t>
  </si>
  <si>
    <t>Make repairs/Replace flooring though out the County Administration Bldg.</t>
  </si>
  <si>
    <t>TPN-240902</t>
  </si>
  <si>
    <t>Corrections Equipment</t>
  </si>
  <si>
    <t>This project to replace worn out equipment needed for the Corrections Building to help with the protection of officers.</t>
  </si>
  <si>
    <t>TPN-240903</t>
  </si>
  <si>
    <t>Computer Software &amp; Support</t>
  </si>
  <si>
    <t>To provide improved computer system throughout the county.</t>
  </si>
  <si>
    <t>TPN-240904</t>
  </si>
  <si>
    <t>Weed Control Pickup</t>
  </si>
  <si>
    <t>Replace the previous Pickup. this is to replace the old weed control pickup which serves the rural area of the county along with neighboring counties.</t>
  </si>
  <si>
    <t>TPN-240905</t>
  </si>
  <si>
    <t>Computer Equipment for Probation</t>
  </si>
  <si>
    <t>This project was to update the computer Equipment for probation, new computers and supporting equipment.</t>
  </si>
  <si>
    <t>TPN-240906</t>
  </si>
  <si>
    <t>Gethseme Park New Facility</t>
  </si>
  <si>
    <t>TPN-240907</t>
  </si>
  <si>
    <t>Gethsemani Pool</t>
  </si>
  <si>
    <t>Installation of New Pool at Gethsemani Community Center</t>
  </si>
  <si>
    <t>TPN-240908</t>
  </si>
  <si>
    <t>Ferndale Preserve Observation Deck, Fishing Pier, &amp; Canoe Launch</t>
  </si>
  <si>
    <t>The project includes construction of an observation deck, fishing pier, and canoe/kayak launch at Ferndale Preserve, which will serve as a new destination point along the Lake Apopka blueway trail. The preserve is located on the western shore of Lake Apopka and is a 192-acre conservation and restoration area. Total cost of this project is approximately $3.15 million, and funding comes from many different sources.</t>
  </si>
  <si>
    <t>TPN-240909</t>
  </si>
  <si>
    <t>Dryden Clubhouse Renovation</t>
  </si>
  <si>
    <t>Redesign of the Dryden Clubhouse that was destroyed in a fire in August of 2020.</t>
  </si>
  <si>
    <t>TPN-240910</t>
  </si>
  <si>
    <t>22- Homeless Sheltering</t>
  </si>
  <si>
    <t>Provide transitional sheltering, cleanup and  food to meet the needs of the homeless population.  The objective of this project is to decrease the number of permanent homeless individuals by providing transitional sheltering.  Additional individuals will be able to get services sooner and reduce the amount of individuals that are homeless and unable to secure permanent housing.</t>
  </si>
  <si>
    <t>TPN-240911</t>
  </si>
  <si>
    <t>Upgrade/Replace Water Meters</t>
  </si>
  <si>
    <t>Replace old meters, equip with radio reads, purchase programming and equipment to do radio reads. This provides the customer with more up-to-date and accurate meter readings.</t>
  </si>
  <si>
    <t>TPN-240912</t>
  </si>
  <si>
    <t>Debris removal</t>
  </si>
  <si>
    <t>TPN-240915</t>
  </si>
  <si>
    <t>7th Ave Water Project</t>
  </si>
  <si>
    <t>Finish 7th Avenue water lines and eliminate 2 dead ends to loop the water system.</t>
  </si>
  <si>
    <t>TPN-240917</t>
  </si>
  <si>
    <t>Sheriff Command Floors</t>
  </si>
  <si>
    <t>ARP funding was used to install epoxy floors at the Sheriff's Command Center. This project was performed to ensure the safety of law enforcement and civilians that will be walking through the Command Center.</t>
  </si>
  <si>
    <t>TPN-240918</t>
  </si>
  <si>
    <t>Sheriff Pass-Through Lockers</t>
  </si>
  <si>
    <t>The pass-through locker system is designed for the ever-changing security of evidence that is collected in Wayne County. This unit is designed without a keyed lock so it can only be accessed from a metal locked door from the rear of the unit, in another secured room. The sides, top, and bottom will be encased with metal and wood for extra security. The benefit of this system will be enhanced security of evidence items collected. This will help the citizens of Wayne County have a better piece of mind, knowing the Sheriff's Department is doing everything possible to preserve and protect all items collected as evidence.</t>
  </si>
  <si>
    <t>TPN-240919</t>
  </si>
  <si>
    <t>Federal Single Audits</t>
  </si>
  <si>
    <t>The County is using ARPA funds for federal single audits conducted by the Department of Examiners of Public Accounts to cover the proportionate share of administrative costs relating to the expenditures of ARPA funds.</t>
  </si>
  <si>
    <t>TPN-240920</t>
  </si>
  <si>
    <t>Sidewalk Improvements for City</t>
  </si>
  <si>
    <t>TPN-240922</t>
  </si>
  <si>
    <t>WilliamsburgMA Expenses 3</t>
  </si>
  <si>
    <t>Council on Aging Furniture\nNew Tax Collection Software\nFire Department Radios\nTown Office Engineering\nPublic Safety Complex Epoxy Flooring\nMeekins Library Gutters\nPublic Safety Complex Furniture</t>
  </si>
  <si>
    <t>TPN-240923</t>
  </si>
  <si>
    <t>Goodwill Excel Center provides assistance to adults in completing high school diplomas.</t>
  </si>
  <si>
    <t>TPN-240924</t>
  </si>
  <si>
    <t>Radio Communication is a vital part of the day-to-day operations within the Sheriff's Department. Portable handheld radios allow the responders to communicate between each other, the communications center, and different agencies from remote locations. These radios will be issued to the Sheriff personnel and will be utilized daily in the performance of their duties.</t>
  </si>
  <si>
    <t>TPN-240925</t>
  </si>
  <si>
    <t>Operating Support for Substance Use Treatment Facility\xa0(\u201cServices\u201d)</t>
  </si>
  <si>
    <t>The Webberville Trauma Transformation Center employs substance use treatment and transitional housing units for a subpopulation experiencing homelessness and substance misuse or recuperative care.  The goal of the program is to help clients establish permanent housing and maintain connected to supportive services. Support services include but are not limited to individual and group counseling, case management, psychiatric services, physical health, substance use support, access to basic hygiene, three meals a day, laundry services, transportation assistance, and community engagement activities. In addition, housing programs offer life skills focused on housing, increasing income and interpersonal development.</t>
  </si>
  <si>
    <t>TPN-240926</t>
  </si>
  <si>
    <t>Child Care Facility</t>
  </si>
  <si>
    <t>TPN-240927</t>
  </si>
  <si>
    <t>TPN-240928</t>
  </si>
  <si>
    <t>Mapping software for sidewalks</t>
  </si>
  <si>
    <t>TPN-240929</t>
  </si>
  <si>
    <t>Purchase of Generators for fire houses in need</t>
  </si>
  <si>
    <t>TPN-240932</t>
  </si>
  <si>
    <t>SLFRF Administrative Personnel Costs</t>
  </si>
  <si>
    <t>Administrative Costs Administering ARPA programs.</t>
  </si>
  <si>
    <t>TPN-240936</t>
  </si>
  <si>
    <t>Fairgrounds HVAC 2</t>
  </si>
  <si>
    <t>The Comanche County Fairgrounds facility needs additional work to its HVAC system at the annex to the Comanche County Fairgrounds. This work to the building is needed to provide a safer environment for patrons and staff.</t>
  </si>
  <si>
    <t>TPN-240937</t>
  </si>
  <si>
    <t>Courthouse Air Duct Cleaning</t>
  </si>
  <si>
    <t>The Comanche County Courthouse needs its air ducts cleaned in order to keep the air within the courthouse safe and breathable and to prevent the spread of any airborne pathogens that may be in the ducts. This will serve the public health of the County and mitigate visitors and staff being exposed to low-quality or unhealthy air.</t>
  </si>
  <si>
    <t>TPN-240938</t>
  </si>
  <si>
    <t>Courthouse Air Coil Cleaning</t>
  </si>
  <si>
    <t>The Comanche County Courthouse needs its air coil in the HVAC system cleaned in order to keep the air within the courthouse safe and breathable and to prevent the spread of any airborne pathogens that may be in the coil or in the ducts. This will serve the public health of the County and mitigate visitors and staff being exposed to low-quality or unhealthy air.</t>
  </si>
  <si>
    <t>TPN-240939</t>
  </si>
  <si>
    <t>Courthouse Parking - Drafting</t>
  </si>
  <si>
    <t>The Comanche County Courthouse is in need of new parking which will require the demolition of a nearby building. The County retained Sharp Design &amp; Drafting to provide preliminary drawings of existing and new parking layouts at the new parking lot site. By taking proper steps to design the new parking lot, the County will provide for the welfare of citizens and staff visiting the building. Provision of a courthouse is a traditionally provided governmental service.</t>
  </si>
  <si>
    <t>TPN-240940</t>
  </si>
  <si>
    <t>Courthouse Copier (Dist. 2)</t>
  </si>
  <si>
    <t>The Comanche County District No. 2 office within the Courthouse building needs a new Konica Minolta bizhub C451i copier to help process documents and maintain the operations of the District and its office. By purchasing and installing the new copier, the District will be able to stay operational and serve the County.</t>
  </si>
  <si>
    <t>TPN-240941</t>
  </si>
  <si>
    <t>Courthouse Parking Lot - Engineer 2</t>
  </si>
  <si>
    <t>The Comanche County Courthouse needs a new parking lot that will require the demolition of a nearby building. The County has retained  Drechsler &amp; Brickey, Inc. to provide engineering services for the lighting layout and construction supervision of this new parking area. By providing a well-lit parking lot, the County is providing for the safety and welfare of citizens and staff visiting the building.</t>
  </si>
  <si>
    <t>TPN-240942</t>
  </si>
  <si>
    <t>The County needs to update its website and provide for ongoing maintenance and technical support to the site including hosting services. Civic Plus has been retained as the provider of these services. By updating and maintaining the County website, the County will be able to keep in contact with citizens and visitors to the County and provide public safety information and contact information.</t>
  </si>
  <si>
    <t>TPN-240952</t>
  </si>
  <si>
    <t>Pretrial Release Program (Court Related Services LLC) 2</t>
  </si>
  <si>
    <t>Establishment of a pre-trial release program in order to provide opportunities to qualified inmates, reduce the population of inmates to promote safety and avoid overcrowding the County's jail, and reducing the burden on taxpayers. Provision of detention facilities is a traditional governmental service.</t>
  </si>
  <si>
    <t>TPN-240954</t>
  </si>
  <si>
    <t>Comanche County EM (Big Rock Tower)</t>
  </si>
  <si>
    <t>The Comanche County Emergency Management (operated by the County's Facilities Authority) needs to replace repeaters and make repairs to a radio tower, including installing related radio equipment, to facilitate communication among first responders in emergency events like a public health emergency.</t>
  </si>
  <si>
    <t>TPN-240955</t>
  </si>
  <si>
    <t>WWTP Expansion Project</t>
  </si>
  <si>
    <t>The objective of this project is to expand the capacity of the Winter Garden WWTP from 4.75 mgd AADF to 7.5 to support the City's dynamic growth within the service area and to improve treatment capabilities to meet current and expected future effluent quality requirements.  Winter Garden aims to enhance treatment beyond current permit limitations, meeting FDEP advanced wastewater treatment (AWT) effluent limits or better.  The WWTP is located at 101 E. Crest Avenue in Central Florida, directly southeast of Lake Apopka and south of Wekiwa Springs.  The City aims to take advantage of the additional capacity by converting it to public reuse to meet the growing demand.</t>
  </si>
  <si>
    <t>TPN-240956</t>
  </si>
  <si>
    <t>Nitrogen Nutrient Credit Acquisition Project</t>
  </si>
  <si>
    <t>The Nitrogen Nutrient Credit Acquisition Project includes the purchase of nitrogen credit allocation from private mitigation banks in order to secure additional nitrogen allocation for the County's National Pollutant Discharge Elimination System discharge permit.</t>
  </si>
  <si>
    <t>TPN-240957</t>
  </si>
  <si>
    <t>Apison Park Paving</t>
  </si>
  <si>
    <t>Parks &amp; Recreation project for paving improvements at Apison Park.</t>
  </si>
  <si>
    <t>TPN-240958</t>
  </si>
  <si>
    <t>First Responder Payroll</t>
  </si>
  <si>
    <t>This project covers expenses associated with Police and Fire Payroll for the fiscal year ending on September 30, 2024.</t>
  </si>
  <si>
    <t>TPN-240959</t>
  </si>
  <si>
    <t>Hamilton County Schools Nurse Practitioner Program</t>
  </si>
  <si>
    <t>Funds allocated to assist Hamilton County Schools with the expansion of health services into school facilities.</t>
  </si>
  <si>
    <t>TPN-240960</t>
  </si>
  <si>
    <t>Community School Coordinator Support</t>
  </si>
  <si>
    <t>Partnership to provide Community School Coordinator at Dalewood Middle School &amp; Tyner Middle/High School</t>
  </si>
  <si>
    <t>TPN-240961</t>
  </si>
  <si>
    <t>Bakewell Community Community Center Improvements</t>
  </si>
  <si>
    <t>Funds allocated to assist the Bakewell Community Center with facilities and grounds improvements.  Hamilton County frequently provides funding to community centers in Hamilton County.</t>
  </si>
  <si>
    <t>TPN-240962</t>
  </si>
  <si>
    <t>FORUM HOUSE</t>
  </si>
  <si>
    <t>RENOVATION OF KITCHEN IN THE HOSPITALITY UNIT OF THE FORUM HOUSE.  THIS PROGRAM IS A KEY PROGRAM IN WESTFIELD THAT SUPPORTS EDUCTIONAL AND VOCATIONAL SUPPORT OF INDIVIDUALS THAT STRUGGLE MENTALLY AND PHYSICAL FINDING WORK IN THE COMMUNITY. THIS RENOVATION WILL ALLOW FOR THE CONITUED SUPPORT OF THIS COMMUNITY.</t>
  </si>
  <si>
    <t>TPN-240963</t>
  </si>
  <si>
    <t>Central Johnston County Regional WWTF SCADA Improvements Project</t>
  </si>
  <si>
    <t>The CJCRWWTF SCADA Improvements includes replacement of the instrumentation and control system at the County's CJCRWWTF to allow controls to match those at the County's new 210 WWTF for more efficient operations, to increase system resiliency and improve cybersecurity.</t>
  </si>
  <si>
    <t>TPN-240964</t>
  </si>
  <si>
    <t>Chandler Street Drainage Improvements</t>
  </si>
  <si>
    <t>Chandler Street (9 Mile Road to 9\xbd Mile Road) includes 2,800 LF of roadway milling and resurfacing, roadside drainage improvements, a subsurface drainage system, waterline removal/replacement/upgrades, utility coordination/relocations and driveway improvements to provide conveyance for existing stormwater runoff. The proposed drainage system will connect to the existing FDOT drainage system, located on the east side of the roadway, that discharges to the Holsberry Pond.</t>
  </si>
  <si>
    <t>TPN-240965</t>
  </si>
  <si>
    <t>Water infrastructure programs.</t>
  </si>
  <si>
    <t>TPN-240966</t>
  </si>
  <si>
    <t>2021 - 2022 ARPA</t>
  </si>
  <si>
    <t>Water infrastructure improvements.</t>
  </si>
  <si>
    <t>TPN-240967</t>
  </si>
  <si>
    <t>YMCA of Birmingham</t>
  </si>
  <si>
    <t>The YMCA of Birmingham Project is geared to help assist in creating healthy childhood environments by using ARPA funding to build a new playground, develop a STEAM room, and refurbish the splash pad.</t>
  </si>
  <si>
    <t>TPN-240968</t>
  </si>
  <si>
    <t>Emergency Medical Services Vans</t>
  </si>
  <si>
    <t>Issuance of this Purchase Order will allow for the acquisition of four 2025 Ford Transit Type II Vans for Emergency Medical Services to provide vehicles for patient transport throughout the region. This will provide more functional capacity within EMS operations.</t>
  </si>
  <si>
    <t>TPN-240969</t>
  </si>
  <si>
    <t>Food Hall</t>
  </si>
  <si>
    <t>Rehabilitation of City-owned property in our downtown into a Food Hal space.  City will work with Downtown Fond du Lac Partnership to use the space as an incubator for new businesses that want to take their idea for a restaurant or specific type of cuisine to the next level, without having to incur the start-up costs of finding a dedicated brick and mortar space.  These start-up costs are typically prohibitive to underrepresented populations.\n\nThis will also provide a welcome addition to the Downtown, to encourage residents to become more familiar with all that the Downtown area has to offer.  The City of Fond du Lac's downtown is also located in our Qualified Census Tract.</t>
  </si>
  <si>
    <t>TPN-240970</t>
  </si>
  <si>
    <t>Fairgrounds Pool Slide</t>
  </si>
  <si>
    <t>Refurbish and repair water slides at City Aquatic center.  Slides were showing significant wear from the outdoor elements and repairs were needed for safety.</t>
  </si>
  <si>
    <t>TPN-240971</t>
  </si>
  <si>
    <t>Stanislaus County Library Renovation</t>
  </si>
  <si>
    <t>The City of Modesto\u2019s $500,000 contribution in ARPA funding will allow the Modesto Library to upgrade furnishings, fixtures and equipment, creating an exceptional city library that will draw users from Modesto and the surrounding County.  The renovations will provide a space that is welcoming, comfortable, and accessible.  Upon completion, foot traffic and usage are expected to increase yielding a positive contribution to Modesto\u2019s economy.  Renovations at other California libraries yield a $3-$6 return on investment for every $1 invested.</t>
  </si>
  <si>
    <t>TPN-240972</t>
  </si>
  <si>
    <t>Water tower upgrade/maintenance</t>
  </si>
  <si>
    <t>TPN-240973</t>
  </si>
  <si>
    <t>Economic Development Workplan</t>
  </si>
  <si>
    <t>Create an Economic Development Workplan to line up the next several years of work for the Nevada County \nOffice of Economic Development. This effort is to help bolster the business sector in a post-covid era. \n\nThis project will bring together our regional economic development partners to create a unified roadmap. Those \npartners are the Nevada County Economic Resource Council, Sierra Business Council, and Sierra Commons. \n\nSpecifically, the stakeholders will work on an integrated, two-year economic development action plan for promoting entrepreneurship and resiliency; retaining and attracting high-quality jobs; investing in major infrastructure projects; and working in partnership with local municipalities to support small business, tourism, cannabis, and the County\u2019s agriculture sectors.</t>
  </si>
  <si>
    <t>TPN-240974</t>
  </si>
  <si>
    <t>IGS - Security System Upgrade</t>
  </si>
  <si>
    <t>In order to improve the oversight and management of County facility security camera infrastructure, establishes a standard for all security camera hardware and a centralized software solution to maximize ease of use and allow for end users to manage their own security camera needs and for support of the system remotely when needed.</t>
  </si>
  <si>
    <t>TPN-240975</t>
  </si>
  <si>
    <t>Courthouse Highest and Best Use Study</t>
  </si>
  <si>
    <t>The Judicial Council of California (JCC) has decided to build a new Courthouse in a new location and are currently in the process of site selection in the greater Nevada City area. \n\nIt is timely for the County, which has a 49% stake in the existing Nevada County Courthouse to engage in partnership with the City of Nevada City and other key stakeholders to ensure the planning for the reuse of the facility benefits the community.</t>
  </si>
  <si>
    <t>TPN-240976</t>
  </si>
  <si>
    <t>Grant Support and Match</t>
  </si>
  <si>
    <t>draft update later</t>
  </si>
  <si>
    <t>TPN-240977</t>
  </si>
  <si>
    <t>Western County Workforce Housing</t>
  </si>
  <si>
    <t>Invest in resources to identify potential solutions to housing issues exacerbated by the pandemic, specifically to identify potential workforce housing options in the western part of the county.</t>
  </si>
  <si>
    <t>TPN-240978</t>
  </si>
  <si>
    <t>Reimburse County General Fund for a portion of the costs for the provision of general government services in the Sheriff's department "Sheriff Services" budget unit (SBU 20201) in Fiscal Year 23/24.</t>
  </si>
  <si>
    <t>TPN-240979</t>
  </si>
  <si>
    <t>CDA CEMA Admin Estimate</t>
  </si>
  <si>
    <t>CDA and CEMA will engage into Interagency Agreement to use CDA Admin funds. The funds will be used to help with close out processes in 2025 and 2026 by hiring a consulting firm via RFP</t>
  </si>
  <si>
    <t>TPN-240980</t>
  </si>
  <si>
    <t>Route 6 Traffic Signal</t>
  </si>
  <si>
    <t>Economic and Community Development (ECD) was awarded $500,000 in American Rescue Plan Act (ARPA) funds to assist Targeted Endurance Bristol LLC in designing and installing a traffic signal in the area of Sheila Court and Route 6 as part of its development of a 7.8-acre property east of the Bristol Farms Plaza. The traffic signal is necessary for development of the site, and also has been deemed warranted by the CT Department of Transportation to improve safety in the area, particularly for drivers exiting Sheila Court and nearby businesses.</t>
  </si>
  <si>
    <t>TPN-240981</t>
  </si>
  <si>
    <t>TPN-240982</t>
  </si>
  <si>
    <t>Arm Brook Dam</t>
  </si>
  <si>
    <t>Engineering design services for repairs of the Arm Brook Dam including evaluation of options for the repair, structural analysis, hydrologic/hydraulic modeling, permit preparation for Army Core of Engineers, DEP, WPA, National Historic preservation along with working with NRC.  Project will take us through to bidding.</t>
  </si>
  <si>
    <t>TPN-240983</t>
  </si>
  <si>
    <t>PFAS Water Treatment @ Various project</t>
  </si>
  <si>
    <t>Working on spending decisions for various projects</t>
  </si>
  <si>
    <t>TPN-240984</t>
  </si>
  <si>
    <t>Behavioral Health Needs Assessment</t>
  </si>
  <si>
    <t>The consultant will complete an assessment of the behavioral health needs of Ulster County related to adults, families with mental health, addiction, and intellectual/developmental disabilities.  The assessment will look back through the period of the pandemic to identify trends over a 5-year period and advise the County on actionable items to help recover from the pandemic and meet and improve mental health needs and services in Ulster County.</t>
  </si>
  <si>
    <t>TPN-240992</t>
  </si>
  <si>
    <t>Upper Falls Greenway</t>
  </si>
  <si>
    <t>Upper Falls Greenway improvements</t>
  </si>
  <si>
    <t>TPN-240996</t>
  </si>
  <si>
    <t>Amirah Rapid Rehousing</t>
  </si>
  <si>
    <t>This grant is part of a larger grant program administered by the City's Affordable Housing Trust that awards grants for a variety of purposes that support the City's affordable housing goals.</t>
  </si>
  <si>
    <t>TPN-240997</t>
  </si>
  <si>
    <t>Short Term Detention Facility</t>
  </si>
  <si>
    <t>Design and construction of a Detainee Short-Term Holding Facility to address the population of offenders that are committing multiple crimes in a short period of time and are blatantly defying the criminal justice system. These individuals disrespect law enforcement, fail to appear in court, avoid warrants and continue to be free in the community. The city and county will develop a short-term detention facility (STDF) that will be used to detail low-risk offenders who pose a risk to the community but are not charged with a severe crime and are not being held in the limited space at the Yellowstone County Detention Facility (YCDF).  The STDF will be a detention facility with most inmates being released on a bond and/or other pre-trial monitoring after arraignment or initial appearance. The intent is for local law enforcement to regain the ability to imminently detain individuals in the community who pose a risk to the community but are not currently held at the YCDF due to a lack of available space.</t>
  </si>
  <si>
    <t>TPN-240998</t>
  </si>
  <si>
    <t>Bayou Grande Villas Improvements Project</t>
  </si>
  <si>
    <t>Bayou Grande Villa is a subdivision constructed in the mid-1970\u2019s located on the south side of Gulf Beach Highway. Consisting of about 220 homes and properties, the area borders Bayou Grande with a central canal that extends to the bayou itself. Drainage for the subdivision consists of an underdrain and concrete pipe that picks up water from Gulf Beach Highway and outfalls into the canal. The project goal is to follow attached construction plans to bring the drainage system up to current Escambia County Standards, and to improve the current drainage system. The purpose of the project is to construct drainage improvements in the Bayou Grande Villas Subdivision, to alleviate localized flooding. Heavy utility coordination will be required to install pipe culverts throughout the subdivision, as well as some dredging efforts.</t>
  </si>
  <si>
    <t>TPN-240999</t>
  </si>
  <si>
    <t>Lawrence County Staff Time</t>
  </si>
  <si>
    <t>Staff time for administration of the ARPA funds for the County of Lawrence</t>
  </si>
  <si>
    <t>TPN-241000</t>
  </si>
  <si>
    <t>Lifebridge Outreach Support Program</t>
  </si>
  <si>
    <t>This grant award is part of the grant program administered by the City's Affordable Housing Trust that awards grants for a variety of purposes that support the City's affordable housing goals.</t>
  </si>
  <si>
    <t>TPN-241001</t>
  </si>
  <si>
    <t>Recreation Master Plan Projects</t>
  </si>
  <si>
    <t>The county conducted a recreation master plan study to identify opportunities to expand access to and mitigate the impacts related to recreation. Recreation areas and resources in the county were heavily impacted by the pandemic. The Master plan identifies many opportunities for investment and this project will fund a small portion of those to get progress underway on implementing the rest.</t>
  </si>
  <si>
    <t>TPN-241002</t>
  </si>
  <si>
    <t>Wellness Center Project</t>
  </si>
  <si>
    <t>The County is upgrading the wellness center that is open to County employees and their families to promote healthy living and prevent sicknesses such as COVID-19.</t>
  </si>
  <si>
    <t>TPN-241003</t>
  </si>
  <si>
    <t>Grier Middle School Turfing project</t>
  </si>
  <si>
    <t>This project is in coordination with Gaston County Schools to help fund the renovation and improvement of the athletic field at Grier Middle School, including adding a turf field. With the agreement made, the City of Gastonia will be allowed to use the field outside of school hours for recreation activities as scheduling permits. The subrecipient contract was signed on September 9, 2024. There are no expenditures at this time. Construction is estimated to begin in the Summer of 2025.</t>
  </si>
  <si>
    <t>TPN-241004</t>
  </si>
  <si>
    <t>Thermal Hazmat meter</t>
  </si>
  <si>
    <t>This project is for the Gastonia Fire Department to purchase a Thermal Hazmat Meter. This device will alert responders when harmful CBRNE substances are present, thus avoiding unnecessary exposure and instilling confidence when taking action in the field. This meter will not only keep the officers safe while on a call but also help keep citizens safe from harmful substances.  $5,879 was obligated and expended. This project is completed.</t>
  </si>
  <si>
    <t>TPN-241005</t>
  </si>
  <si>
    <t>WVU Medicine</t>
  </si>
  <si>
    <t>1939 building removal and rebuild project</t>
  </si>
  <si>
    <t>TPN-241006</t>
  </si>
  <si>
    <t>Purchase new sewer pump and instillation</t>
  </si>
  <si>
    <t>TPN-241007</t>
  </si>
  <si>
    <t>Village of Saugerties - Sewer &amp; Water</t>
  </si>
  <si>
    <t>Replacement of aging motor, pumps, and control systems in the Ripley Street and East Bridge Street sewer pumping stations.  Additional replacements to be made of the gravity thickener and controls for both the belt filter press and sludge pump controls at the Dock Street Wastewater Treatment facility.   These upgrades handle some of the critical deferred maintenance needs in these systems.</t>
  </si>
  <si>
    <t>TPN-241009</t>
  </si>
  <si>
    <t>Air Packs for Fire Dept, Cemetery costs, Veterans fund, Parking Lot Two Hall, Twp Halll Roof</t>
  </si>
  <si>
    <t>TPN-241010</t>
  </si>
  <si>
    <t>Town of Saugerties - Sewer &amp; Water</t>
  </si>
  <si>
    <t>Extension to the Kings Highway Water and Kings Highway Sewer Districts to include 14 new users and the Mount Marion Fire Department.  This will resolve an area with a history of failing septic systems and poor well water quality.  The fire department requires septic service to allow for the expansion of the fire house and will benefit from a potable water supply.  The project will add additional fire hydrants and enhanced fire protection in the area.</t>
  </si>
  <si>
    <t>TPN-241011</t>
  </si>
  <si>
    <t>City Bldgs HVAC and Air Quality</t>
  </si>
  <si>
    <t>Project to replace broken HVAC, windows, air quality units on Klein Music center, Wonderland skating rink, and City archives storage facitliy, all city owned buildings.</t>
  </si>
  <si>
    <t>TPN-241013</t>
  </si>
  <si>
    <t>Mission  St Louis</t>
  </si>
  <si>
    <t>For capital improvements to a facility housing an organization in a city not within a county which facilitates supplemental education programs including education job development and training and community service programs to underresourced individualsThe purpose of Mission St Louis is to empower youth and adults for social and exonomic growth through relationship and opportunity We take a holistic approach to addressing employment needs recognizing the intersectionality of employment wellness safety and stability Qualified participants receive individualized case management guided by goal setting for individualized success Participants complete job readiness training courses in areas including but not limited to time management health and wellness personal accountability money management and conflict resolution in the workplace Participants also work with an Employment Specialist to receive individualized career coaching The Employment Specialist connects them with employment opportunities which may include skilled training transitional employment or direct hire placement Participants are also able to access a variety of supportive services on a casebycase basis including legal transportation childcare work clothes etcThe purpose of the appropriation is to address outstanding facility repair and improvements designed to maximize use of the space and services</t>
  </si>
  <si>
    <t>TPN-241014</t>
  </si>
  <si>
    <t>Bullhead Regional Food Bank</t>
  </si>
  <si>
    <t>The Bullhead Regional Food Bank (BRFB) is a nonprofit located in Mohave County. The Food Bank is dedicated to fighting hunger and improving the lives of individuals and families in Bullhead City and the surrounding areas. Its mission is to build a stronger community by feeding and supporting families. The Bullhead Regional Food Bank (BRFB) for the purchase of food bank equipment, which includes walk- in cooler, powered stacker, electric pallet truck, and 1000- pound scale.\nCurrently, BRFB is facing challenges due to outdated and insufficient equipment, hindering its ability to store, transport, and distribute food efficiently. BRFB needs a walk- in cooler, an electric pallet jack, a powered stacker, and a floor scale (collectively " food bank equipment'). The walk- in cooler will allow BRFB to extend and expand its capacity for perishable food storage, the pallet jack stacker will BRFB to stack nonperishable foods that will clear space for more food storage, and the 1000-pound scale will permit ease of weighing food receipt and distribution.</t>
  </si>
  <si>
    <t>TPN-241015</t>
  </si>
  <si>
    <t>Procurement Staff</t>
  </si>
  <si>
    <t>For the purpose of hiring an additional Procurement Officer as adopted in the FY25 budget, New Initiative. This allocation will fund the position for one year (through June 30, 2025) to include personnel and other position related expenses with an expectation that future funding will be included in the Procurement Department budget. Depending on hire date, budgeted but unspent FY25 funds may rollover to FY26.</t>
  </si>
  <si>
    <t>TPN-241016</t>
  </si>
  <si>
    <t>Oilwell Road Waterline Replacement</t>
  </si>
  <si>
    <t>The PSA will replace approximately 1,700' of aging 2\u201d waterline with new 8\u201d waterline along Oilwell Road in Blacksburg. In addition, the PSA will be adding a control value and vault to West Hill Parkway in Blacksburg.</t>
  </si>
  <si>
    <t>TPN-241017</t>
  </si>
  <si>
    <t>Varonis</t>
  </si>
  <si>
    <t>Due to COVID, York County allowed work from home and deployed laptops to employees, York County needs a more robust data security platform to keep our data safe in a work from home environment.  This software helps with new threats YC is facing with allowing a work from home environment that includes increased VPN activity, and a lot more. It does enhance support for SharePoint, Exchange, VPN, and accessing malicious domains. This would be a benefit we currently don\u2019t have when working at home on VPN, currently, IT's visibility is reduced.  IT needs this software for a better cybersecurity structure in a work from home environment. Outcome: Two Year Subscription implemented.</t>
  </si>
  <si>
    <t>TPN-241018</t>
  </si>
  <si>
    <t>Town of Monongah</t>
  </si>
  <si>
    <t>TPN-241019</t>
  </si>
  <si>
    <t>Historic Peeples Valley School</t>
  </si>
  <si>
    <t>Renovate historic school house with gutters, plank siding drywall patch, water heaters, trim, insulation.  This also serves as a community center that assists with underserved citizens of the community.</t>
  </si>
  <si>
    <t>TPN-241020</t>
  </si>
  <si>
    <t>Install LED Lights in City Finance Department</t>
  </si>
  <si>
    <t>Numerous overhead lights in the Finance Department at City Hall do not work. This creates an uncomfortable and unproductive environment for city workers and resident visitors. This project installs new LED lighting across the department.</t>
  </si>
  <si>
    <t>TPN-241021</t>
  </si>
  <si>
    <t>Hospital Based Violence Intervention Program</t>
  </si>
  <si>
    <t>This project is in support of the Safer Travis County Resolution approved by Travis County Commissioners Court in November 2022. The project will address violence as a public health crisis by identifying victims, provide trauma-informed care, promote healing by making referrals to violence intervention community partners. Through partnership with Ascension Seton hospital, this program will pilot a hospital-based violence intervention program, or HVIP, that aims to preemptively prevent acts of violence.\n\nThe intervention program identifies victims of violence and their families in order to provide trauma-informed care, offering wraparound services during hospital stays and following up post-discharge. The COVID-19 pandemic significantly increased gun violence rates across the region.</t>
  </si>
  <si>
    <t>TPN-241022</t>
  </si>
  <si>
    <t>New Copier for Finance Department</t>
  </si>
  <si>
    <t>The copier in the Finance Department is old, inefficient, and constantly breaks down. Finance makes thousands of copies each week, and the existing copier often renders workers unproductive. This project purchases a new copier for the Finance Department.</t>
  </si>
  <si>
    <t>TPN-241023</t>
  </si>
  <si>
    <t>New Vehicles (3) - Planning Department</t>
  </si>
  <si>
    <t>The Planning and Development Department requires three (3) new vehicles to perform necessary job functions. One new vehicle replaces a 2009 Subaru Legacy with over 110,000 miles and is in constant disrepair. The other two vehicles will provide in-city transportation for departmental personnel, including the plumbing and mechanical inspector, lead construction specialist, and project construction supervisor. This project funds three Ford Escape motor vehicles secured through a competitive process.</t>
  </si>
  <si>
    <t>TPN-241024</t>
  </si>
  <si>
    <t>During COVID responders had to work elsewhere due to quarantine and be ready to respond to any kind of emergency; as well as the COVID pandemic.    Therefore, York County IT will install virtual desktop infrastructure (VDI) at the Emergency Operations Center and provide the ability to expand to other areas, if applicable. VDI will provide the Office of Emergency Management with the capability to quickly load up their desktops, wherever they are. Thus, giving them resiliency to respond in any emergency.  \n\nAdditionally, during another pandemic and/or any kind of emergency, where York County may have to bring in workers from other agencies etc., there isn\u2019t enough time and resources to issue and provide each responder with a York County laptop.  Therefore, the VDI offers the possibility of instantaneous onboarding and off-boarding; providing the scalability, speed, and security needed to ramp up an emergency workforce rapidly.  \n\nLastly, if there is a new patch or cyber response IT must respond too, IT can instantaneously deploy that in the VDI environment instead of having to do it manually on every laptop. York County IT can support the virtual machines from one central locations, avoiding slowdowns in responding to emergency and access limits that can occur with a VPN connectivity environment. Outcome: VDI Installed.</t>
  </si>
  <si>
    <t>TPN-241025</t>
  </si>
  <si>
    <t>IT Equipment and Storage - Finance Department</t>
  </si>
  <si>
    <t>The City\u2019s Finance Department consists of customer-facing divisions including Assessing, Personnel, Purchasing, and Treasury. The department requires the updating of old computer equipment, storage cabinets, software, and training. This update will increase efficiency and enhance protections for resident and visitor users, particularly their personally identifiable information found on many departmental documents.</t>
  </si>
  <si>
    <t>TPN-241026</t>
  </si>
  <si>
    <t>Funds were allocated to Police S&amp;W. Remaining funds of $136,069.12 will be obligated to Police S&amp;W in the current year budget and reported in 2024 Annual Report.</t>
  </si>
  <si>
    <t>TPN-241027</t>
  </si>
  <si>
    <t>East Point WaterSewer Infrastructure</t>
  </si>
  <si>
    <t>The purpose of the project is to relocate the water and sewer infrastructure to ensure compliance with federal regulations and to ensure residents have access to proper clean drinking water.</t>
  </si>
  <si>
    <t>TPN-241028</t>
  </si>
  <si>
    <t>lining of sewer main lines throughout town to reduce I &amp; I.</t>
  </si>
  <si>
    <t>TPN-241029</t>
  </si>
  <si>
    <t>CEC Corporation</t>
  </si>
  <si>
    <t>The County needs to complete the 3rd floor of its administration building. CEC Corporation was engaged to provide engineering services to ensure that the project could be completed and would be safe and usable space for County employees and visitors to the facility. Providing administrative services, such as the County Treasurer, County Assessor, and County Clerk offices is a traditional governmental service.</t>
  </si>
  <si>
    <t>TPN-241032</t>
  </si>
  <si>
    <t>Install a propane generator at the West Windsor Highway Garage to enhance emergency preparedness. In addition to providing the usual services, the West Windsor Highway Garage is also a backup emergency shelter for disasters.</t>
  </si>
  <si>
    <t>TPN-241033</t>
  </si>
  <si>
    <t>Cokato Township-Town 005</t>
  </si>
  <si>
    <t>Road resurfacing for multiple roads within Cokato Township.</t>
  </si>
  <si>
    <t>TPN-241034</t>
  </si>
  <si>
    <t>Buffalo Township-Town 004</t>
  </si>
  <si>
    <t>Blacktop gravel road.  The existing roads shall be improved with a bituminous top, 24 feet wide for Eaken and  20 feet wide of 48th. Aggregate gravel base followed by bituminous paving and shouldering.</t>
  </si>
  <si>
    <t>TPN-241035</t>
  </si>
  <si>
    <t>Install Mini Split Heat Pumps at the West Windsor Town Hall. The Town Hall is the location of all town offices, an event venue for the community, the site of all Town Meetings, and the designated emergency shelter for the Town of West Windsor. Upgrading the HVAC system allows for more thorough and efficient heating and cooling of this space. Combined with the existing generator, this is a major upgrade for emergency preparedness.</t>
  </si>
  <si>
    <t>TPN-241036</t>
  </si>
  <si>
    <t>Town Hall Roof Repairs</t>
  </si>
  <si>
    <t>Repair damaged roof tiles at the West Windsor Town Hall. There were damaged roof tiles that were allowing water to leak into the attic of the Town Hall. These repairs corrected that issue to prevent mold and rot issues from occurring. As the Town Hall is the emergency shelter for West Windsor, the upkeep of the building is paramount to emergency preparedness.</t>
  </si>
  <si>
    <t>TPN-241038</t>
  </si>
  <si>
    <t>Town of Shawangunk - Sewer and Water</t>
  </si>
  <si>
    <t>The project is a linear extension of the Wallkill Sewer District southward along Route 208.  The project seeks to remedy historic septic system problems along this road corridor which runs near the Wallkill River.</t>
  </si>
  <si>
    <t>TPN-241039</t>
  </si>
  <si>
    <t>Town Hall Attic Insulation</t>
  </si>
  <si>
    <t>Install cellulose insulation in the West Windsor Town Hall attic. Additional insulation was added to the attic of the Town Hall to enhance energy efficiency and improve heat retention.  The West Windsor Town Hall is the town's emergency shelter and the seat of its local government. Maintenance and upkeep of the building is critical for emergency preparedness.</t>
  </si>
  <si>
    <t>TPN-241040</t>
  </si>
  <si>
    <t>Woodland Township-Town 016</t>
  </si>
  <si>
    <t>Replace two failing culverts and reconstruct those associated roadways. Woodland will be repairing the culverts located at 115th St SW where CO Ditch #4 crosses the road and at Fillmore Ave South of intersection of 80th St. Both culverts are failing due to age and are contributing to erosion of the roadway.</t>
  </si>
  <si>
    <t>TPN-241041</t>
  </si>
  <si>
    <t>Public Safety Communications Modems</t>
  </si>
  <si>
    <t>The public and first responders depend on reliable and consistent emergency communications for their safety and welfare.  The COVID-19 pandemic has brought forward the need to improve and expand the communications capability of first responders to lessen the potential effects from the current and future pandemics on the delivery of emergency aid to the sick and injured.  York County\u2019s police, fire, and EMS first responders need to improve the way that they share important information and data to enhance the situational awareness of first responders.  Changes in technology and the increased need for data have required York County to update the software utilized to communicate emergency information efficiently and effectively with the dispatch center to protect its citizens through reliable and secure means of data sharing and transmission.</t>
  </si>
  <si>
    <t>TPN-241042</t>
  </si>
  <si>
    <t>County Ditch #38-WCAG-019</t>
  </si>
  <si>
    <t>County Ditch #38 Engineering Expenses for Realignment</t>
  </si>
  <si>
    <t>TPN-241043</t>
  </si>
  <si>
    <t>BRIDGE 84</t>
  </si>
  <si>
    <t>BRIDGE REPLACEMENT,</t>
  </si>
  <si>
    <t>TPN-241044</t>
  </si>
  <si>
    <t>Albion Township-Town-009</t>
  </si>
  <si>
    <t>Hoyt Ave culvert has failed, we have worked with the DNR and Wright County SWCD to replace the culver.  It was a plan of the DNR and SWCD to change the direction slight to prevent bank erosion.  We have completed a hydraulic study and have our Road Engineer design a plan.</t>
  </si>
  <si>
    <t>TPN-241045</t>
  </si>
  <si>
    <t>BRIDGE 139</t>
  </si>
  <si>
    <t>TPN-241046</t>
  </si>
  <si>
    <t>Wright County Fair-WCFB-001</t>
  </si>
  <si>
    <t>This grant will provide economic assistance to the Wright County Agricultural Society (Wright County Fair).  The Ag Society will use the funds to complete projects at the fairgrounds.</t>
  </si>
  <si>
    <t>TPN-241047</t>
  </si>
  <si>
    <t>BRIDGE 19</t>
  </si>
  <si>
    <t>PREVENTATIVE MAINTENANCE</t>
  </si>
  <si>
    <t>TPN-241048</t>
  </si>
  <si>
    <t>BRIDGE 17</t>
  </si>
  <si>
    <t>BRIDGE REHABILITATION</t>
  </si>
  <si>
    <t>TPN-241049</t>
  </si>
  <si>
    <t>HA015</t>
  </si>
  <si>
    <t>REPLACE  BRIDGE STRUCTURE AND INSTALL PROPER SAFETY FEATURES</t>
  </si>
  <si>
    <t>TPN-241050</t>
  </si>
  <si>
    <t>JA005</t>
  </si>
  <si>
    <t>REPLACEMENT DUE TO ADVANCED DETERIORATION</t>
  </si>
  <si>
    <t>TPN-241051</t>
  </si>
  <si>
    <t>JA027</t>
  </si>
  <si>
    <t>TPN-241052</t>
  </si>
  <si>
    <t>PSC 9-1-1 File Storage</t>
  </si>
  <si>
    <t>The technology file storage system currently used at PSC 9-1-1 needs replacement for it is exceeding its processing capabilities.  This system is the storage for 911\u2019s virtual server environment and analyzes predictions to place ambulances in high-risk areas. It also allows live and historic viewing to show location and speed. Additionally, 9-1-1\u2019s back up paging is used on this system when paging through CAD (Computer Aided Dispatch) is not functional.  Lastly, this system stores the file data for PSC and Emergency Management shared drives and serves as the disaster recovery storage for the rest of the County\u2019s data and virtual server environment. All of the county\u2019s data is continuously copied to the 911 data center so in case of an emergency, we can very quickly move our virtual servers over to 911 and have the County back up and running. \n\nThis technology system is vital to the county and public safety entities. PSC 9-1-1 is beginning to experience problems from some of the servers because the storage processing is having issues keeping up with 9-1-1\u2019s capacity.  Especially as it relates to pulling reports from any of these systems. Outcome: Storage is in place.</t>
  </si>
  <si>
    <t>TPN-241053</t>
  </si>
  <si>
    <t>PEOO1</t>
  </si>
  <si>
    <t>REPLACEMENT DUE TO CRACKS, HONEYCOMBING, DETERIORATION, EXPOSED ANBD RUSTED REBAR</t>
  </si>
  <si>
    <t>TPN-241054</t>
  </si>
  <si>
    <t>Replacement Equipment for Public Safety</t>
  </si>
  <si>
    <t>Purchase 51 Custom Rifles with 88 Magazines for the Marietta Police Department to help the department pay for replacement rifles.   This would have been funded by the City's General Fund Police expenditures.</t>
  </si>
  <si>
    <t>TPN-241055</t>
  </si>
  <si>
    <t>This project provides revenue replacement funds from the American Rescue Plan Act to fund General Government Services. These include: personnel services (but not pension obligations), materials, supplies, and contractual services that would have been eliminated or curtailed due to revenue loss during the COVID pandemic.</t>
  </si>
  <si>
    <t>TPN-241056</t>
  </si>
  <si>
    <t>Updating the county wide comprehensive land use plan per sec 66.001 wis stat.  Contract awarded to Cedar Corp. firm specializing in land use and zoning and planning.\nUEI ZU71XN8K47G3</t>
  </si>
  <si>
    <t>TPN-241057</t>
  </si>
  <si>
    <t>Harnischfeger WGST Vault Toilets</t>
  </si>
  <si>
    <t>Installation of 3 vault toilets at Harnischferger Park and the Wild Goose State Trail\nHuffcutt UEI M1KGS9ECHJR5\nTown and Country UEI MAKVHJMNCPL8</t>
  </si>
  <si>
    <t>TPN-241058</t>
  </si>
  <si>
    <t>Jail Chiller</t>
  </si>
  <si>
    <t>Installation of chiller at the Dodge County Detention Center (Jail).\nSurefire UEI U9NCMB2YMM78</t>
  </si>
  <si>
    <t>TPN-241059</t>
  </si>
  <si>
    <t>RR-City of Madison</t>
  </si>
  <si>
    <t>repair roof on recreational park, utility infrastructure improvements, and road improvements</t>
  </si>
  <si>
    <t>TPN-241060</t>
  </si>
  <si>
    <t>Sheriff's Office AC Unit</t>
  </si>
  <si>
    <t>Install 50 ton capacity AC unit at the Sheriff's Office Building (Legal Services Building)\nSurefire UEI U9NCMB2YMM78</t>
  </si>
  <si>
    <t>TPN-241061</t>
  </si>
  <si>
    <t>Long-Term Living Programs (Beneficiary)</t>
  </si>
  <si>
    <t>PA Act 24 of 2021 appropriated $282 million to the Department of Human Services for Long-Term Living Programs.  Nursing facilities and personal care homes were greatly affected by the pandemic - experiencing employment loss, unexpected medical, cleaning, and infrastructure costs, expensive policy and operating changes, etc.  This SLFRF funding assists providers with covering applicable expenses incurred as a result of the pandemic.  \nPer Pennsylvania state law, Act 24 allows for funding to be divided into two main groups:\n- $277 million (through 87396A) for nursing facilities, personal care, and assisted living residences based on Medical Assistance days of care, total occupancy, and number of residents who receive social security income payments.  This piece of the funds was previously reported under the Long-term Living Programs project (87375A) but the current 87396A funds were moved under the Long-Term Living Programs (Beneficiary) project starting in quarter 3 of 2024. The final budget is slightly less than $277 million and matches the final obligations as of December 31, 2024.\n- $5 million (through 87375A) for any provider to improve indoor air management systems. The final budget is slightly less than $5 million and matches the final obligations as of December 31, 2024.\nThe Commonwealth decided to move the 87396A funds to a separate project because it was determined that the nursing facilities, personal care, and assisted living residences should be considered beneficiaries, whereas the $5 million for indoor air management systems grants would be provided to subrecipients.  Also, separating the funds into these categories, and reporting them as separate projects, better aligns with the Commonwealth\u2019s accounting system.\n\nPlease note:\n-\tIn previous quarters, this project data was included within PA1 (the Commonwealth's Revenue Replacement project).  Starting in Quarter 2 of 2022, the Commonwealth reported this project separately. All previous Long-Term Living Program project expenditures and obligations (which date back to September 2021) are now reported under this project (87375A) and the Long-Term Living Programs (Beneficiary) project (87396A) and have been removed from PA1.\n-\t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241062</t>
  </si>
  <si>
    <t>improve county roads and bridges</t>
  </si>
  <si>
    <t>TPN-241063</t>
  </si>
  <si>
    <t>Community Development Rehabilitation</t>
  </si>
  <si>
    <t>This project is an extension of our CDBG/HUD funded Housing Rehabilitation Program providing housing rehab assistance to low-income City of Marietta homeowners.  And additional funding added to this project by City Council member (ref. ARPAW6) to help the department assist more public.</t>
  </si>
  <si>
    <t>TPN-241064</t>
  </si>
  <si>
    <t>City of Annandale-CITY-014</t>
  </si>
  <si>
    <t>The City of Annandale will be reconstructing deficient infrastructure in 2024, which has been identified and prioritized as part of the City's Capital Improvement Plan. The project scope consists of surface improvements and replacement of water and storm sewer, water and sewer services, and lining of the existing sanitary sewer mains. Surface improvements include replacement of the curb and gutter, bituminous surface, driveways, sidewalk, construction and turf restoration.</t>
  </si>
  <si>
    <t>TPN-241065</t>
  </si>
  <si>
    <t>City Club Pipe Project</t>
  </si>
  <si>
    <t>The city club pipe project is a replacement of a failed pipe that provides storm water release at a dammed pond.  It serves a dual purpose as a storm water control and an irrigation source for the City golf course on which it is located.   As a city-owned property, the repairs at the golf course would be paid for under our general fund parks &amp; recreation/ facilities department without the help of the ARPA funds.</t>
  </si>
  <si>
    <t>TPN-241066</t>
  </si>
  <si>
    <t>Victor Township-TOWN-008</t>
  </si>
  <si>
    <t>Apply gravel to 14.7 miles of township roads, as specified below, at 750 yards per mile. Estimated total yards for project at 11,025 yards. Delivery of all gravel will be through Bjorkland Companies, all physical labor of prepping the project site and dispersment of the gravel to final grade will be handled by township maintenance personal. Total estimated delivery costs for this project is $121,275.00</t>
  </si>
  <si>
    <t>TPN-241067</t>
  </si>
  <si>
    <t>Broadband-BB-005</t>
  </si>
  <si>
    <t>Broadband grant.  Currently 1 project, to Meeker Coop, 50% match to bring broadband to 113 locations. Broadband grant agreement managed outside of typical OnBase project.</t>
  </si>
  <si>
    <t>TPN-241068</t>
  </si>
  <si>
    <t>Broadband-French Lake-BB-004-01</t>
  </si>
  <si>
    <t>Offer local match to 2023 Border to Border grant recipients.</t>
  </si>
  <si>
    <t>TPN-241069</t>
  </si>
  <si>
    <t>West Dixie Park Project</t>
  </si>
  <si>
    <t>Help Design and Engineer the West Dixie Park Improvements to include: refurbished restrooms, playground area, ramps and stairs, loop trail, fencing,  improvements for sidewalks, parking, drainage, and any additional structural engineering needed due to soil conditions.   This will help with our City's Parks &amp; Recreation department.</t>
  </si>
  <si>
    <t>TPN-241070</t>
  </si>
  <si>
    <t>Kearney Park CDBG Task 7A</t>
  </si>
  <si>
    <t>Rehabilitate approximately 4,720 lf of WMUD sanitary sewer collection system,  install  closed circuit television inspection and clean the sanitary sewer collection system</t>
  </si>
  <si>
    <t>TPN-241073</t>
  </si>
  <si>
    <t>2023 Capital - Yurts</t>
  </si>
  <si>
    <t>campsite small cabins for community use</t>
  </si>
  <si>
    <t>TPN-241075</t>
  </si>
  <si>
    <t>Dell PowerScale</t>
  </si>
  <si>
    <t>Mohave County Information Technology department requests to purchase Dell PowerScale hardware and software solutions to replace aging unstructured data storage and protection appliances because the hardware and software will help county employees to perform traditional government services and serve the community. It will benefit nearly all county departments, which in turn will improve efficiency and provide better and more effective response and services to the community.</t>
  </si>
  <si>
    <t>TPN-241077</t>
  </si>
  <si>
    <t>19- EDB Internet Access Program</t>
  </si>
  <si>
    <t>Internet Access Program -  a Time-Limited Internet Subsidy Program using ARPA funding. This program will provide free home internet subscriptions, at a minimum speed of 100 MBPS download and 20 MBPS upload, to residents of certain affordable housing units throughout the County. To meet ARPA guidelines, the subscriptions shall be for one year and will be distributed and utilized by December 31, 2026.  one-time purchase of approximately 556 internet subscriptions through Comcast, good for one year of free internet service, at a minimum speed of 100 MBPS download and 20 MBPS upload, for $359.40 per annual subscription.</t>
  </si>
  <si>
    <t>TPN-241078</t>
  </si>
  <si>
    <t>Mohave County currently operates a voice over IP (VOIP) phone system. This system was primarily obtained in the year 2005 when the county migrated operations into the newly constructed administration building. The originally acquired handsets and licenses are now 20 years old and are in desperate need of replacement/upgrade. Furthermore, the phone switch devices cannot be upgraded to latest supported firmware levels without replacing all of the handsets. The newer firmware does not support legacy handset devices or components. Most of the equipment the county is currently operating is considered legacy phone equipment.\nThe IT department recommends the modernization of its Mitel VOIP phone system. This process will require a complete system overhaul from a hardware/software and license standpoint.</t>
  </si>
  <si>
    <t>TPN-241079</t>
  </si>
  <si>
    <t>Veteran's Home Project</t>
  </si>
  <si>
    <t>The County's participation in the construction of the Alabama Department of Veteran's Affair's Veteran's Home in Coffee County, Alabama. The County partnered with the State and other local governments to build this home to help meet the demand for beds by the State's veterans.</t>
  </si>
  <si>
    <t>TPN-241080</t>
  </si>
  <si>
    <t>Landfill Cell 8</t>
  </si>
  <si>
    <t>Construction of Cell 8 at the Coffee County Landfill to offset the impact of COVID on the County's solid waste management plan. These funds were used to complete construction of the new cell a the landfill to meet the increased demand for disposal due to COVID.</t>
  </si>
  <si>
    <t>TPN-241081</t>
  </si>
  <si>
    <t>These funds were used to pay salaries for public safety employees, including deputies.</t>
  </si>
  <si>
    <t>TPN-241082</t>
  </si>
  <si>
    <t>C&amp;D Cell</t>
  </si>
  <si>
    <t>These funds were used to construct a new construction and demolition cell at the Coffee County Landfill.</t>
  </si>
  <si>
    <t>TPN-241083</t>
  </si>
  <si>
    <t>These funds were used to repair and improve the County's roads.</t>
  </si>
  <si>
    <t>TPN-241084</t>
  </si>
  <si>
    <t>Emergency Medical Devices</t>
  </si>
  <si>
    <t>These funds were used to provide medical devices to enhance emergency medical services during the pandemic.</t>
  </si>
  <si>
    <t>TPN-241085</t>
  </si>
  <si>
    <t>LFG Expansion</t>
  </si>
  <si>
    <t>These funds were used to expand the landfill gas collection system at the Coffee County Landfill. This system collects methane and mitigates the environmental impact of the landfill.</t>
  </si>
  <si>
    <t>TPN-241087</t>
  </si>
  <si>
    <t>Infill Development</t>
  </si>
  <si>
    <t>Construction of affordable rental and for-sale housing for low- to moderate-income individuals and families, utilizing vacant or underutilized land.</t>
  </si>
  <si>
    <t>TPN-241088</t>
  </si>
  <si>
    <t>MDA Grain Regulatory Services Maintenance</t>
  </si>
  <si>
    <t>The Grain Regulatory Services GRS is seeking a replacement system for their current business processing applications  They currently have a suite from a vendor that is able to do the functions required for them to work however it has been brought to their attention that the software may soon be out of support from the vendor  This vendor has been a sole source provider for many states as the department is aware of no other company that provides a suitable replacement software  They are seeking an inspection software for their auditors to use in the field as well as handling the licensing of regulated entities and their respective payments</t>
  </si>
  <si>
    <t>TPN-241089</t>
  </si>
  <si>
    <t>University of Missouri  St Louis  Engineering Building</t>
  </si>
  <si>
    <t>Planning design and construction of an engineering building at the University of Missouri  St Louis</t>
  </si>
  <si>
    <t>TPN-241090</t>
  </si>
  <si>
    <t>Wright County 911 Dispatch Center</t>
  </si>
  <si>
    <t>For the construction of a 911 dispatch operating center in Wright County</t>
  </si>
  <si>
    <t>TPN-241091</t>
  </si>
  <si>
    <t>Capitol Police MobilePortable Radios</t>
  </si>
  <si>
    <t>Capitol Police would like to update portable radios and mobile radios</t>
  </si>
  <si>
    <t>TPN-241092</t>
  </si>
  <si>
    <t>MSHPDDCC Computer Equipment</t>
  </si>
  <si>
    <t>For computer equipment for the Highway Patrols Division of Drug and Crime Control</t>
  </si>
  <si>
    <t>TPN-241093</t>
  </si>
  <si>
    <t>MSHP Crime Lab Forensic Equipment</t>
  </si>
  <si>
    <t>For forensic equipment at the Highway Patrols Crime Labs</t>
  </si>
  <si>
    <t>TPN-241094</t>
  </si>
  <si>
    <t>Fire Safety Vehicle Replacement</t>
  </si>
  <si>
    <t>For Division of Fire Safety vehicle replacement</t>
  </si>
  <si>
    <t>TPN-241095</t>
  </si>
  <si>
    <t>Veterans Cemeteries Maintenance Equipment</t>
  </si>
  <si>
    <t>Maintenance equipment at veterans cemeteries</t>
  </si>
  <si>
    <t>TPN-241096</t>
  </si>
  <si>
    <t>Northshore Drive resurfaced</t>
  </si>
  <si>
    <t>Resurfacing of Northshore Drive Road</t>
  </si>
  <si>
    <t>TPN-241097</t>
  </si>
  <si>
    <t>Transfers to Component Units</t>
  </si>
  <si>
    <t>The purpose of this project is to transfer funds to the component units of the CNMI Government. This funding will support operational costs, enabling these units to maintain and provide essential services to the communities and the general public.</t>
  </si>
  <si>
    <t>TPN-241100</t>
  </si>
  <si>
    <t>ARPA Homeless Services</t>
  </si>
  <si>
    <t>Provide case management &amp; transitional housing support to target population of Just Home Project.</t>
  </si>
  <si>
    <t>TPN-241101</t>
  </si>
  <si>
    <t>Jail kitchen remodel and windows</t>
  </si>
  <si>
    <t>The jail is a necessary building for St Francois County to conduct business for the general public.  The St Francois County Sheriff's Department needs to have the walk-in cooler and freezer replaced, as they are constantly needing repairs.  The food spoils and causes funding problems because food has to be thrown away and purchased again.\nAlso, the windows are broken in the facility, which can lead to health issues.\nThe equitable outcome obtained is that the county has continued legal business without interruption and health risks.</t>
  </si>
  <si>
    <t>TPN-241103</t>
  </si>
  <si>
    <t>Kansas City Lead Service Line Project</t>
  </si>
  <si>
    <t>The Kansas City Water Services Department will contract with a firm to provide evaluation and review of Water Service Line Materials records and produce a complete initial materials inventory of public and private sections of service line to support the implementation of the new EPA Lead and Copper Rule Revision The consultants will provide a publicly available resource for water customers to lookup their service line materials</t>
  </si>
  <si>
    <t>TPN-241104</t>
  </si>
  <si>
    <t>Brighton Water Treatment Plant Improvements</t>
  </si>
  <si>
    <t>Rehabilitation of gravity filters, upgrades to the chemical feed system &amp; chemical storage system. Replacing media in water treatment systems to improve water quality by removing contaminants and improving its taste, appearance, and smell.</t>
  </si>
  <si>
    <t>TPN-241105</t>
  </si>
  <si>
    <t>Ministry of Caring</t>
  </si>
  <si>
    <t>This project will support Ministry of Caring, a nonprofit located in QCT 9 that provides high quality social services to over 14,000 unique individuals per year. Funds will be used for Basic Needs Programming, including Hunger Relief provided through the Emmanuel Dining Room; Emergency Shelters; House of Joseph II, a permanent supportive housing program for low-income individuals at risk of homelessness living with HIV/AIDS; and the Job Placement Center, which provides training and services for the unemployed.</t>
  </si>
  <si>
    <t>TPN-241106</t>
  </si>
  <si>
    <t>Mullan Dental LLC</t>
  </si>
  <si>
    <t>Replace failing roof to maintain the integrity of the building.</t>
  </si>
  <si>
    <t>TPN-241107</t>
  </si>
  <si>
    <t>Pro Works, Inc.</t>
  </si>
  <si>
    <t>This project will support the construction of two new affordable homes on a vacant lot on in the City\u2019s economically disadvantaged Brandywine Village neighborhood (located in qualified census tract 5) by the small, minority-owned contractor Our Youth, Inc. Pro Works, Inc., a utility services company, will install necessary water/sewer lateral connections to the new homes.\xa0</t>
  </si>
  <si>
    <t>Water/sewer laterals for new affordable housing construction</t>
  </si>
  <si>
    <t>TPN-241108</t>
  </si>
  <si>
    <t>Al's Tavern Inc</t>
  </si>
  <si>
    <t>Install new exterior stucco, new curbs, new sidewalks and trees.</t>
  </si>
  <si>
    <t>TPN-241109</t>
  </si>
  <si>
    <t>Glow Salon and Spa LLC</t>
  </si>
  <si>
    <t>Renovation of existing salon.</t>
  </si>
  <si>
    <t>TPN-241110</t>
  </si>
  <si>
    <t>Pinehurst Water Co - 4"' Potable Water Line</t>
  </si>
  <si>
    <t>Replace approximately 2700 linear feet of 4" transmission line, replace existing isolation valves, add new isolation valves, add blow off valves and  air release valves</t>
  </si>
  <si>
    <t>TPN-241111</t>
  </si>
  <si>
    <t>Foiled Rotten Salon</t>
  </si>
  <si>
    <t>Upgrade siding, windows and parking lot.</t>
  </si>
  <si>
    <t>TPN-241112</t>
  </si>
  <si>
    <t>Railroad City Brewing Co</t>
  </si>
  <si>
    <t>Expansion to bar serving area and food rollout.</t>
  </si>
  <si>
    <t>TPN-241114</t>
  </si>
  <si>
    <t>Railroaders Memorial Museum Inc</t>
  </si>
  <si>
    <t>Facility renovation</t>
  </si>
  <si>
    <t>TPN-241115</t>
  </si>
  <si>
    <t>Behe Brothers Brewing Co</t>
  </si>
  <si>
    <t>Purchase brewing equipment for brewery.</t>
  </si>
  <si>
    <t>TPN-241116</t>
  </si>
  <si>
    <t>Craig Fencing LLC</t>
  </si>
  <si>
    <t>Parking lot improvements.</t>
  </si>
  <si>
    <t>TPN-241117</t>
  </si>
  <si>
    <t>Scoreboard Improvements</t>
  </si>
  <si>
    <t>This project is for improvement to the Sportsplex scoreboard  press box.</t>
  </si>
  <si>
    <t>TPN-241118</t>
  </si>
  <si>
    <t>Ashfork Sanitary District</t>
  </si>
  <si>
    <t>Update preliminary engineering report for community wastewater system.</t>
  </si>
  <si>
    <t>TPN-241119</t>
  </si>
  <si>
    <t>Biotechnology Research</t>
  </si>
  <si>
    <t>Act 54 of 2022 appropriated $5 million for biotechnology research.  The total budget amount for 87388A is now $3.5 million because the Pennsylvania Dept of Health was unable to award the entire $5 million in grants prior to December 31, 2024. \nThe purpose of these funds was to advance the following statewide priorities:\n1. Attract, grow and expand biotechnology, pharmaceutical, life science or health research and development capacity located in this Commonwealth, including partnerships between industry and institutions of higher education.\n2. Increase biotechnology, pharmaceutical, life science or health manufacturing capacity located in this Commonwealth.\n3. Promote the growth or development of new and innovative technologies from biotechnology, life science, pharmaceutical and health fields.\n4. Support the commercialization of research in biotechnology, pharmaceutical, life science or health fields, including research developed or conducted in this Commonwealth.\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241120</t>
  </si>
  <si>
    <t>Neighborhood Camera Initiative - Delmarva</t>
  </si>
  <si>
    <t>This project is associated with the purchase and installation of 62 new neighborhood surveillance cameras to help reduce violence in two high-crime areas of the City: the Eastside and the Northeast, which include QCT's 9, 29, 6.01, 6.02 and 30.02. As the City intends to install these cameras on poles owned by Delmarva Power, funds were used for application fees to obtain permission to install the cameras and fiber optic cable on Delmarva's poles.</t>
  </si>
  <si>
    <t>TPN-241121</t>
  </si>
  <si>
    <t>Lombard Street Development - Todmorden Foundation</t>
  </si>
  <si>
    <t>This project will support the construction of five new affordable homes on a vacant lot on the 900 block of North Lombard Street in the City's disadvantaged Eastside neighborhood (Qualified Census Tract 9) by Todmorden Foundation. Upon completion, the homes will be made available for sale to buyers at or below 80% area median income. Program income from the sale of the properties will be reinvested into the acquisition, renovation or new construction of affordable housing units in the City of Wilmington.</t>
  </si>
  <si>
    <t>TPN-241122</t>
  </si>
  <si>
    <t>Job Skills Training Programs</t>
  </si>
  <si>
    <t>The pandemic caused negative economic impacts to the labor market. These programs will be providing the opportunity to help Worcester residents get skilled, reskilled, or up-skilled in the industries where jobs are growing like the trades, healthcare and social services. These opportunities are also designed to be accessible and inclusive for residents of all backgrounds. These job pathways present opportunities for living wages and improved quality of life.</t>
  </si>
  <si>
    <t>TPN-241123</t>
  </si>
  <si>
    <t>The affordable housing trust will provide low interest loans to housing developers for the development of affordable rental housing units. The City of Modesto will provide a grant of $500,000 to Stanislaus Equity Partners to establish this trust fund.</t>
  </si>
  <si>
    <t>TPN-241124</t>
  </si>
  <si>
    <t>The Municipality will provide and distribute portable power stations with solar panels to elderly persons or citizens that are bedridden and/or disabled persons with chronic conditions, whose lives depend on being connected to different medical equipment in order to survive.  The electric system in Puerto Rico is very deficient, this was marked since Hurricane Maria in 2017, plus the lack of maintenance to its power plants since Puerto Rico Electric Power Authority filed for bankruptcy.  To this day, the electrical system is still very deficient; the system frequently collapses because it is an obsolete and fragile system.  The people affected the most during a blackout are those who are bedridden or those who depend on electrical medical equipment to survive.</t>
  </si>
  <si>
    <t>TPN-241125</t>
  </si>
  <si>
    <t>Badger Prairie Needs Network Expansion</t>
  </si>
  <si>
    <t>Expand the BPNN building for larger food storage capacity</t>
  </si>
  <si>
    <t>TPN-241126</t>
  </si>
  <si>
    <t>Proactive Housing Development</t>
  </si>
  <si>
    <t>The Rhode Island Department of Housing (Department) is providing an operating grant for the creation and staffing of a new subsidiary under the Rhode Island Housing and Mortgage Finance Corporation (RIHousing). This subsidiary will focus on identifying and bolstering potential housing developments that meet Rhode Island\u2019s most significant needs and work proactively to support cities and towns, property owners, and developers to bring these expanded housing options to fruition. This new subsidiary will help identify and assess properties for potential development, assist with the development of site plans, support efforts to identify and secure funding sources and facilitate financing, and help navigate approval processes.</t>
  </si>
  <si>
    <t>TPN-241127</t>
  </si>
  <si>
    <t>DOC Personnel and Operating Support</t>
  </si>
  <si>
    <t>The Rhode Island Department of Corrections (DOC) used these funds to address the increase in personnel and operating expenses because of the pandemic. These funds helped cover overtime expenses, holiday pay, and briefing time pay for essential positions.  \nCorrectional officer classes are required annually to address attrition and an aging workforce. Prior to the pandemic, DOC operated correctional officer classes through which between 40 and 60 recruits graduated. The two most recent correctional officer classes had 13 and 15 recruits, representing a significant decrease in class size. As of the middle of June 2024, 89 correctional officer positions were vacant and 18 more were on leave without pay. DOC is reforming its recruitment and training efforts to mitigate the effects of the pandemic and adjust to the post-pandemic recruitment situation.</t>
  </si>
  <si>
    <t>TPN-241128</t>
  </si>
  <si>
    <t>Behavioral Health City Diversion Programs</t>
  </si>
  <si>
    <t>To provide funding for City Diversion programs including Outreach Court and a Community Service Officer who focuses solely on connecting individuals with supportive behavioral health services.</t>
  </si>
  <si>
    <t>TPN-241129</t>
  </si>
  <si>
    <t>RIPTA Operating Subsidy</t>
  </si>
  <si>
    <t>The Rhode Island Public Transit Authority\u2019s (RIPTA) five-year operating plan projects a structural operating deficit totaling $174.7 million from FY 2025 \u2013 FY 2029, this includes a revenue shortfall of more than $18 million in FY 2025 alone. Although the deficit is due in part to the authority exhausting all federal COVID-19 relief funding in FY 2025, this structural deficit is generally driven by expenditures outpacing revenues, as operating expenses are projected to increase by 7.0%, while revenues are expected to decrease by 6.0% from FY 2024 \u2013 FY 2029, respectively. This operating grant of $15.0 million in State Fiscal Recovery Funds (SFRF) will aid the Authority\u2019s short-term needs as it conducts an efficiency review of all transit operations and administration to identify opportunities for greater efficiency and cost reduction for future fiscal years. This study, which is due March 1, 2025, will include, but will not be limited to, an analysis of fixed-route service, including operating costs, ridership statistics, per rider costs, and other relevant data for each route.The operating grant of $15.0 million in SFRF will provide RIPTA with sufficient working capital to maintain bus routes and sustain operations for the next fiscal year as the Authority adapts to a post-pandemic environment.</t>
  </si>
  <si>
    <t>TPN-241130</t>
  </si>
  <si>
    <t>Small Business Bridge Support</t>
  </si>
  <si>
    <t>The closure and reconstruction of the northern span of the Washington Bridge has impacted businesses throughout the state, particularly in Providence and East Providence. Immediately after the bridge closure in December 2023, the Rhode Island Commerce Corporation (Rhode Island Commerce) conducted outreach to businesses and opened a helpline. Businesses in Providence and East Providence accounted for over 60 percent of inquiries and survey responses that indicated a negative impact from the bridge closure. Businesses reported loss of revenue, lack of customers, and issues receiving goods from suppliers in a timely fashion. \nThe State made the funding available to \u201cassist small businesses impacted by the closure and reconstruction of the northern span of the Washington Bridge. \u2026 Funds shall be used to provide direct grants or any such other forms of assistance as deemed appropriate \u2026\u201d Of the $2.6 million, $1.2 million was appropriated to the City of East Providence, $800,000 to the City of Providence, and $600,000 to the Rhode Island Executive Office of Commerce (EOC). The three entities coordinated to develop a grant program with a centralized application. \nGrants are being made in the amounts of $500, $1,000, and $2,500, based on the amount of revenue lost between December 2023 and February 2024. Grant awards are being made in tiers based on the percentage of revenue loss on a first-come, first-served basis. EOC transferred $109,000 of its allocation to the City of Providence to pay for additional grants.</t>
  </si>
  <si>
    <t>TPN-241131</t>
  </si>
  <si>
    <t>Rhode Island College Foster Care Youth Scholarship</t>
  </si>
  <si>
    <t>The Rhode Island Office of the Postsecondary Commissioner (OPC) provided a grant to the Rhode Island College Foundation to establish the Rhode Island College Foster Care Youth Scholarship, a last-dollar scholarship program for Rhode Island Department of Children, Youth, and Families (DCYF) foster care youth aging out of the system. The enables these individuals to attend Rhode Island College. Funds provide tuition during academic year and summer, 52 weeks of room and board, books and supplies, transportation to clinicals/student teaching/internships and support services. The project is supporting 10 students in the 2024-25 school year and is projected to support between 24 and 32 students in the 2025-26 school year.\nFunds also support a part-time success coach to work with the students to develop individualized plans for each semester, coordinate services, and help students navigate the college experience.</t>
  </si>
  <si>
    <t>TPN-241132</t>
  </si>
  <si>
    <t>Washington Bridge Support</t>
  </si>
  <si>
    <t>In December 2023, as part of ongoing bridge rehabilitation activities, inspectors identified structural conditions in multiple locations of the Washington Bridge westbound that required the immediate closure of the bridge. After further inspection and structural analysis, it was determined that Washington Bridge westbound needed to be demolished and rebuilt. \nThis project is assisting with three phases: (1) emergency repairs required to safely demolish the bridge, (2) demolition of the bridge, and (3) rebuilding the bridge.\nExamples of activities that could be supported by these funds include emergency inspections, municipal reimbursements for police details, public safety costs, the removal of the existing bridge deck and other parts of the bridge superstructure, replacing and constructing off-ramps, general roadwork related to the bridge, and construction of a new bridge.</t>
  </si>
  <si>
    <t>TPN-241133</t>
  </si>
  <si>
    <t>Behavioral Health Teen Homelessness</t>
  </si>
  <si>
    <t>To provide funding to a subrecipient to provide supportive services for teens experiencing homelessness within the Medford School District.</t>
  </si>
  <si>
    <t>TPN-241134</t>
  </si>
  <si>
    <t>Behavioral Health Transitional Housing</t>
  </si>
  <si>
    <t>To provide funding to a subrecipient to purchase a home to provide transitional/supportive housing for individuals that need mental health, addiction, or other behavioral health services in a shared living environment.</t>
  </si>
  <si>
    <t>TPN-241135</t>
  </si>
  <si>
    <t>Municipal Roads Repaving \u2013 Title I CDBG</t>
  </si>
  <si>
    <t>The Municipality of Trujillo Alto will use the CSLFRF under Title I of the Housing and Community Development Act of 1974 to carry out a city-wide project to repave municipal streets and roads. The project meets the national objective of benefiting low-and moderate-income persons and is eligible as a Public Facilities and Improvements project under 24 CFR 570.201(c). This section of the regulations allows the Municipality to use funds to carry out infrastructure improvement projects including but not limited to municipally owned roads and accessible to the public.\n\nThe streets and roads of the city are in great deterioration after years of not receiving adequate maintenance due to lack of resources. For the Municipality of Trujillo Alto, road infrastructure is an essential part of economic development, which must provide safety and facilitate access to services. The objective of the project is to improve driver safety, increase connectivity and transportation efficiency as an essential part of the city's economic development.</t>
  </si>
  <si>
    <t>TPN-241136</t>
  </si>
  <si>
    <t>Public Health Facility Design &amp; Site Preparation</t>
  </si>
  <si>
    <t>ARPA funds are being used for all preparation expenses for the Public Health Facility the County is constructing including design and materials necessary to prepare site for the construction of the building.</t>
  </si>
  <si>
    <t>TPN-241138</t>
  </si>
  <si>
    <t>Information Kiosks</t>
  </si>
  <si>
    <t>Purchase and installation of kiosks at County buildings to display public information and emergency notifications.</t>
  </si>
  <si>
    <t>TPN-241140</t>
  </si>
  <si>
    <t>John Henry Johnson Park Courts</t>
  </si>
  <si>
    <t>Indoor recreational space in a fiscally impacted neighborhood.</t>
  </si>
  <si>
    <t>TPN-241141</t>
  </si>
  <si>
    <t>Old Golf Course Community Recreation</t>
  </si>
  <si>
    <t>Outdoor recreation space created on an abandoned golf course in a fiscally impacted neighborhood.</t>
  </si>
  <si>
    <t>TPN-241143</t>
  </si>
  <si>
    <t>Public Safety Efficiency</t>
  </si>
  <si>
    <t>Increase efficiency of public safety government services as required by CA law.</t>
  </si>
  <si>
    <t>TPN-241144</t>
  </si>
  <si>
    <t>Public Works Efficiency</t>
  </si>
  <si>
    <t>Increase efficiency of public works government services as required by CA law.</t>
  </si>
  <si>
    <t>TPN-241145</t>
  </si>
  <si>
    <t>Enterprise Resources Planning &amp; Services</t>
  </si>
  <si>
    <t>Enterprise Resource System planning, replacement, implementation, and training</t>
  </si>
  <si>
    <t>TPN-241147</t>
  </si>
  <si>
    <t>REVITALIZATION LOW INCOME HOUSING UNITS</t>
  </si>
  <si>
    <t>The City has an existing program to provide grants to residents of low-income housing to provide\ninterior renovations to their housing units. The existing program is funded through Federal\nHOME allocations. The City would like to expand the program using ARPA funds. Included is\nfunding for additional staffing for the in-take process.</t>
  </si>
  <si>
    <t>TPN-241148</t>
  </si>
  <si>
    <t>Van Dyke Water Tank Replacement</t>
  </si>
  <si>
    <t>Complete replacement of VanDyke Water Tank</t>
  </si>
  <si>
    <t>TPN-241149</t>
  </si>
  <si>
    <t>Jersey Ave Water Main - Phase III</t>
  </si>
  <si>
    <t>Replace the water main at Jersey Avenue - Phase III; Project put on hold - will not be using ARPA funds for this project</t>
  </si>
  <si>
    <t>TPN-241150</t>
  </si>
  <si>
    <t>Gatehouse &amp; Weston Mill PS N Roof Replacement</t>
  </si>
  <si>
    <t>Water treatment plant gatehouse and weston's mill PS north roof replacement; Project put on hold; will not be using ARPA funds for this project</t>
  </si>
  <si>
    <t>TPN-241152</t>
  </si>
  <si>
    <t>Contribution to Hotel/Convention</t>
  </si>
  <si>
    <t>City contribution to the Hotel/Convention project</t>
  </si>
  <si>
    <t>TPN-241153</t>
  </si>
  <si>
    <t>Rest Room at Jackson Morrow Park</t>
  </si>
  <si>
    <t>Add new restroom to Jackson Morrow Park, Project reclass from Revenues Replacement to Public Health</t>
  </si>
  <si>
    <t>TPN-241154</t>
  </si>
  <si>
    <t>Lights Replacement at Kokomo Municipal Stadium</t>
  </si>
  <si>
    <t>Replace lights at Kokomo Municipal Stadium</t>
  </si>
  <si>
    <t>TPN-241159</t>
  </si>
  <si>
    <t>ARPA Mental Health</t>
  </si>
  <si>
    <t>Behavioral Health Support with  mobile  methadone van, Automated Medication Management System, Stabilization of Recovery Asst. Staffing &amp; Clinical Equipment.</t>
  </si>
  <si>
    <t>TPN-241160</t>
  </si>
  <si>
    <t>AEDC 3146</t>
  </si>
  <si>
    <t>RETURNING ALLENTOWN'S HISTORIC METAL WORKS SITE BACK TO A MANUFACTURING FACILITY ON ALLENTOWN'S SOUTH SIDE</t>
  </si>
  <si>
    <t>TPN-241161</t>
  </si>
  <si>
    <t>1528 WEST HAMILTON</t>
  </si>
  <si>
    <t>CREATING 49 AFFORDABLE HOUSING UNITS</t>
  </si>
  <si>
    <t>TPN-241162</t>
  </si>
  <si>
    <t>JDC Cooling Tower</t>
  </si>
  <si>
    <t>The Juvenile Detention facility for Porter County youth will be making upgrades to their HVAC cooling tower as part of their provision of government services</t>
  </si>
  <si>
    <t>TPN-241163</t>
  </si>
  <si>
    <t>School Health</t>
  </si>
  <si>
    <t>Funds support expenses associated with Public Health Nurses working in the school system during Fiscal Years 2024 and 2025. These services support the prevention and mitigation of Covid-19 in congregate/school settings.</t>
  </si>
  <si>
    <t>TPN-241164</t>
  </si>
  <si>
    <t>Center Twp Premium Pay</t>
  </si>
  <si>
    <t>Center Township Trustee is being reimbursed for premium pay of township social worker's salary</t>
  </si>
  <si>
    <t>TPN-241165</t>
  </si>
  <si>
    <t>CIP INFRASTRUCTURE - 2024 - 24528</t>
  </si>
  <si>
    <t>land purchase, sustainability plan, police department equipment and supplies, media equipment, public library building improvements, senior center building improvements, fire department building improvements, museum building improvements, public park equipment replacement, fire department equipment and supplies, general government equipment replacement, fire department building improvements, operational facilities improvements</t>
  </si>
  <si>
    <t>TPN-241166</t>
  </si>
  <si>
    <t>Juvenile Behavioral Health</t>
  </si>
  <si>
    <t>Community based behavioral and mental health needs focused on improving outcomes for children and families. It will enhance services and support for at-risk youth and their families.</t>
  </si>
  <si>
    <t>TPN-241170</t>
  </si>
  <si>
    <t>Northside Interceptor Sanitary Sewer Relief</t>
  </si>
  <si>
    <t>Construction of North side interceptor Sanitary Sewer Relief</t>
  </si>
  <si>
    <t>TPN-241171</t>
  </si>
  <si>
    <t>911 Assessment</t>
  </si>
  <si>
    <t>Assessment of the existing 911 network</t>
  </si>
  <si>
    <t>TPN-241172</t>
  </si>
  <si>
    <t>Fairgrounds Stage</t>
  </si>
  <si>
    <t>In partnership with Fond du Lac County, the City is making an investment in the construction of a permanent stage at the Fairgrounds.  The stage will be used during the annual County fair for various music acts.  Without the City's participation, the project would not have proceeded.</t>
  </si>
  <si>
    <t>TPN-241173</t>
  </si>
  <si>
    <t>Infra N Stimson Drain</t>
  </si>
  <si>
    <t>The ARPA Steering committee awarded funds to failed infrastructure in Porter County, including the storm sewer infrastructure on N Stimson Drain to include reconstruction of existing drain tile al and stream restoration along Parker Ditch in Porter County.</t>
  </si>
  <si>
    <t>TPN-241176</t>
  </si>
  <si>
    <t>FDL County Historical Society</t>
  </si>
  <si>
    <t>Assistance provided to Historical Society to facilitate  in cataloging, documenting and securing storage for various City historical records as the Society charts a path for their future operation.</t>
  </si>
  <si>
    <t>TPN-241177</t>
  </si>
  <si>
    <t>Roads Project</t>
  </si>
  <si>
    <t>Replaced Funds that was spent on gravel price which increased because of covid.</t>
  </si>
  <si>
    <t>TPN-241178</t>
  </si>
  <si>
    <t>Special Operations Facility</t>
  </si>
  <si>
    <t>Facility to store and maintain equipment necessary for emergency use during floods, storms or other special circumstances requiring the use of specialized equipment for personnel.</t>
  </si>
  <si>
    <t>TPN-241179</t>
  </si>
  <si>
    <t>Franklin Housing-Shawnee Infrastructure</t>
  </si>
  <si>
    <t>Funding of sewer infrastructure for low income housing units in Franklin, TN as part of Franklin Housing upgrades and expansions.</t>
  </si>
  <si>
    <t>TPN-241180</t>
  </si>
  <si>
    <t>Hospital District #1 dba Samaritan Healthcare</t>
  </si>
  <si>
    <t>To purchase HVAC system for new hospital.</t>
  </si>
  <si>
    <t>TPN-241182</t>
  </si>
  <si>
    <t>3rd Quarter 2024</t>
  </si>
  <si>
    <t>cumulative 3Q 2024 expenses -</t>
  </si>
  <si>
    <t>TPN-241183</t>
  </si>
  <si>
    <t>Health Department Signage</t>
  </si>
  <si>
    <t>signage-- communication to public health department</t>
  </si>
  <si>
    <t>TPN-241184</t>
  </si>
  <si>
    <t>Laptop Shane</t>
  </si>
  <si>
    <t>laptop for zoning inspector</t>
  </si>
  <si>
    <t>TPN-241185</t>
  </si>
  <si>
    <t>touchless water fountatin</t>
  </si>
  <si>
    <t>touchless water fountain</t>
  </si>
  <si>
    <t>TPN-241186</t>
  </si>
  <si>
    <t>internet- freedom center</t>
  </si>
  <si>
    <t>high speend</t>
  </si>
  <si>
    <t>TPN-241187</t>
  </si>
  <si>
    <t>Tyler ERP Project</t>
  </si>
  <si>
    <t>Provision of Government Services - Financial Software\nOne-time implementation project costs that include professional services, acquisition of hardware, and data conversion.</t>
  </si>
  <si>
    <t>TPN-241189</t>
  </si>
  <si>
    <t>Virginia HRA</t>
  </si>
  <si>
    <t>Funding for Virginia HRA</t>
  </si>
  <si>
    <t>TPN-241190</t>
  </si>
  <si>
    <t>City of Moses Lake-Sleep Center</t>
  </si>
  <si>
    <t>Purchase of 40 Pallet Shelters, bathroom unit and 2 accessible bathroom unit as an upgrade to the current Open doors Sleep Center.</t>
  </si>
  <si>
    <t>TPN-241191</t>
  </si>
  <si>
    <t>Clean and Maintain the septic system to uphold the infrastructure.</t>
  </si>
  <si>
    <t>TPN-241192</t>
  </si>
  <si>
    <t>New Water Meters and Antennas</t>
  </si>
  <si>
    <t>TPN-241193</t>
  </si>
  <si>
    <t>Marketing of OFE</t>
  </si>
  <si>
    <t>This project markets the city's Office of Financial Empowerment center.</t>
  </si>
  <si>
    <t>TPN-241194</t>
  </si>
  <si>
    <t>25CV - Fire Records Management System</t>
  </si>
  <si>
    <t>Transition to and adoption of a new Fire Services Record Management System,</t>
  </si>
  <si>
    <t>TPN-241195</t>
  </si>
  <si>
    <t>1st Ward South High Auditorium</t>
  </si>
  <si>
    <t>Assist in restoration of the vacant south high school auditorium to serve as a community hub</t>
  </si>
  <si>
    <t>TPN-241196</t>
  </si>
  <si>
    <t>MEO X-Ray Machine</t>
  </si>
  <si>
    <t>Purchase a digital  wireless X-ray system for the medical examiners office as the prior machine is inoperable and unrepairable.</t>
  </si>
  <si>
    <t>TPN-241197</t>
  </si>
  <si>
    <t>Stormwater Reconstruction Outfalls Madison Ave</t>
  </si>
  <si>
    <t>The funds will be used for reconstruction and construction of new outfall lines associated with Madison Ave.</t>
  </si>
  <si>
    <t>TPN-241198</t>
  </si>
  <si>
    <t>Construction of Parque Chorritos Litoral</t>
  </si>
  <si>
    <t>TPN-241201</t>
  </si>
  <si>
    <t>Town of Boonsboro Reservoir Project</t>
  </si>
  <si>
    <t>This project is considered necessary to fix the aging reservoir and distribution main. The Town has traced significant water loss back to the existing 1.5 MG reservoir. The service area of the Town of Boonsboro has seen moderate growth over the past 50 years, growing from 1,410 people in 1970 to 3,553 residents in 2018. That number is projected to grow to 6,581 residents by the year 2050. The Town\u2019s most recent water master plan estimates a current necessary storage volume of 500,000 gallons of water and a necessary volume of 800,000 gallons in the year 2050. Total storage of 800,000 gallons is just over half of what is currently in service with the 1.5 MG reservoir.</t>
  </si>
  <si>
    <t>TPN-241202</t>
  </si>
  <si>
    <t>Sheriff's Vehicles FY25</t>
  </si>
  <si>
    <t>Sheriff's Vehicles purchased for FY25</t>
  </si>
  <si>
    <t>TPN-241203</t>
  </si>
  <si>
    <t>Senior Center Badge System</t>
  </si>
  <si>
    <t>Purchase and install a security badge system for the Senior Center.</t>
  </si>
  <si>
    <t>TPN-241204</t>
  </si>
  <si>
    <t>EMS Vehicles FY25</t>
  </si>
  <si>
    <t>Purchase of EMS Vehicles for emergency response.</t>
  </si>
  <si>
    <t>TPN-241205</t>
  </si>
  <si>
    <t>Town of Funkstown Lead Service Line</t>
  </si>
  <si>
    <t>Full length of service line replacement on Frederick Road.</t>
  </si>
  <si>
    <t>TPN-241206</t>
  </si>
  <si>
    <t>Professional Services for Identification Public Nuisances</t>
  </si>
  <si>
    <t>TPN-241207</t>
  </si>
  <si>
    <t>Archives Security Cameras</t>
  </si>
  <si>
    <t>Purchase and installation of security cameras/equipment for the Archives room.</t>
  </si>
  <si>
    <t>TPN-241208</t>
  </si>
  <si>
    <t>Town of Smithsburg Pump Station</t>
  </si>
  <si>
    <t>These funds will be used to upgrade the town\u2019s outdated wastewater pumping stations. These improvements are crucial for ensuring the reliability and efficiency of Smithsburg\u2019s sewer system, which has faced challenges due to its aging facilities. The improvements are expected to enhance the overall functionality and sustainability of the town\u2019s wastewater management.</t>
  </si>
  <si>
    <t>TPN-241209</t>
  </si>
  <si>
    <t>Cedar Creek Annex ADA Entrance</t>
  </si>
  <si>
    <t>Cedar Creek Annex location is used for Elections, currently the state of the entrance is not ADA compliant. Project will use ARPA funds to update entrance to ADA standards.</t>
  </si>
  <si>
    <t>TPN-241211</t>
  </si>
  <si>
    <t>TO 334 Vac Station Renovations</t>
  </si>
  <si>
    <t>Village Vacuum Station system renovations and valve purchase includes wireless monitoring system for Vac station 1, 2, 3, AirVac valves, sump breather upgrade kit, 3 in pipe coupling plus labor</t>
  </si>
  <si>
    <t>TPN-241212</t>
  </si>
  <si>
    <t>TO 350 Replacement Park's parts</t>
  </si>
  <si>
    <t>Purchase of park benches and miscellaneous parts for Village's parks</t>
  </si>
  <si>
    <t>TPN-241213</t>
  </si>
  <si>
    <t>City of Shinnston Fire Hydrant Project</t>
  </si>
  <si>
    <t>The City of Shinnston will install approx. 20 new fire hydrants within their city limits.  In response to a "general investigation" in the summer of 2023 by the West Virginia Public Service Commission, the City of Shinnston is proactively replacing these hydrants in advance of newly proposed legislation that is currently out for public comment (Oct-2024). The new rule requires stricter regulation and maintenance of fire hydrants and stiffer penalties for water utilities that fail to meet the new standards.</t>
  </si>
  <si>
    <t>TPN-241215</t>
  </si>
  <si>
    <t>Lockport Township - South Fairmont</t>
  </si>
  <si>
    <t>The Fairmont sanitary sewer system was constructed in 1976 and was primarily constructed with\nvitrified clay pipe and truss pipe. The sewer system includes four sanitary lift stations, of which all four\nneed to be replaced and two require upsizing to convey the current peak flows.</t>
  </si>
  <si>
    <t>TPN-241216</t>
  </si>
  <si>
    <t>TO 351 Renovations of Court Bathrooms</t>
  </si>
  <si>
    <t>Blasting of paint at tennis court bathroom's roof</t>
  </si>
  <si>
    <t>TPN-241217</t>
  </si>
  <si>
    <t>City of Joliet - SE Joliet Reconstruction</t>
  </si>
  <si>
    <t>The Sunnyland Water Association's backup well and tank house have been damaged and are not currently operational. The tank house was flooded when one of the tanks ruptured, and the backup well has been inactive for about a year. These issues have left the community without a reliable backup water supply, which is a serious concern in the event of a primary well failure or contamination. The COVID-19 pandemic has highlighted the importance of reliable water infrastructure, as access to clean water is essential for public health and hygiene. The pandemic has also put a strain on local resources, making it more difficult to address infrastructure needs.</t>
  </si>
  <si>
    <t>TPN-241218</t>
  </si>
  <si>
    <t>Southeast Joliet</t>
  </si>
  <si>
    <t>TPN-241219</t>
  </si>
  <si>
    <t>The Village of Stegar is committed to enhancing public health and safety within its facilities. Investments into upgrading water fountains, electric hand dryers, air purifiers, new hand sanitizer dispensers, and UV lights.</t>
  </si>
  <si>
    <t>TPN-241220</t>
  </si>
  <si>
    <t>TO 352 Sago Park Bathroom Reno</t>
  </si>
  <si>
    <t>Renovations of the Sago Park bathrooms for public use</t>
  </si>
  <si>
    <t>TPN-241221</t>
  </si>
  <si>
    <t>TO 353 Lakewood Parks Improvements</t>
  </si>
  <si>
    <t>Lakewood Gardens Park renovations for public use, includes soccer field concrete slab</t>
  </si>
  <si>
    <t>TPN-241222</t>
  </si>
  <si>
    <t>CR147/Dogwood Lane Project</t>
  </si>
  <si>
    <t>Resurfacing of Dekalb County Road 147 and Dogwood Lane.</t>
  </si>
  <si>
    <t>TPN-241223</t>
  </si>
  <si>
    <t>CR 102 Project</t>
  </si>
  <si>
    <t>Resurfacing and upgrades to DeKalb County Road 102.</t>
  </si>
  <si>
    <t>TPN-241224</t>
  </si>
  <si>
    <t>CR 89 Project</t>
  </si>
  <si>
    <t>County is using revenue replacement funds for the resurfacing and upkeep of DeKalb County Road 89.</t>
  </si>
  <si>
    <t>TPN-241225</t>
  </si>
  <si>
    <t>EHPSD - Sanitary Sewer Upgrades</t>
  </si>
  <si>
    <t>Enlarged Hepzibah PSD will be merging with another PSD within the next 12 months. To ensure that everything is in good working order at the time of the merger, they are in the process of upgrading various components within their systems at their Erie Lift Station and Spelter Wastewater Treatment Plant location.</t>
  </si>
  <si>
    <t>TPN-241226</t>
  </si>
  <si>
    <t>TO 354 Library Storm Shuttes</t>
  </si>
  <si>
    <t>Installation of storm shutters for the Library building</t>
  </si>
  <si>
    <t>TPN-241227</t>
  </si>
  <si>
    <t>Neighborhood Enhancements: Neighborhood and Green Space Safety Camera System Exp</t>
  </si>
  <si>
    <t>The pandemic revealed and exacerbated existing issues in our community, including problems in parks, neighborhoods, and other community spaces. The City has a network of resources available to struggling individuals and families, and can only connect them to help if we know they're in need of help. In addition, we experienced a rise in use, damage, vandalism, and homelessness in our parks and neighborhood areas, which is also an ongoing impact of the pandemic. With this project, we are expanding our camera system in areas that we know to be disproportionately impacted in an effort to increase our ability to connect individuals to existing programs and resources, as well as identify damages to public areas. Overall, this funding assists with our recovery from the pandemic by connecting individuals struggling with homelessness, substance abuse, or individual acts of violence by expanding our public safety camera network in these spaces. The portions of this project funded by SLFRF are specifically in QCT areas and areas with dimensions that share socioeconomic dimensions with QCT areas.</t>
  </si>
  <si>
    <t>TPN-241228</t>
  </si>
  <si>
    <t>Public Safety Motorola Radios</t>
  </si>
  <si>
    <t>Purchase of 65 new Motorola radios for the use of the public safety department.</t>
  </si>
  <si>
    <t>TPN-241230</t>
  </si>
  <si>
    <t>Effective Service Delivery: Neighborhood Engagement Portal</t>
  </si>
  <si>
    <t>The pandemic revealed a gap in the City's ability to reach residents and neighborhoods under conditions where facilities are closed and staff and people are to socially isolate. We found that our ability to deliver our extensive services effectively was diminished by the dimensions presented during the pandemic. In addition, connections within neighborhoods were broken with signs of long-term damage being present, which warranted intentional recovery work to rehabilitate those connections and our ability to reach and serve neighborhoods throughout our community. \n\nThe purpose of this project is to expand our service capabilities by adding a neighborhood portal to our software systems to allow both remote contact and the ability to connect resources under pandemic and other isolating conditions. The City did not previously have these capabilities as a cost saving measure, and in the post-pandemic reality, we now need these capabilities to deliver our services and programs in a more versatile and pandemic-ready way. Overall, this project will allow the City to connect with neighborhoods and individuals within neighborhoods to help maintain social connections, and connections to City resources for overall community wellbeing.</t>
  </si>
  <si>
    <t>TPN-241233</t>
  </si>
  <si>
    <t>Early Childhood Education (ECE) Grants - OUR Center (Aspen Cntr)</t>
  </si>
  <si>
    <t>TPN-241234</t>
  </si>
  <si>
    <t>Early Childhood Education (ECE) Grants - YMCA</t>
  </si>
  <si>
    <t>TPN-241235</t>
  </si>
  <si>
    <t>Enabling Caring Communities Program (ECC)</t>
  </si>
  <si>
    <t>The Enabling Caring Communities (ECC) project is part of the City's intent to increase our ability to effectively deliver services to our residents and expand our capacity to serve in the post-pandemic world and under potential future conditions leading to similar or worse dimensions. The ECC is a component of our network of service portals that will address accessibility issues based on language, ability or identity, and will offer increased resident satisfaction, our ability to be responsive to resident needs, and will help us to understand and address equity gaps in our services and systems. \n\nOverall, the ECC is a communication system that increases connections between care providers and residents in need of connections to these vital services, which benefits our most vulnerable residents. This implementation is a direct result of our recognition of pandemic-condition impacts and is a solution to help us to recover, connect people to resources better on a regular basis, and to offer resilience in any future disaster condition with similar impacts to the COVID-19 pandemic.</t>
  </si>
  <si>
    <t>TPN-241236</t>
  </si>
  <si>
    <t>"The 469 million appropriation shall be used for a program to expand the availability of broadband Internet connectivity throughout Indiana by\n1 entering into agreements with broadband service providers under which broadband service providers agree to accept subsidy payments distributed by the office as a form of payment for the provision of eligible broadband service; and\n2 distributing subsidy payments to broadband service providers with whom the office enters into agreements under subdivision 1, to be used as a form of payment for eligible broadband service provided before July 1, 2025, to the following, as prioritized in this subdivision\nA First, to public school corporations to pay for eligible broadband service to any building\ni that is used primarily for educating students; and\nii with respect to which a connection to eligible broadband service first becomes available at the building after December 31, 2020\nB Second, to rural health clinics to pay for eligible broadband service for which a connection to the eligible broadband service first becomes available at a building after December 31, 2020\nC Third, to eligible students to pay for eligible broadband service for which a connection to the eligible broadband service first becomes available at the primary residences of those students after December 31, 2020\nGrant applications have been received and are under review  Evaluation for coordination with the Capital Projects Fund award is ongoing\n203 million of this 250 million is planned to come from the Capital Projects Fund, so this budget has been adjusted to 469 million"</t>
  </si>
  <si>
    <t>TPN-241237</t>
  </si>
  <si>
    <t>Municipal Bldg Renovation</t>
  </si>
  <si>
    <t>Municipal Bldg Renovations will start in summer of 2024\nthe balance of ARPA funding will be used towards renovations</t>
  </si>
  <si>
    <t>TPN-241238</t>
  </si>
  <si>
    <t>1st 4th 5th Wards Flock Cameras</t>
  </si>
  <si>
    <t>Install fixed, location-flexible license plate recognition cameras to record vehicle license plates through specialized software</t>
  </si>
  <si>
    <t>TPN-241239</t>
  </si>
  <si>
    <t>EX2</t>
  </si>
  <si>
    <t>Ingham County is contracting with EX2 to develop a middle mile fiber backbone that identifies potential routes and infrastructure requirements to serve unserved and underserved communities</t>
  </si>
  <si>
    <t>TPN-241240</t>
  </si>
  <si>
    <t>Make a Change</t>
  </si>
  <si>
    <t>MACG currently has three core direct-service programs:1.  TEAM MAC (launched as a program in 2004) is Making a Change Group\u2019s foundational youth development program. Through both community-based and school-based programs, Team MAC mentors youth ages 8-17, helping them to develop the diverse life skills they need to thrive. MACG approaches this work through the lens of the research-based, 40 Developmental Assets developed by the Search Institute, including, but not limited to: commitment to learning, positive values, social competencies, and positive identity.  \n\n2.  CONNECTED VISIONS (established Fall 2020) is our family-based program.  It is designed to support low-income families (primarily female-headed households) as they set financial, educational, vocational, and personal goals. The program provides needs assessments, goal planning, case management, youth development, referral and other supportive services and workshops focused on such topics as: housing, financial literacy, education, career and workforce development, social-emotional skill-building, healthy living, and communication\n\n3.  MACG\u2019s GVINE (Gun Violence Intervention Network &amp; Empowerment) program (established Fall 2021) is currently our largest initiative.  Focused on youth ages 10-21 in Chester, PA., this program provides:  outreach to identify and connect with at-risk youth; on-street and in-school violence intervention by MACG-trained GVINE Interrupters; mentorship \u2013 both one-on-one and group-based; assessments to identify educational, life skills, workforce development, and other needs; referrals to local organizations that can help participants reach their goals.</t>
  </si>
  <si>
    <t>TPN-241241</t>
  </si>
  <si>
    <t>Pursuit of available grant funding to further support for high poverty areas of the County including zip codes 48197 and 48198</t>
  </si>
  <si>
    <t>TPN-241242</t>
  </si>
  <si>
    <t>Uptown Social Gymnasium Construction</t>
  </si>
  <si>
    <t>Construction of the Uptown Social Gymnasium</t>
  </si>
  <si>
    <t>TPN-241243</t>
  </si>
  <si>
    <t>Water Treatment Program</t>
  </si>
  <si>
    <t>The Lowell Regional Water Utility is using ARPA funds to supplement the purchase chemicals that are necessary to treat the water supply, and meet all state and federal water quality compliance obligations.</t>
  </si>
  <si>
    <t>TPN-241244</t>
  </si>
  <si>
    <t>Contractual Expenses</t>
  </si>
  <si>
    <t>The fiscal and legislative branch of Wayne County Government authorized ARPA funds to be used for various contractual services for the ongoing services of County Government, including additional premiums for property and casualty insurance, and professional services exceeding the annual retainer fee for legal counsel services relating to ARPA expenditures.</t>
  </si>
  <si>
    <t>TPN-241245</t>
  </si>
  <si>
    <t>The fiscal and legislative branches of Wayne County Government authorized ARPA funds to be used to supply appropriate signage for new community parks, as well as necessary speed control signs for Wayne County Communities</t>
  </si>
  <si>
    <t>TPN-241246</t>
  </si>
  <si>
    <t>Superior II Chairs</t>
  </si>
  <si>
    <t>The fiscal and legislative branches of Wayne County Government authorized ARPA funds to be used to furnish Superior II courtroom with upgraded executive and task chairs for court judge and staff.</t>
  </si>
  <si>
    <t>TPN-241247</t>
  </si>
  <si>
    <t>Fire - Plymovent</t>
  </si>
  <si>
    <t>Plymovent upgrades/repairs</t>
  </si>
  <si>
    <t>TPN-241248</t>
  </si>
  <si>
    <t>The fiscal and legislative branches of Wayne County government authorized a portion of the ARPA funds to be used for property/casualty/liability insurance premiums for Wayne County Government</t>
  </si>
  <si>
    <t>TPN-241249</t>
  </si>
  <si>
    <t>82nd Street Water Main Installation</t>
  </si>
  <si>
    <t>2024 Water infrastructure replacement coordinated with pavement management reconstruction 82nd Street Water Main Installation\nPortal Project ID: 2024-WA82\nProj No.:2024-101 PMP Street IMPROVEMENT Project</t>
  </si>
  <si>
    <t>TPN-241250</t>
  </si>
  <si>
    <t>Video surveillance equipment to be installed  at veterans memorial to protect gatherings during public events and casket flag ceremonies.</t>
  </si>
  <si>
    <t>TPN-241251</t>
  </si>
  <si>
    <t>Fire - Support Vehicle</t>
  </si>
  <si>
    <t>Support Vehicle - 1500 Silverado (New)</t>
  </si>
  <si>
    <t>TPN-241252</t>
  </si>
  <si>
    <t>Morris Road and Circle Water Main Installation</t>
  </si>
  <si>
    <t>TPN-241253</t>
  </si>
  <si>
    <t>RR - Bozeman 1</t>
  </si>
  <si>
    <t>Make improvements to Bozeman Road and MS Highway 463</t>
  </si>
  <si>
    <t>TPN-241255</t>
  </si>
  <si>
    <t>STEM Academy Sewer Collection System Installation</t>
  </si>
  <si>
    <t>New sewer collection service lines are being installed to accommodate the addition of classrooms and restrooms at the Roger's STEM Academy in Lowell.</t>
  </si>
  <si>
    <t>TPN-241256</t>
  </si>
  <si>
    <t>Local Youth Career Exploration and Mentoring Program</t>
  </si>
  <si>
    <t>This project will create a new programming space located in the heart of the city's downtown neighborhood, and provide Lowell high school students with Career Exploration and Mentoring Services.</t>
  </si>
  <si>
    <t>TPN-241257</t>
  </si>
  <si>
    <t>Summer Arts &amp; Cultural Festivals 2024</t>
  </si>
  <si>
    <t>TPN-241258</t>
  </si>
  <si>
    <t>City of Lowell Rebranding Program</t>
  </si>
  <si>
    <t>A comprehensive marketing and rebranding campaign for City of Lowell, and all that the city has to offer the surrounding community and beyond.</t>
  </si>
  <si>
    <t>TPN-241259</t>
  </si>
  <si>
    <t>Title-Deeds transfers - PODS</t>
  </si>
  <si>
    <t>This project is being reported in the REVENUE REPLACEMENT project</t>
  </si>
  <si>
    <t>TPN-241260</t>
  </si>
  <si>
    <t>Co-Op Team Office Furniture</t>
  </si>
  <si>
    <t>Furniture required for the Co-Op Team's new office space.</t>
  </si>
  <si>
    <t>TPN-241261</t>
  </si>
  <si>
    <t>Residential Backflow Prevention Device Installation Program</t>
  </si>
  <si>
    <t>The Sewer Backup Prevention Cost Sharing Program provides reimbursements to eligible property owners throughout Lowell to reduce the risk of the sewer backups into their homes and businesses.</t>
  </si>
  <si>
    <t>TPN-241262</t>
  </si>
  <si>
    <t>Lowell Career Center 'LowellHires' Program</t>
  </si>
  <si>
    <t>The program provides financial incentives to both job seekers and employers to facilitate successful hiring and job retention.</t>
  </si>
  <si>
    <t>TPN-241263</t>
  </si>
  <si>
    <t>City Hall Restroom Fixture Upgrade</t>
  </si>
  <si>
    <t>A project to upgrade and modernize all public bathrooms, within the Lowell City Hall Building, to include more efficient and touchless fixtures.</t>
  </si>
  <si>
    <t>TPN-241264</t>
  </si>
  <si>
    <t>COMLARA STP Reconstruction</t>
  </si>
  <si>
    <t>Sewage Treatment Plant at COMLARA Park is in need of major repairs and rehabilitation</t>
  </si>
  <si>
    <t>TPN-241265</t>
  </si>
  <si>
    <t>MIS Team Expansion - Salaries &amp; Benefits</t>
  </si>
  <si>
    <t>The MIS Team is expanding it's use of the Rebuilding Public Sector Capacity component of ARPA to hire (or re-hire) employees in order to be better positioned to manage the demands of the City of Lowell's computer network, servers, and information systems.</t>
  </si>
  <si>
    <t>TPN-241266</t>
  </si>
  <si>
    <t>Emergency Management Staff Salaries &amp; Benefits</t>
  </si>
  <si>
    <t>The Fire Department is utilizing the Rebuilding Public Sector Capacity component of ARPA to hire a new Deputy Director of Emergency Management.</t>
  </si>
  <si>
    <t>TPN-241267</t>
  </si>
  <si>
    <t>To purchase tasers to provide a vital tool for the Sheriff's Department front-line workers to use during response to resistance encounters.</t>
  </si>
  <si>
    <t>TPN-241268</t>
  </si>
  <si>
    <t>AMVETS Post 41</t>
  </si>
  <si>
    <t>Like many area non-profits, AMVETS faced significant challenges during the pandemic. AMVETS had no place to meet during parts of the pandemic. With no place to meet, it was unable to hold meetings. Furthermore, donations decreased during the pandemic, yet AMVETS still saw the need to provide and assist veterans and their families. Further, AMVETS lost members due to COVID.\n AMVETS provides assistance to veterans and their families in need. AMVETS provides gas assistance, food, furniture, and other items of need to veterans and their families.  Further, AMVETS provides recreation, association, meeting space and food to area residents and the community. \nAMVETS requests ARPA funds in the amount of $80,000 for repairs and remodel of its new location at 5031 Powell Lake Rd. , Topock, Arizona., including the replacement of the aging roof for the building. This location will provide food and socialization to area residents, particularly veterans and their family members. \nCOVID-19 had a particularly damning effect upon the ability to socialize and interact with people, causing isolation and exacerbating mental health problems. Repairing and remodeling the AMVETS building will help address these health negative effects cause by the COVID pandemic. It provides a community gathering place to help support and strength the relationships within the community.</t>
  </si>
  <si>
    <t>TPN-241269</t>
  </si>
  <si>
    <t>FY 2024/2025 07/01/2024-09/30/2025</t>
  </si>
  <si>
    <t>COVID -19 pandemic layoffs totaled 17.5 positions.</t>
  </si>
  <si>
    <t>TPN-241270</t>
  </si>
  <si>
    <t>VFW Post 6306 Renovation</t>
  </si>
  <si>
    <t>Golden Shores VFW 6306 is a service club located in Golden Shores-Topock, Arizona, and serves Mohave County residents in and around the Topock and Golden Shores area. The VFW 6306 provides recreation, association, meeting space and food area to residents and the community, particularly military veterans and their family members. Further, Golden Shores VFW 6306 provides support to the Veterans National Home and helps families in need of assistance. Golden Shores VFW 6306 also provides services to various programs and the community, such as the Angel Tree Program, providing Thanksgiving dinner, donating wheelchairs and walkers, conduction activities at the Veterans Community Park, and helping veterans obtain healthcare and other benefits. \nThe COVID-19 pandemic greatly affected Golden Shores VFW 6306. The COVID-19 pandemic cause Golden Shore VFW 6306 to shut down its operations three different times, revenue and donations decreased during this time while the cost of cleaning increased. Golden Shores VFW 6306 is requesting ARPA funds in the amount of $72,000 for renovation and upgrade of its kitchen located at 12858 Oatman-Topock Hwy, Topock, Arizona.</t>
  </si>
  <si>
    <t>TPN-241271</t>
  </si>
  <si>
    <t>Flood Control Projects</t>
  </si>
  <si>
    <t>The Mohave County Flood Control District has several study projects preliminarily scoped to perform hydrologic and hydraulic analyses to provide accurate flood hazard information to residents wishing to develop their property. The District is requesting the use of $827,000 in District 5 American Recovery Plan Act (ARPA) funding for the purposes of performing four (4) hydrologic and hydraulic study projects in the areas of Havasu Heights, Yucca, and Golden Shores to provide accurate flood hazard information to residents in the District 5 area.</t>
  </si>
  <si>
    <t>TPN-241272</t>
  </si>
  <si>
    <t>Pavement Reconstruction Mountain View Rd</t>
  </si>
  <si>
    <t>A low water crossing on Mountain View Road, between Crystal Dr. and Desert Greens Dr., has incurred repeated flooding/ponding attributed to a manmade berm on the ground of Huukan Golf Club that obstructs release of flow. This causes short-term road closures, Mohave County Public Works' response, and rapid deterioration of the Mountain View Road pavement section.\nThis ARPA funding award considers a Public Works Department project to reconstruct an approximate 130-foot section of Mountain View Road asphaltic concrete pavement with resilient Portland cement concrete and a closed subsurface drain to promote collection of standing water.</t>
  </si>
  <si>
    <t>TPN-241273</t>
  </si>
  <si>
    <t>Desert Hills Fire District Command Vehicles</t>
  </si>
  <si>
    <t>The Desert Hills Fire District is a fire district located north of Lake Havasu City that has requested ARPA monies for the purchase of two command vehicles. \n\nThe District covers 72 sq. miles, and approximately 2800 residents live within its boundaries. Seasonal residents bring in 1,000-2,000 additional residents to the District. The District also protects and serves a number of critical infrastructures, such as railroad tracks, gas pipelines, travelers on 15 miles of Interstate 40, portions of undivided state highway 95, and high-power electric transmission lines and electrical substations. The District also provided mutual aid assistance to neighboring fire districts, such as the Yucca Fire District. In addition to fire fighting and fire suppression, District provides paramedic and EMT services to residents and visitors of the District. In fact, a majority of calls the District receives are for these two services. \n\nThe District intends to use the two command vehicles for the operations of the District, and to better and more effectively serve and protect the community. Procuring new command vehicles respond to the public health emergency cause by COVID-19 by ensuring quick, reliable, and effective travel  and improved response time for Fire District personnel to the community and their needs.</t>
  </si>
  <si>
    <t>TPN-241274</t>
  </si>
  <si>
    <t>Brentsville Day Event, Rec on Wheels Event, Movies in the Park Event</t>
  </si>
  <si>
    <t>Park event projects for all community members.</t>
  </si>
  <si>
    <t>TPN-241275</t>
  </si>
  <si>
    <t>Indoor Sports Complex - 13505 Telegraph Road - Land Purchase</t>
  </si>
  <si>
    <t>Land purchase for new Indoor Sports Complex serving the community and bringing in tourism funds.</t>
  </si>
  <si>
    <t>TPN-241276</t>
  </si>
  <si>
    <t>CV50 - ARP Public Health Operations - Service Delivery</t>
  </si>
  <si>
    <t>Public Health Operations - Service Delivery</t>
  </si>
  <si>
    <t>TPN-241277</t>
  </si>
  <si>
    <t>911 Remodel</t>
  </si>
  <si>
    <t>Upgrade existing 911 call center to better facilitate emergency calls.  New wiring will allow for two additional consols to be added for a total of 10 available dispatch positions and bring the center up to date and in line with industry standards, providing better emergency response for the citizens of Cherokee County.</t>
  </si>
  <si>
    <t>TPN-241278</t>
  </si>
  <si>
    <t>Las\xa0Vegas\xa0Neighborhood\xa0Club</t>
  </si>
  <si>
    <t>Funds support the costs of construction of a service site for people with intellectual, deveopmental, and related disabilities by providing access to residential housing, day habilitation, prevocational training, recreation and employment.</t>
  </si>
  <si>
    <t>TPN-241279</t>
  </si>
  <si>
    <t>Eastgate Gravity Sewer System Engineering &amp; Design</t>
  </si>
  <si>
    <t>ENGINEERING &amp; DESIGN FOR EASTGATE GRAVITY SYSTEM</t>
  </si>
  <si>
    <t>TPN-241280</t>
  </si>
  <si>
    <t>This project will include purchasing a new facility to relocate the Recycle Center, Vehicle Maintenance and Public Works facilities. Upgrades to this facility include structural, mechanical, electrical, plumbing, fire protection, landscaping and interior furnishing upgrades.</t>
  </si>
  <si>
    <t>TPN-241281</t>
  </si>
  <si>
    <t>Entrepreneurial Support Programs</t>
  </si>
  <si>
    <t>Many of the businesses in the City are still struggling in their recovery from the pandemic.  Even though the City has made available business grants, workforce development and other training, local businesses continue to struggle.  This effort will create a framework and strategic plan to create a roadmap for economic recovery.</t>
  </si>
  <si>
    <t>TPN-241282</t>
  </si>
  <si>
    <t>AEDs for the Police Department and City Buildings</t>
  </si>
  <si>
    <t>Install AEDs in police vehicles and select buildings around the city, including our senior living facility.</t>
  </si>
  <si>
    <t>TPN-241283</t>
  </si>
  <si>
    <t>Stipends for GVFD Volunteer Firefighters</t>
  </si>
  <si>
    <t>Provide stipends for the volunteer firefighters working at the Greenbelt Volunteer Fire Department.</t>
  </si>
  <si>
    <t>TPN-241284</t>
  </si>
  <si>
    <t>HRIS - Human Resources Information System</t>
  </si>
  <si>
    <t>Provide a new Human Resources software system to make HR activities, hiring and tracking more efficient.  This system moves many hiring features into the cloud.</t>
  </si>
  <si>
    <t>TPN-241285</t>
  </si>
  <si>
    <t>Lus Fiber Gumbo Grant Program</t>
  </si>
  <si>
    <t>A match in the amount of $700,000 for the State GUMBO broadband Lafayette Utility System Fiber Expansion program. This project involves extending LUS Fiber, Lafayette\u2019s municipally owned broadband provider, into unserved areas within Lafayette Parish and surrounding communities. This initiative will deploy broadband infrastructure that provides 10 Gbps download and upload speeds to over 100 unserved households and over 35 unserved businesses. LUS Fiber is proud to participate in the Affordable Connectivity Program (ACP) to help lower the cost of high-speed internet for eligible households. \nSuccess will be determined by the customer take rate \u2013 of the homes built, how many subscribed to our broadband service. Expectation is that year 1 , it would be 25%, year 2, 35%, and then stabilize at approximately 50% years 3-5.</t>
  </si>
  <si>
    <t>TPN-241286</t>
  </si>
  <si>
    <t>Mapsys Custom Taxing Authority</t>
  </si>
  <si>
    <t>Create program to digitize tax budget process for government entities within Fairfield County. Current processes involve submission of paper documents. New process will provide better tracking of process and documents.</t>
  </si>
  <si>
    <t>TPN-241287</t>
  </si>
  <si>
    <t>LMHA Parkview Place Housing</t>
  </si>
  <si>
    <t>LMHA will use these funds to provide affordable housing to low-income families.</t>
  </si>
  <si>
    <t>TPN-241288</t>
  </si>
  <si>
    <t>County Radios</t>
  </si>
  <si>
    <t>Purchase MARCS radios for transit emergency operations.</t>
  </si>
  <si>
    <t>TPN-241289</t>
  </si>
  <si>
    <t>Division of Behavioral Health Psychiatric Services</t>
  </si>
  <si>
    <t>To augment the capacity of psychiatric services.</t>
  </si>
  <si>
    <t>TPN-241290</t>
  </si>
  <si>
    <t>Provide funding for countywide transportation services through Lancaster Fairfield Public Transit.</t>
  </si>
  <si>
    <t>TPN-241291</t>
  </si>
  <si>
    <t>Acquisition of a Learning Management System</t>
  </si>
  <si>
    <t>To purchase a license to access Docebo Learning Management System and its Content Unlimited course library.</t>
  </si>
  <si>
    <t>TPN-241292</t>
  </si>
  <si>
    <t>Fairhope Hospice</t>
  </si>
  <si>
    <t>Aid to local hospice program impacted by inability to fundraise during pandemic, increased use, and increased costs.</t>
  </si>
  <si>
    <t>TPN-241293</t>
  </si>
  <si>
    <t>Fiber Optic Cabling</t>
  </si>
  <si>
    <t>Construction of Fiber Optic Cabling connecting the Tower Building to Fairgrounds.  Connecting these two networks physically would provide added resiliency to the network, enabling an alternative pathway able to provide higher speed connections that what is being used today.</t>
  </si>
  <si>
    <t>TPN-241294</t>
  </si>
  <si>
    <t>Courthouse Building Masonry Repairs and Tuck Pointing</t>
  </si>
  <si>
    <t>Perform repairs for the Courthouse limestone and brick facing.</t>
  </si>
  <si>
    <t>TPN-241295</t>
  </si>
  <si>
    <t>Fort Mill Infrastructure Improvements</t>
  </si>
  <si>
    <t>New water line installation, Sewer Pump Station upgrades, Old waterline replacement.</t>
  </si>
  <si>
    <t>TPN-241296</t>
  </si>
  <si>
    <t>Glenwood Town Master Meter Replacement</t>
  </si>
  <si>
    <t>Replace two locations of master metering for the culinary water system.  This is necessary because of the current meters are not operating correctly.</t>
  </si>
  <si>
    <t>TPN-241297</t>
  </si>
  <si>
    <t>VILLAGE OF HOPKINS PARK</t>
  </si>
  <si>
    <t>VILLAGE OF HOPKINS PARK FOR REIMBURSEMENT OF REPAIR OF CRITICAL INFRASTRUCTURE CLEAN WATER COMBNINE SEWER OVERFLOW AND TRANSFER.</t>
  </si>
  <si>
    <t>TPN-241298</t>
  </si>
  <si>
    <t>JOE BENES DRAINAGE DISTRICT</t>
  </si>
  <si>
    <t>JOE BENES DRAINAGE DISTRICT REIMBURSEMENT FOR THE CURRENT &amp; FUTURE DRAINAGE NEEDS FOR THE DISTRICT, THE VILLAGE OF LIMESTONE, OTHERS. THIS STUDY WILL BENEFIT RESIDENTAIL, COMMERICAL (SCHOOL) &amp; AGRICULTURAL PROPERTY OWNERS.</t>
  </si>
  <si>
    <t>TPN-241299</t>
  </si>
  <si>
    <t>VILLAGE OF ESSEX</t>
  </si>
  <si>
    <t>MULTI-USE PATH ALONG 16000 W RD TO AID WITH PEDESTRIAN TRAFFICE TO BUSINESS AND PARKS.</t>
  </si>
  <si>
    <t>TPN-241300</t>
  </si>
  <si>
    <t>Services Delivery</t>
  </si>
  <si>
    <t>Maintain and streamline township services delivery and reporting to constituents by improving internal technical capabilities and capacity.</t>
  </si>
  <si>
    <t>TPN-241302</t>
  </si>
  <si>
    <t>Community health data collection and reporting being performed by Health Resources in Action, Inc.</t>
  </si>
  <si>
    <t>TPN-241303</t>
  </si>
  <si>
    <t>Reimbursement for County Payroll Expense</t>
  </si>
  <si>
    <t>This provision of government services will reimburse Lowndes County $2,015,472.32 for payroll expenses incurred by Lowndes County in FY 23.</t>
  </si>
  <si>
    <t>TPN-241304</t>
  </si>
  <si>
    <t>AROMA TOWNSHIP</t>
  </si>
  <si>
    <t>TO MAKE THE BATHROOM ADA COMPLIANT AND SHOWER BUILD FLOOR UP FOR WHEELCHAIR ACCESS.</t>
  </si>
  <si>
    <t>TPN-241305</t>
  </si>
  <si>
    <t>Town of Caledonia Water Expansion</t>
  </si>
  <si>
    <t>This project will provide funds to the Town of Caledonia as a sub-recipient to carry out an eligible expansion of water and sewer infrastructure.</t>
  </si>
  <si>
    <t>TPN-241306</t>
  </si>
  <si>
    <t>STX Water Crisis Support (Continued)</t>
  </si>
  <si>
    <t>To fund the STX water crisis.</t>
  </si>
  <si>
    <t>TPN-241307</t>
  </si>
  <si>
    <t>4H Garret</t>
  </si>
  <si>
    <t>Grant for Garrett's Way Childcare Learning Center and Camp Garrett which are recreational and educational centers for youth of Delaware, Chester, and Philadelphia Counties. Funds will be utilized for Farm Field Trips, and upgrades to fence to ensure he safety of visitors, staff, and students.</t>
  </si>
  <si>
    <t>TPN-241309</t>
  </si>
  <si>
    <t>Williams Delight Next 20</t>
  </si>
  <si>
    <t>To provide grants to homeowners of the Williams Delight Housing Community Homeownership Program.</t>
  </si>
  <si>
    <t>TPN-241311</t>
  </si>
  <si>
    <t>Herbert Grigg Home Repairs and Supplies</t>
  </si>
  <si>
    <t>To provide funding for critical facility repairs for the Herbert Grigg Home for the Aged and supplies for the elderly residents who live within the home.</t>
  </si>
  <si>
    <t>TPN-241312</t>
  </si>
  <si>
    <t>Patient Care Supplies</t>
  </si>
  <si>
    <t>To provide patient care supplies for continued operations.</t>
  </si>
  <si>
    <t>TPN-241313</t>
  </si>
  <si>
    <t>Julian Jackson Drive Rehabilitation Project</t>
  </si>
  <si>
    <t>To repair and install potable water system infrastructure.</t>
  </si>
  <si>
    <t>TPN-241314</t>
  </si>
  <si>
    <t>Fresh Ministries Greenhouse Facilities</t>
  </si>
  <si>
    <t>To pay Fresh Ministries to revitalize and optimize five greenhouse production facilities at Parcel No. 18-A Estate Bethlehem Old Works site on St. Croix.</t>
  </si>
  <si>
    <t>TPN-241315</t>
  </si>
  <si>
    <t>Revenue Loss Replacement - 2024</t>
  </si>
  <si>
    <t>Revenue loss used in the 2024 budget for the provision of government services as follows.\nPolice Salaries and Wages  - $5,135,000\nFire Salaries and Wages - $3,000,000</t>
  </si>
  <si>
    <t>TPN-241316</t>
  </si>
  <si>
    <t>CIRCUIT CLERK REMODEL PROJECT</t>
  </si>
  <si>
    <t>REMODELING FOR THE MORE EFFICENT RUNNING OF THE DEPARTMENT AND TO COMPLY WITH CERTAIN REQUIREMENTS.</t>
  </si>
  <si>
    <t>TPN-241317</t>
  </si>
  <si>
    <t>Community Gun Buy Backs</t>
  </si>
  <si>
    <t>U.S. Surgeon General Dr. Vivek Murthy issued a landmark Surgeon General\u2019s Advisory on Firearm Violence, declaring firearm violence in America to be a public health crisis, and issuing an advisory (https://www.hhs.gov/surgeongeneral/priorities/firearm-violence/index.html) outlining the devastating and far-reaching consequences that firearm violence poses to the health and well-being of the country. \n\nRockland County Sheriff Louis Falco publicly advised that "removing illegally owned guns from the streets makes the public safer".  Sheriff Falco also stated \u201cSenseless gun violence continues to plague our county, state, and the entire nation, any firearms that we can remove from our streets can potentially prevent them from being used in criminal and other violent acts that negatively impact our communities." \n\nIn 2024, Rockland County had several headlines in the newspapers involving crimes with firearms. Tragically, two of these headlines were cases of murder/suicide. The other headlines ranged from victims being injured via firearms to lives lost by firearms.  To date, there have been Forty-five (45) arrests made for firearm possession and Twenty-one (21) reported shooting/shots fired incidents in 2024.\n\nTo facilitate in reducing the number of guns in circulation, promote community safety and violence prevention, have a positive impact on public health, and garner trust between community and law enforcement, the County of Rockland's Sheriff Department implemented the Gun Buy Back Program. \n\nThe two most recent gun buyback events the Sheriff Department has hosted has resulted in over 100 guns being taken off the street. The guns have included, assault rifles, handguns, rifles, shotguns, and antique or non-working guns. Firearms must be transported unloaded and in the trunk of a vehicle.\n\nGuns are turned in anonymously, no identification is required, and no questions asked. Payments for surrendered guns will be made by pre-paid gift cards under the following payment schedule:\n\nAssault Rifles: $250.00\nHandguns: $150.00\nRifles or Shotguns: $75.00\nNon-Working or Antique Guns: $25.00</t>
  </si>
  <si>
    <t>TPN-241318</t>
  </si>
  <si>
    <t>Tiny House Project</t>
  </si>
  <si>
    <t>Funds to support the creation of a tiny house village for the unhoused</t>
  </si>
  <si>
    <t>TPN-241319</t>
  </si>
  <si>
    <t>Police Range Retrofit</t>
  </si>
  <si>
    <t>The police department's range and training facility has long needed repairs and renovation. There is an issue with flooding and officers are unable to properly train for duty under the current conditions.</t>
  </si>
  <si>
    <t>TPN-241320</t>
  </si>
  <si>
    <t>The Lancaster Festival</t>
  </si>
  <si>
    <t>Funding to local non-profit that provides cultural events to community to help offset losses associated with pandemic.</t>
  </si>
  <si>
    <t>TPN-241322</t>
  </si>
  <si>
    <t>BHAP- Safety Health &amp; Wellness</t>
  </si>
  <si>
    <t>The Division Chief of Safety, Health &amp; Wellness is responsible for the management of all aspects of the health, safety and wellness program within the city of Coral Springs including the city's Behavioral Health Access Program (BHAP). This project represents payroll related to this position-period  Oct -May of 2024, up to the $100,000 budgeted allocation which has been expended.  Due to ARPA funding time constraints, and additional $4,073.26 was allocated from another planned project to this project.  additional payroll related to this position has been funded through ARPA.</t>
  </si>
  <si>
    <t>TPN-241323</t>
  </si>
  <si>
    <t>YMCA- Eastern DelCo</t>
  </si>
  <si>
    <t>Grant funds will be used to pay the costs of a Facility Reinvestment Strategy Plan Design (the "Plan") for capital improvements to the Lansdowne YMCA location including: Conceptual Facility Masterplan Design; Schematic Design; Cost Modeling and Potential Funding Support; and Overall Facility Finish Selection and Implementation Plan.\n\nServices and facilities available at the Lansdowne location include: fitness/wellness center; exercise studios (with group exercise programs); indoor pool (with swim lessons, swim teams &amp; aquatic fitness programs); childcare &amp; early learning programs; before/after school child care programs; summer day camp programs; personal training; and youth programs.</t>
  </si>
  <si>
    <t>TPN-241324</t>
  </si>
  <si>
    <t>Revenue Replacement - IPD Salaries &amp; Benefits</t>
  </si>
  <si>
    <t>Revenue Replacement funds were allocated to cover the salaries and benefits of Inglewood Police Department (IPD) officers and staff.</t>
  </si>
  <si>
    <t>TPN-241325</t>
  </si>
  <si>
    <t>Revenue Loss - 2022</t>
  </si>
  <si>
    <t>TPN-241326</t>
  </si>
  <si>
    <t>\u201cRevenue Loss Due to Covid-19 Public Health Emergency\u201d</t>
  </si>
  <si>
    <t>Funds used for purchasing municipal vehicles, water/wastewater supplies and parts, hired additional personnel to maintain water/wastewater accounts.</t>
  </si>
  <si>
    <t>TPN-241327</t>
  </si>
  <si>
    <t>Police and Fire Department salaries and benefits.</t>
  </si>
  <si>
    <t>TPN-241328</t>
  </si>
  <si>
    <t>Specialized IT Training Programming</t>
  </si>
  <si>
    <t>Specialized training programs for IT job seekers that focus on emerging IT solutions.</t>
  </si>
  <si>
    <t>TPN-241329</t>
  </si>
  <si>
    <t>Tire Balancer</t>
  </si>
  <si>
    <t>Tire Balancer for the fire station</t>
  </si>
  <si>
    <t>TPN-241330</t>
  </si>
  <si>
    <t>Per Wayne County's Strategic Investment Plan for meaningful use of ARPA funds to best benefit the citizens of Wayne County,  a county-wide mural project was established.  Murals elevated each community's quality of place and culturally enriched the community, citizens and visitors.</t>
  </si>
  <si>
    <t>TPN-241331</t>
  </si>
  <si>
    <t>Roseland Park Improvements</t>
  </si>
  <si>
    <t>One of the city's older parks, the park is in desperate need of shade structures and pickleball courts will be added to increase attendance in this park.</t>
  </si>
  <si>
    <t>TPN-241332</t>
  </si>
  <si>
    <t>Women's Locker Room</t>
  </si>
  <si>
    <t>Creation of women's locker room in the police station.</t>
  </si>
  <si>
    <t>TPN-241333</t>
  </si>
  <si>
    <t>Engineering Proposal for City Hall Roof Replacement</t>
  </si>
  <si>
    <t>The municipal roof is in need of replacement and there has been significant flooding in the building. The city has to hire engineers to complete the work.</t>
  </si>
  <si>
    <t>TPN-241334</t>
  </si>
  <si>
    <t>Housing Sells Greene</t>
  </si>
  <si>
    <t>New affordable housing project within Lancaster, Ohio.</t>
  </si>
  <si>
    <t>TPN-241335</t>
  </si>
  <si>
    <t>Exchange Server/Microsoft Office 365</t>
  </si>
  <si>
    <t>City-wide, computers have had to be upgraded and the server has had to upgrade as well to keep the city's programming running.</t>
  </si>
  <si>
    <t>TPN-241336</t>
  </si>
  <si>
    <t>Cameras at the City Skatepark</t>
  </si>
  <si>
    <t>In order to protect the city's newest investment in the park's system, security cameras will be placed to prevent vandalism and assist in surveillance as there is an issue with homelessness and crime in the area.</t>
  </si>
  <si>
    <t>TPN-241337</t>
  </si>
  <si>
    <t>Exterior Brick Repointing</t>
  </si>
  <si>
    <t>Brick Repointing of fire station number 1.</t>
  </si>
  <si>
    <t>TPN-241338</t>
  </si>
  <si>
    <t>Window replace for fire station 310</t>
  </si>
  <si>
    <t>TPN-241339</t>
  </si>
  <si>
    <t>Provision of Government Services SFY 2025</t>
  </si>
  <si>
    <t>As defined by the U.S. Treasury, these SLFRF funds are being used for government services to replace lost revenues (documented separately) and are flexible in that actual costs aligned with these resources need not be directly related to the pandemic.</t>
  </si>
  <si>
    <t>TPN-241340</t>
  </si>
  <si>
    <t>Arts, Culture, and Tourism: Cultural Festivals Contingency Fund</t>
  </si>
  <si>
    <t>Funds to cover unexpected costs for cultural festivals. These are costs associated with police detail and park cleanup during and after the cultural festivals.</t>
  </si>
  <si>
    <t>TPN-241341</t>
  </si>
  <si>
    <t>Broad Ave Streetscape</t>
  </si>
  <si>
    <t>Streetscape improvements to include ADA ramps, curbing, driveway accesses, paving and landscaping.</t>
  </si>
  <si>
    <t>TPN-241342</t>
  </si>
  <si>
    <t>Hardscape/Landscape Campus</t>
  </si>
  <si>
    <t>The fiscal and legislative body of Wayne County Government voted to use ARPA funds to upgrade the hardscape and landscape of the government campus.  This project will improve security, safety, meet ADA standards as well as beautify the campus.</t>
  </si>
  <si>
    <t>TPN-241343</t>
  </si>
  <si>
    <t>Arts, Culture, and Tourism: Public Art for Graffiti Mitigation</t>
  </si>
  <si>
    <t>The City of Providence is working with The Avenue Concept to administer a program to create public art for graffiti mitigation. The project involves the installation of artwork on approximately 50 city owned signal boxes over two years on the City\u2019s main commercial corridors and the installation of up to six temporary murals on frequently targeted and/or private edifices in high traffic commercial corridors.</t>
  </si>
  <si>
    <t>TPN-241344</t>
  </si>
  <si>
    <t>9th Ave Sidewalks</t>
  </si>
  <si>
    <t>Sidewalks and paving within the city limits at 9th Ave and 27th St</t>
  </si>
  <si>
    <t>TPN-241345</t>
  </si>
  <si>
    <t>7th St Streetscape</t>
  </si>
  <si>
    <t>New ADA ramps, curbing, driveway accesses, paving and landscaping.</t>
  </si>
  <si>
    <t>TPN-241346</t>
  </si>
  <si>
    <t>Community development strategies for improved services/manning</t>
  </si>
  <si>
    <t>TPN-241347</t>
  </si>
  <si>
    <t>Downtown Open Spaces Revitalization</t>
  </si>
  <si>
    <t>This project is intended to beautify and lend to the economic stabilization of the City of Providence\u2019s downtown areas, specifically improvements to Kennedy Plaza and Waterplace Park Improvements for resiliency, accessibility, and open space activation. This investment brings much needed services and amenities to downtown that will allow more safe and comfortable public spaces for Providence residents to gather, as well as revitalizes downtown.</t>
  </si>
  <si>
    <t>TPN-241348</t>
  </si>
  <si>
    <t>BCRI- Pijeaux Library Renovations</t>
  </si>
  <si>
    <t>The Birmingham Civil Rights Institute (BCRI), a nonprofit 501(c)(3) organization, is a cultural and educational research center that is committed to educating high school youth about the significance of civil rights developments in Birmingham.</t>
  </si>
  <si>
    <t>TPN-241349</t>
  </si>
  <si>
    <t>CE: Youth Internship Program</t>
  </si>
  <si>
    <t>The City is working with Skills for Rhode Island Future, which runs an Internship Program providing high school student with paid summer work-based learning internships. The program designed to prepare Providence resident high school and college student with practical internships and work readiness training.</t>
  </si>
  <si>
    <t>TPN-241350</t>
  </si>
  <si>
    <t>E Caroline Ditch</t>
  </si>
  <si>
    <t>Ditch work for improved water management.</t>
  </si>
  <si>
    <t>TPN-241351</t>
  </si>
  <si>
    <t>Mentoring Program</t>
  </si>
  <si>
    <t>This program is designed to create infrastructure for mentoring program for Providence youth. The City partnered with Mentor Rhode Island and the RI Mentoring Partnership to provide assistance in issuing grants to mentoring programs across Providence. This program is providing services to approximately 640 mentees.</t>
  </si>
  <si>
    <t>TPN-241352</t>
  </si>
  <si>
    <t>India Point Resiliency</t>
  </si>
  <si>
    <t>This project is designed to bolster the resiliency of the shoreline at one of Providence\u2019s most iconic landmarks. The project is focused on bolstering flood mitigation and ensuring the resilience of India Point Park\u2019s waterfront to flood and weather events and in conducting a risk analysis of future impacts from sea level rise at the site.</t>
  </si>
  <si>
    <t>TPN-241353</t>
  </si>
  <si>
    <t>Horse Barn Roof</t>
  </si>
  <si>
    <t>The Wayne County legislative and fiscal body voted to allocate ARPA funds to  needed maintenance to facilities at the Wayne County Fairgrounds, including replacing the roof on the horse barn.     The fairgrounds is used year-round for 4-H programming, as well as a variety of community-related events.</t>
  </si>
  <si>
    <t>TPN-241354</t>
  </si>
  <si>
    <t>CE: Small Business Acceleration Program</t>
  </si>
  <si>
    <t>This program is designed to accelerate small business growth and entrepreneurship coming out of the COVID-19 pandemic. The program supports four key programs: a study on the City\u2019s procurement process; the start-up of a neighborhood merchants association; an initiative to support the identification, vetting, and engagement of more businesses in the City\u2019s procurement process; and a program to support CDL certification.</t>
  </si>
  <si>
    <t>TPN-241355</t>
  </si>
  <si>
    <t>First Bank Kuhlman Roof</t>
  </si>
  <si>
    <t>The fiscal and legislative bodies of Wayne County Government voted to use ARPA funds to provide needed maintenance at the Wayne County Fairgrounds, in particular, a new roof at the First Bank Kuhlman building.</t>
  </si>
  <si>
    <t>TPN-241356</t>
  </si>
  <si>
    <t>Birmingham Urban League Workforce Development</t>
  </si>
  <si>
    <t>The Birmingham Urban League BUL is a non-profit 501c3, community-based social service and civil rights organization The mission of the BUL is to assist all racial and ethnic groups, particularly African Americans and the urban poor, in achieving social and economic equality The BUL's Workforce Development Program will assist the City of Birmingham in reducing workforceeducational disparities brought on as a direct result of the Covid-19 pandemic</t>
  </si>
  <si>
    <t>TPN-241357</t>
  </si>
  <si>
    <t>Shades Creek Walking Trail Project</t>
  </si>
  <si>
    <t>The Shades Creek Walking Trail project primarily aims to extend and connect the existing trails at the Flora Johnston Nature Park and Irondale Furnace Greenway The Shades Creek Walking Trail will provide active transportation access and connections to outdoor spaces and recreational opportunities to disproportionately impacted populations residing within a 14-mile walkshed of the trail The trail will also be open to the public at large, regardless of location, income level, neighborhood demographics, or physical ability.</t>
  </si>
  <si>
    <t>TPN-241358</t>
  </si>
  <si>
    <t>Brother Let's Talk - H.E.A.L. - Healing through Education, Access, and Love</t>
  </si>
  <si>
    <t>The primary goal of H.E.A.L. (Healing through Education, Access, and Love) is to expand on the mental health services offered by Brother Let's Talk, include the physical health services provided by MedsPlus, and increase education to the communities of Birmingham.</t>
  </si>
  <si>
    <t>TPN-241359</t>
  </si>
  <si>
    <t>Roebuck Golf Course Cart Path Resurfacing Project</t>
  </si>
  <si>
    <t>The project scope includes resurfacing the entire golf course cart path as well as adding new paving in missing sections.</t>
  </si>
  <si>
    <t>TPN-241360</t>
  </si>
  <si>
    <t>OGOV Downtown Dover Partnership</t>
  </si>
  <si>
    <t>The Downtown Dover Partnership (DDP), a non-profit 501(c)(6) in the City of Dover, Delaware, seeks $15,100,000 in ARPA funding for demolition and site-preparation of a redevelopment project in the City of Dover that includes mixed-use commercial and residential at 120 S. Governor's Avenue and an adjacent multi-modal transportation hub with a multi-level parking structure.  The redevelopment will include a grocery store, housing and transportation options, amenities, parking, and new IT infrastructure and Wi-Fi accessibility.  DDP is working in concert with the City of Dover and multiple public and non-profit agencies to develop a Strategic Master Plan for downtown and surrounding neighborhood area.  The target area is designated as a Downtown Development District and also as an Opportunity Zone, indicating that this is the high priority target area for redevelopment and reinvestment.</t>
  </si>
  <si>
    <t>TPN-241361</t>
  </si>
  <si>
    <t>DOL DWDB Lerner Co-Op</t>
  </si>
  <si>
    <t>This Program would be the first of its kind in the nation. The initial phase of the Program will partner with the University of Delaware, specifically their Lerner College of Business and Economics.  The second phase will advance the Program with the Delaware State University in 2025. The Lerner College of the University of Delaware will establish an exclusive one-year paid internship/Co-op program for its students, designed to bridge the gap between academic learning and real-world experience while attracting youth and securing their future investment in Delaware's workforce.</t>
  </si>
  <si>
    <t>TPN-241362</t>
  </si>
  <si>
    <t>The Salaries for 1099 Employees project cover the salaries for the ARPA program manager and program analyst Both the project owner and program analyst assist the chief community planner with the ARPA program.</t>
  </si>
  <si>
    <t>TPN-241364</t>
  </si>
  <si>
    <t>Utility Extension - Cuba Facilities</t>
  </si>
  <si>
    <t>This project is for the extension of natural gas, electric and other utilities to the Public Works Facility in Cuba, NM.  The facility includes a waste transfer station and road department facilities, which provide solid waste and road maintenance services for Cuba and surrounding areas.</t>
  </si>
  <si>
    <t>TPN-241366</t>
  </si>
  <si>
    <t>Hazardous Waste Material Pickup</t>
  </si>
  <si>
    <t>The City of Woburn sponsored another community hazardous waste disposal event for citizens, using ARPA funds to pay for hazardous waste disposal services.</t>
  </si>
  <si>
    <t>TPN-241367</t>
  </si>
  <si>
    <t>Motorola Solution Equipment</t>
  </si>
  <si>
    <t>Purchasing Motorola Solution Equipment for City Departments</t>
  </si>
  <si>
    <t>TPN-241368</t>
  </si>
  <si>
    <t>TPN-241369</t>
  </si>
  <si>
    <t>Island-Wide Asset Management Maintenance Plan</t>
  </si>
  <si>
    <t>The asset management plan will provide DPR the opportunity for the consultant to collect data and provide an assessment of the park facilities, focusing on roofs.  The consultant shall gather available data through existing maps, aerial photography, GIS data, and recorded plans, as well as, review historical plans, drawings, and related structural, engineering and planning documents. The consultant will gather the following information during the inventory process stage which shall include construction as-built plans (both in electronic and hardcopy format); repairs conducted by both MSS and DDC; and roof materials.\n\nThe consultant will physically inspect (as applicable) and perform a condition assessment for all roof and downspouts at city parks and produce an assessment report to summarize the results of the assessments including a methodology and data analysis of roofs and downspouts (including but not limited to, age, cost projections, maintenance schedule, priority list for improvements).  The consultant will be required to revise and submit the preliminary assessment report addressing the CITY\u2019s review and revisions for review and acceptance by the CITY.</t>
  </si>
  <si>
    <t>TPN-241370</t>
  </si>
  <si>
    <t>Island-Wide Park Plan for Climate Change and Erosion</t>
  </si>
  <si>
    <t>The Department of Parks and Recreation desire professional planning services to develop an Island-Wide\nClimate Change Vulnerability Assessment and Resiliency Plan for county -owned or managed parks. The plan and assessment will identify county-owned or managed parks that are vulnerable to climate change, focusing specifically on sea-level rise and increased heat and recommend mitigation measures and adaption strategies to address short term and long-term impacts.\n\nThe plan will identify county-owned or managed parks that are vulnerable to climate change, focusing specifically on sea-level rise and increased heat, via already existing data; Determine the extent of the vulnerability through mapping and other analysis; Assess the impacts of these threats to park infrastructure, employees and users; Recommend mitigation measures and adaption strategies to address short term and long-term impacts; Prepare a plan that summarize the results of the analysis and provides recommendations/adaption strategies.</t>
  </si>
  <si>
    <t>TPN-241371</t>
  </si>
  <si>
    <t>develop a plan to enhance the IT technology infrastructure to support public sector operations.</t>
  </si>
  <si>
    <t>TPN-241372</t>
  </si>
  <si>
    <t>Brooklyn Park Community Center</t>
  </si>
  <si>
    <t>Project is to revitalize &amp; repurpose Brooklyn Heights Park. The Brooklyn Park community is in need of a resource center along with additional recreational opportunities\nfor those aged 12-24 in the Community.</t>
  </si>
  <si>
    <t>The Brooklyn Park community is in need of a resource center along with additional recreational opportunities</t>
  </si>
  <si>
    <t>TPN-241373</t>
  </si>
  <si>
    <t>Facility Lighting</t>
  </si>
  <si>
    <t>This project is to repair, replace or install new lighting systems for court games and athletic fields within county parks or school properties to accommodate existing and expanded play.</t>
  </si>
  <si>
    <t>TPN-241374</t>
  </si>
  <si>
    <t>Salaries &amp; Benefits - CITY</t>
  </si>
  <si>
    <t>The Lafayette Consolidated Government (LCG) is utilizing State and Local Fiscal Recovery Funds (SLFRF) from the American Rescue Plan Act (ARPA) to cover salaries and benefits for its city employees for fiscal years 2021, 2022, and 2023. This initiative aims to ensure the continued provision of essential public services to the residents of Lafayette, thereby maintaining community stability and support during the recovery from the COVID-19 pandemic. The desired outcome is to sustain government operations without interruption and to prevent layoffs or furloughs, thereby contributing to economic stability and public welfare. Progress towards this outcome is being measured through employment retention rates and uninterrupted public service operations</t>
  </si>
  <si>
    <t>TPN-241375</t>
  </si>
  <si>
    <t>Salaries &amp; Benefits - PARISH</t>
  </si>
  <si>
    <t>The Lafayette Consolidated Government (LCG) is utilizing State and Local Fiscal Recovery Funds (SLFRF) from the American Rescue Plan Act (ARPA) to cover salaries and benefits for its parish employees for fiscal years 2021, 2022, and 2023. This initiative aims to ensure the continued provision of essential public services to the residents of Lafayette, thereby maintaining community stability and support during the recovery from the COVID-19 pandemic. The desired outcome is to sustain government operations without interruption and to prevent layoffs or furloughs, thereby contributing to economic stability and public welfare. Progress towards this outcome is being measured through employment retention rates and uninterrupted public service operations</t>
  </si>
  <si>
    <t>TPN-241376</t>
  </si>
  <si>
    <t>2024 SUMMER POOL PROGRAM</t>
  </si>
  <si>
    <t>SUMMER POOL PROGRAM FOR CITY LOW INCOME YOUTH/RESIDENTS</t>
  </si>
  <si>
    <t>TPN-241377</t>
  </si>
  <si>
    <t>24 SUMMER YOUTH EMPLOYMENT</t>
  </si>
  <si>
    <t>YOUTH EMPLOYMENT PROGRAM</t>
  </si>
  <si>
    <t>TPN-241378</t>
  </si>
  <si>
    <t>Erie County Municipal Infrastructure GAP Water and Sewer Funding</t>
  </si>
  <si>
    <t>Erie County Department of Planning and Community Development will grant subawards to municipalities in Erie County to be used on qualifying water, sewer, and broadband infrastructure projects.</t>
  </si>
  <si>
    <t>TPN-241379</t>
  </si>
  <si>
    <t>Public Works facility maintainance</t>
  </si>
  <si>
    <t>Resurface and paint roof and exterior of town garage walls.</t>
  </si>
  <si>
    <t>TPN-241380</t>
  </si>
  <si>
    <t>A DIAMOND IMP #2</t>
  </si>
  <si>
    <t>FINAL PAYMENT FOR A DIAMOND IMPROVEMENT PROJECT</t>
  </si>
  <si>
    <t>TPN-241381</t>
  </si>
  <si>
    <t>Data Equity Consultant</t>
  </si>
  <si>
    <t>Massachusetts has allocated $300,000 for conducting analysis on demographic data collection practices throughout executive branch agencies and quasi-governmental agencies. This program will help improve agency data collection while maintaining compliance with state data collection requirements.</t>
  </si>
  <si>
    <t>TPN-241382</t>
  </si>
  <si>
    <t>Harm Reduction Efforts and Services</t>
  </si>
  <si>
    <t>Massachusetts has allocated $579,178.75 for several harm reduction efforts, including the purchase of naloxone for administration by first responders, the purchase of testing equipment for the Bureau of Substance Addiction Services, enhancements to the substance use disorder data dashboard, and a healthcare provider education campaign on best practices in prescribing opioids.</t>
  </si>
  <si>
    <t>TPN-241383</t>
  </si>
  <si>
    <t>Law Enforcement Training Program</t>
  </si>
  <si>
    <t>Massachusetts has allocated $7,181 for the Executive Office of Public Safety and Security\u2019s First Responder White Powder Training Initiative. This program will help inform first responders across the state through symposiums and trainings which focus on managing threats to public health and safety posed by white powder drugs.</t>
  </si>
  <si>
    <t>TPN-241384</t>
  </si>
  <si>
    <t>Office of Consumer Affairs and Business Regulation Moving Costs</t>
  </si>
  <si>
    <t>Massachusetts has allocated $804,612.65 for costs for consultant services for the Office of Consumer Affairs and Business Regulation\u2019s move from 2 leased spaces to 1 new space.</t>
  </si>
  <si>
    <t>TPN-241385</t>
  </si>
  <si>
    <t>Station Alerting/Emergency Communication 2024</t>
  </si>
  <si>
    <t>The City of Wichita routinely provides fire services for the citizens of Wichita, including maintenance and improvements to its capital assets needed to provide these fire and emergency response services. This project is a continuation of project F2800 and F4800.\n\nThe Fire Station Alerting and Fire Emergency Communications had two main needs to be addressed. The first is a need for a Department Operations Center (DOC) to support major incident response and prolonged operations. The second need is a radio signal booster to serve as a fail-safe for radio system outages (project F2800). \n\nThe existing alerting systems were implemented during the construction of each fire stations. Over time, many stations have undergone upgrades, predominantly involving radio replacements and occasional repairs. This method has resulted in distinctive alerting systems for each station, which significantly complicates maintenance and repair tasks.  This project aims to replace these disparate systems with a standardized design and equipment setup. This change will enhance future maintenance, repair, support and upgrade capabilities. The improvements will yield efficiencies such as uniform functionality and better emergency tones, lighting and messaging.\n\nThe DOC will function as a centralized, hardened facility to serve as a communications and operational hub for emergency operations. The DOC would be activated during resource drawdowns such as multiple large incidents occurring simultaneously, extended operations and disaster response. Special operations would also be housed at the DOC.  \n\nProject approved  by City Council in July 2024 and initiated in 2024.</t>
  </si>
  <si>
    <t>TPN-241386</t>
  </si>
  <si>
    <t>East Juniata Rec Center Paving</t>
  </si>
  <si>
    <t>Paving for the East Juniata recreational center</t>
  </si>
  <si>
    <t>TPN-241387</t>
  </si>
  <si>
    <t>Music District</t>
  </si>
  <si>
    <t>This is to provide funds to help complete planning and construction for the Music District Development Project located in the Qualified Census Tract of Downtown Lincoln.</t>
  </si>
  <si>
    <t>TPN-241388</t>
  </si>
  <si>
    <t>Public Works Vehicle replacement</t>
  </si>
  <si>
    <t>New plow truck for the town of Primrose for residents safety and health. $5,000 will be used for the purchase contract.  Signed contract as of November 19, 2024. Rest of funds will be used in purchasing truck in 2025 and using funds to cover down payment.</t>
  </si>
  <si>
    <t>TPN-241389</t>
  </si>
  <si>
    <t>ECHO Collective</t>
  </si>
  <si>
    <t>his is to provide immigrant and refugee women, who are legal residents of NE, business training and mentorship services.</t>
  </si>
  <si>
    <t>TPN-241390</t>
  </si>
  <si>
    <t>Providence Talks Program</t>
  </si>
  <si>
    <t>The Providence Talks Program is a language enrichment, educational, and family support program. The program leverages the proven strategies of early communication development through technological tools. The program, administered by Federal Hill House, will work closely with families to ensure that they have access to critical health, educational, and social resources, empowering parents and caregivers to foster an enriching environment for early childhood development.</t>
  </si>
  <si>
    <t>TPN-241391</t>
  </si>
  <si>
    <t>This is to provide career navigation services for SLFRF related workforce development trainings.</t>
  </si>
  <si>
    <t>TPN-241392</t>
  </si>
  <si>
    <t>Dell Avenue Sewer Improvements</t>
  </si>
  <si>
    <t>Sewer improvements to Dell Avenue</t>
  </si>
  <si>
    <t>TPN-241393</t>
  </si>
  <si>
    <t>SIDEWALK IMPROVEMENTS</t>
  </si>
  <si>
    <t>REPLACE OLD CITY SIDEWALKS WITH NEW SAFER SIDELWALKS</t>
  </si>
  <si>
    <t>TPN-241394</t>
  </si>
  <si>
    <t>2024 COVID-19 Eligible Expenses</t>
  </si>
  <si>
    <t>Costs associated with Covid-19:\n$8,750 for vaccinations\n$151.75 for testing\n$1,506 for medical waste disposal\n$700  for ARP Reporting Expenses\n$960 for emergency cleaning services\n$14,688 for technology infrastructure</t>
  </si>
  <si>
    <t>TPN-241395</t>
  </si>
  <si>
    <t>STEINMETZ PARK IMPROVEMENTS</t>
  </si>
  <si>
    <t>IMPROVEMENTS TO STIENMETZ PARK</t>
  </si>
  <si>
    <t>TPN-241396</t>
  </si>
  <si>
    <t>GREEN MARKET</t>
  </si>
  <si>
    <t>GREEN MARKET - FOOD ACCESS TO LOW INCOME CITY RESIDENTS</t>
  </si>
  <si>
    <t>TPN-241397</t>
  </si>
  <si>
    <t>BCNI FORECLOSURE PREVENTIN</t>
  </si>
  <si>
    <t>FORECLOSURE PREVENTION</t>
  </si>
  <si>
    <t>TPN-241398</t>
  </si>
  <si>
    <t>BCNI HOMEOWNER REHAB</t>
  </si>
  <si>
    <t>LOW INCOME CITY RESIDENTIAL HELP HOME OWNER REHAB</t>
  </si>
  <si>
    <t>TPN-241399</t>
  </si>
  <si>
    <t>Residential Housing Development Incentive/Expenses</t>
  </si>
  <si>
    <t>Residential Housing Development Incentive/Expenses for Infrastructure Development, specifically sewer, water and stormwater utilites including Whispering Meadows Residential development and Park Street Housing Development.</t>
  </si>
  <si>
    <t>TPN-241400</t>
  </si>
  <si>
    <t>Green Worcester- Stormwater Infrastructure &amp; Watershed- Based Planning</t>
  </si>
  <si>
    <t>These projects by the lakes and ponds program is necessary for improvements to the stormwater infrastructure.  the stormwater project will have four hydrodynamic separators will be installed at Sweetbriar Ln, Quaboag St, and Suntaug Rd (two units), which will remove sediment and pollutants from stormwater before entering public waterways. In addition to improving stormwater infrastructure, this project will improve water quality and benefit public health and recreation. The Watershed-Based Planning is a pre-project development of necessary improvements to the stormwater infrastructure Worcester waterways as they are increasingly impacted by excess nutrients and pollution exacerbating public health threats such as cyanobacteria blooms.</t>
  </si>
  <si>
    <t>TPN-241401</t>
  </si>
  <si>
    <t>Land Local Trax Project</t>
  </si>
  <si>
    <t>Land Local Trax  Project - Spectrum/DHS eminent domain proceedings. The project involves the construction of an overpass over the Norfolk Southern railroad track that runs through the City of La Porte.  There is only one other overpass in the City of La Porte.  This will provide significant improved response times for first responders and will close various at-grade crossings which will reduce accidents and crashes on the railroad tracks.  The project also involves market-rate workforce housing located within City of La Porte.</t>
  </si>
  <si>
    <t>TPN-241402</t>
  </si>
  <si>
    <t>Bella Largo Infrastructure Project</t>
  </si>
  <si>
    <t>Bella Largo Infrastructure Project - Reimbursement of Developer by the City.  The eligible reimbursement to be paid by the City using ARP funds to Developer in accordance with this Agreement (\u201cthe City Reimbursement Amount\u201d), shall not exceed One Hundred Thirty Four Thousand One Hundred Fifty Dollars and Sixty-Two Cents ($134,000.00)(\u201cthe City Reimbursement Cap\u201d).  The Reimbursement Amount shall be the lower of (i) the actual Construction Costs incurred by Developer in developing and constructing the Public Infrastructure Improvements; and (ii) the City Reimbursement Cap.</t>
  </si>
  <si>
    <t>TPN-241403</t>
  </si>
  <si>
    <t>Improvement on Building Washington Street</t>
  </si>
  <si>
    <t>Washington Street Improvement on Public Building</t>
  </si>
  <si>
    <t>TPN-241404</t>
  </si>
  <si>
    <t>Sheriff's Office Building Improvement</t>
  </si>
  <si>
    <t>The Parish completed the purchase and installation of new flooring and chair mats to upgrade the Sheriff's Office building.</t>
  </si>
  <si>
    <t>TPN-241405</t>
  </si>
  <si>
    <t>COCOA HOUSE</t>
  </si>
  <si>
    <t>EXPAND ECONOMIC AND WORKFORCE DEVELOPMENT BY ASSISTING A LOCAL NON PROFIT IN THE TARGETED ARE OF THE CITY BY SUPPORTING PROGRAMS THAT PROVIDE TRAINING, TECHNICAL ASSISTANCE AND WORK OPPORTUNTIES FOR PEOPLE IN THE NEIGHBORHOODS</t>
  </si>
  <si>
    <t>TPN-241406</t>
  </si>
  <si>
    <t>CEDARS YOUTH SERVICES</t>
  </si>
  <si>
    <t>Payment to support the day care center housed in the North Cedars Youth Center based on harm due to the pandemic.</t>
  </si>
  <si>
    <t>TPN-241407</t>
  </si>
  <si>
    <t>BOYS &amp; GIRLS CLUB SITE IMPROVEMENT</t>
  </si>
  <si>
    <t>SITE IMPROVEMENT FOR LOCAL BOYS &amp; GIRLS CLUB</t>
  </si>
  <si>
    <t>TPN-241408</t>
  </si>
  <si>
    <t>County Clerk Voting Equipment</t>
  </si>
  <si>
    <t>New voting equipment for County Clerk's Office.</t>
  </si>
  <si>
    <t>TPN-241409</t>
  </si>
  <si>
    <t>Public Library Renovations and Expansion</t>
  </si>
  <si>
    <t>Renovation and expansion of existing public library that resides within an established commercial district of Haverford Township.</t>
  </si>
  <si>
    <t>TPN-241410</t>
  </si>
  <si>
    <t>Chester County Coroner Facility</t>
  </si>
  <si>
    <t>The aim of this project is to purchase and renovate a property for a state of the art Coroner facility. Chester County does not currently have a dedicated space for post-mortem services, an issue which was exacerbated by COVID-19.</t>
  </si>
  <si>
    <t>TPN-241411</t>
  </si>
  <si>
    <t>Parish Council Technology Upgrade</t>
  </si>
  <si>
    <t>To support proper social distancing measures in response to COVID-19, the Parish procured iPads for Parish Council members. This initiative aims to facilitate remote communication and virtual meetings, enhancing safety and productivity while ensuring uninterrupted governance during the pandemic.</t>
  </si>
  <si>
    <t>TPN-241412</t>
  </si>
  <si>
    <t>Rooted Bible Church Stormwater Repair</t>
  </si>
  <si>
    <t>To repair stormwater management pond in a disadvantaged community.</t>
  </si>
  <si>
    <t>TPN-241413</t>
  </si>
  <si>
    <t>Willows Pier</t>
  </si>
  <si>
    <t>The Willows Pier project will result in a new pier being built in the Salem Willows Park.  The original pier stood from 1894 to 2021 when sea-level rise required its removal.  The new pier will serve as the centerpiece of this seaside park that attracts tourists via the fishing pier, food kiosks, picnic tables, walking trails, tennis courts, and other amenities.</t>
  </si>
  <si>
    <t>TPN-241414</t>
  </si>
  <si>
    <t>Laura's Landing Stormwater Management Pond Repair</t>
  </si>
  <si>
    <t>To repair stormwater management pond in disadvantaged community.</t>
  </si>
  <si>
    <t>TPN-241417</t>
  </si>
  <si>
    <t>Community Action Fresh Start Program</t>
  </si>
  <si>
    <t>Resolution R-2024-423, passed by the Rock County Board of Supervisors on June 13, 2024, approved $750,000 of ARPA funding for Community Action\u2019s Fresh Start program.  Community Action lost their grant funding in 2024, and could not continue the Fresh Start program without financial assistance from Rock County.  Fresh Start is an education and job training program serving young adults between the ages of 16 to 24.  Participants spend half of their time completing their high school education or GED, while the rest of their time is spent in job training in areas like construction, community service, leadership development, employability, and life skills.  The program mainly supports low-income individuals that were disproportionately impacted by the COVID-19 pandemic, as 96% of participants live in households at or below 200% of the Federal Poverty Level.</t>
  </si>
  <si>
    <t>TPN-241418</t>
  </si>
  <si>
    <t>Jet Rod</t>
  </si>
  <si>
    <t>This project was approved by resolution using Revenue Replacement funds for Government Services to support maintaining the County\u2019s infrastructure.\n\nTompkins County Highway department is in need of replacing old equipment and the Jet Rod was identified as a priority replacement.</t>
  </si>
  <si>
    <t>TPN-241419</t>
  </si>
  <si>
    <t>Bulldozer</t>
  </si>
  <si>
    <t>This project was approved by resolution using Revenue Replacement funds for Government Services to support maintaining the County\u2019s infrastructure.\n\nTompkins County Highway department has identified a need to replace an old Bulldozer.</t>
  </si>
  <si>
    <t>TPN-241421</t>
  </si>
  <si>
    <t>Witchcraft Heights Playground</t>
  </si>
  <si>
    <t>Renovation of the Witchcraft Heights Elementary School playground which serves students ages 5 to 12.</t>
  </si>
  <si>
    <t>TPN-241422</t>
  </si>
  <si>
    <t>Toughbooks for Police Patrol Cars</t>
  </si>
  <si>
    <t>Panasonic Tough  Books  for EPD patrol cars (23)</t>
  </si>
  <si>
    <t>TPN-241423</t>
  </si>
  <si>
    <t>Broadband feasibility study</t>
  </si>
  <si>
    <t>Digital Ubiquity Capital (DUC) will coordinate with the City of Elk Grove (City) to deliver to the\nCity a study identifying the feasibility of a Public-Private Partnership (P3) for the development\nand operations of a citywide fiber to the premises (FTTP) network (the \u201cFeasibility Study"). This\nFeasibility Study will build on the work undertaken by EntryPoint Networks and Biarri Networks\non the Digital Access Report completed for Elk Grove in 2023. The Feasibility Study will consider\nthe strategy, proposal, and plan to implement a City open-access fiber network to support a\nFTTP operating model. The goal is to address digital divide concerns, promote economic\ndevelopment, support the City\u2019s smart community endeavors, and enhance and expand access\nto high-speed, reliable, affordable internet for all in a collaborative P3.</t>
  </si>
  <si>
    <t>TPN-241424</t>
  </si>
  <si>
    <t>EmPowering Solar Jobs Program</t>
  </si>
  <si>
    <t>The workforce development program will offer workforce training in electrical technician or solar installer certificate programs, purchase instructional supplies, and provide case management services for 100 program participants. The program will focus on residents from Complete Communities neighborhoods (hisotrically underserved neighborhoods identified by the City of Houston) and may serve residents from other neighborhoods in need of skills training to obtain higher-wage jobs.</t>
  </si>
  <si>
    <t>TPN-241425</t>
  </si>
  <si>
    <t>Brimfield Phase II Sanitary Sewer Maintenance Program</t>
  </si>
  <si>
    <t>Brimfield Township has sewers that are in poor condition and have large flow increases to the pipe\nflow from storm water rain events and clean ground water that leaks into the sewers. This additional\nunwanted water causes residential basement overflows, excessive pump station water effluent volumes to transport, and additional costs for treatment of this effluent at the wastewater treatment plant. Because of the existing conditions of these sewers, during storm events, the sewer effluent volume can back up into household basements and cause flooding with associated private property damage to basement interiors with grief to residents. This area has had past residential basement overflows that have caused damages and legal issues between the residents and Portage County.\nThe Brimfield Township sewer system was also prioritized because of the criticalness of the\nBrimfield South pump station operation during rainstorm weather events. During some rainstorm events, this pump station is unable to handle the influx of flow that it receives from the underground sewers. Also, Brimfield has noticeable increasing land development activity that is driving an increase in user sewage flows within this area. The increase of sewage flows from commercial and residential users within this area has an increasing impact on the Brimfield South sanitary pump station that is responsible for moving the total flow for a large geographical area.\nThe Brimfield South sanitary pump station is required to move the excess storm water that is mixed\ninto the sewage effluent. The operation of the station to run at critical levels puts a stress on the station equipment and its lengthy discharge force main. Pumping the excess clean storm water mixed into the sewage has an excess operation cost. Large pumps are running longer and harder with higher electricity costs and a stress against the equipment life are the results.</t>
  </si>
  <si>
    <t>TPN-241427</t>
  </si>
  <si>
    <t>New Courthouse Elevator</t>
  </si>
  <si>
    <t>The Parish installed a new elevator in the courthouse building as part of its efforts to enhance accessibility and improve the overall safety of the facility in response to COVID-19. This installation also fulfills ADA requirements by providing access to the renovated third floor. The third floor now houses the HVAC units, which is essential for improving air quality and circulation throughout the building, reducing the risk of airborne virus transmission. By accommodating additional office spaces on this floor, the project addresses the need for increased physical distancing among staff and visitors. Expanding and redistributing the workspace helps to reduce overcrowding and ensures that social distancing guidelines can be effectively implemented in this high-traffic public building, enhancing both safety and accessibility for all.</t>
  </si>
  <si>
    <t>TPN-241428</t>
  </si>
  <si>
    <t>Ravenna Franklin Township Sanitary Sewer Maintenance</t>
  </si>
  <si>
    <t>Ravenna and Franklin Townships have sewers that are in poor condition and have large flow\nincreases to the pipe flow from storm water rain events and clean ground water that leaks into the sewers.\nThis additional unwanted water causes residential basement overflows, excessive pump station water effluent volumes to transport, and additional costs for treatment of this effluent at the wastewater treatment plant. Because of the existing conditions of these sewers, during storm events, the sewer effluent volume\ncan back up into household basements and cause flooding with associated private property damage to basement interiors with grief to residents. This area has had past residential basement overflows that have caused damage and legal issues between the residents and Portage County.\nAlso, the sewers within this area were prioritized because of the critical effect on the pump stations\nduring rainstorm weather events. During rainstorm events, these pump stations are unable to handle the influx of flow received f</t>
  </si>
  <si>
    <t>TPN-241429</t>
  </si>
  <si>
    <t>61 Streetscape Wyoming Ave</t>
  </si>
  <si>
    <t>Roadway repairs inclusive of sidewalks, curbs, gutters, drainage, lighting, signage, trees/tree pits, LED message boards and traffic control during construction</t>
  </si>
  <si>
    <t>TPN-241430</t>
  </si>
  <si>
    <t>Mantua Wastewater Treatment Plant Headworks</t>
  </si>
  <si>
    <t>The project is located within the Village of Mantua for a wastewater treatment plant owned and\noperated by Portage County. The plant sewer system influent equipment that cleans the wastewater is at its useful life. Also, the existing plant equipment is inferior and inadequate to process the primary sewerage flow to the treatment plant. A new building with a new channel screen with new grit removal equipment will provide for a much-improved cleaning process at the beginning of the facility wastewater treatment process. Included in the project are a new plant electric room and electric service that will resolve safety issues and provide plant reliability. The new improvements will also provide for more efficient secondary treatment at the facility and reduce operation and maintenance costs for the entire plant facility over the long term</t>
  </si>
  <si>
    <t>TPN-241432</t>
  </si>
  <si>
    <t>NH HVAC Reconstruction</t>
  </si>
  <si>
    <t>Replacement/Reconstruction of HVAC system in congregate setting - McLean County Nursing Home</t>
  </si>
  <si>
    <t>TPN-241433</t>
  </si>
  <si>
    <t>Police Mental Health Clinician</t>
  </si>
  <si>
    <t>This project aims to integrate a part-time licensed clinical mental health provider into the Manchester Police Department.</t>
  </si>
  <si>
    <t>TPN-241434</t>
  </si>
  <si>
    <t>MC-80 Vehicles</t>
  </si>
  <si>
    <t>Sheriff Vehicles, Facilities vehicles</t>
  </si>
  <si>
    <t>TPN-241435</t>
  </si>
  <si>
    <t>Multi Building Camera System</t>
  </si>
  <si>
    <t>Update security cameras for various public facilities. Th e facilities include:\nArts Center, Community Services, Composting Office, Evans and Goodbar Senior Centers, Fire Support Facility and Training Building, Fire Stations 1-7, Florence and Range Houses, Heritage Plaza, Main and North Branch Libraries, Town East Pool Office, Vanston Concessions, and Golf Course Parking and Gate.</t>
  </si>
  <si>
    <t>TPN-241436</t>
  </si>
  <si>
    <t>Recorder Cloud Storage</t>
  </si>
  <si>
    <t>CONVERT HISTORICAL IMAGES TO PDF/A</t>
  </si>
  <si>
    <t>TPN-241437</t>
  </si>
  <si>
    <t>44 Parking Authority Stormwater</t>
  </si>
  <si>
    <t>Stormwater and drainage system comprehensive studies, evaluating the current state of drainage patterns, flow rates, and areas of flooding. Final evaluations will determine the scope of work for construction.\nEach proposed infrastructure project will depend on the results of the study, but are expected to include at least one or more of the following improvements:\n\u2022 Traditional pipe, storage,\nand treatment systems\n\u2022 Sediment controls\n\u2022 Rainwater harvesting\ncollection, storage,\nmanagement, and\ndistribution systems\n\u2022 Bioretention/bioswales\n\u2022 Infiltration basins\n\u2022 Replacement of gray infrastructure with green infrastructure, where applicable</t>
  </si>
  <si>
    <t>TPN-241438</t>
  </si>
  <si>
    <t>Fire engine purchase</t>
  </si>
  <si>
    <t>Purchase of fire engine.</t>
  </si>
  <si>
    <t>TPN-241439</t>
  </si>
  <si>
    <t>The Parish undertook a project to replace the elevator servicing the second floor of the Courthouse building.</t>
  </si>
  <si>
    <t>TPN-241440</t>
  </si>
  <si>
    <t>Erie County Municipal Infrastructure GAP Broadband Funding</t>
  </si>
  <si>
    <t>Erie County will support municipalities facing a need for broadband infrastructure in their communities.</t>
  </si>
  <si>
    <t>TPN-241441</t>
  </si>
  <si>
    <t>Chinn Regional Sewer Improvements</t>
  </si>
  <si>
    <t>The project is located within Ravenna Township and Portage County and consists of installing a new wastewater collection system to replace failing septic systems for 223 residential property lot owners. The project area has a history of water quality violations encountered by the Environmental Protection Agency and the Portage County Combined General Health District. The wastewater collection system consists of over 13,000 feet of gravity sanitary sewer, 5,000 feet of sanitary force main, and 2 sanitary lift stations.\nThe Chinn Regional Sewer Improvements Project assessment district is made up of past residential\ndeveloped areas with other adjacent parcels within Ravenna Township. The project portion to construct the new sewers within the right of ways have a cost estimate at $10,825,00.00. This cost is supported by grants and subsidies in the amount of $6,856,250. The difference and current tentative assessment cost is $3,968,750.00 for the property owners.</t>
  </si>
  <si>
    <t>TPN-241442</t>
  </si>
  <si>
    <t>Health Department Building-Office 360</t>
  </si>
  <si>
    <t>Furniture for the new health deartment.</t>
  </si>
  <si>
    <t>TPN-241443</t>
  </si>
  <si>
    <t>Health Department-Clawson Communications</t>
  </si>
  <si>
    <t>Indtallation of communication conduits and cabling for the health department building.</t>
  </si>
  <si>
    <t>TPN-241444</t>
  </si>
  <si>
    <t>Fire Station to accommodate growth</t>
  </si>
  <si>
    <t>TPN-241445</t>
  </si>
  <si>
    <t>Livingston No. 22 Drain</t>
  </si>
  <si>
    <t>Upsize historical drainage system (built in 1919) that has been affected by development on the south side of Odell Road. The repairs proposed for this project will \n1.\tRemove the sources of historical sand infiltration into the existing drain tile by replacing the old tile with new pipe\n2.\tRemove deteriorated sections of the enclosed drain system south of Odell Road and replace them with open ditches/swales where acceptable to the landowners.</t>
  </si>
  <si>
    <t>TPN-241446</t>
  </si>
  <si>
    <t>RR Crossings</t>
  </si>
  <si>
    <t>To provide and maintain the desired level of service of City roads at railroad crossings.  Improvements of railroad crossings.</t>
  </si>
  <si>
    <t>TPN-241447</t>
  </si>
  <si>
    <t>ADA Park Improvements</t>
  </si>
  <si>
    <t>Retrofit city park facilities and create accessibility enhancements.</t>
  </si>
  <si>
    <t>TPN-241448</t>
  </si>
  <si>
    <t>Revitalization of Downtown</t>
  </si>
  <si>
    <t>The Revitalization of the Downtown Granite City area is one that has been on the back burner for over 40 years, as the City of Granite City has seen a decline in businesses, shop owners and commerce in this area. The Covid19 pandemic exacerbated the problem and left the downtown area heavily blighted and saw little to no foot traffic or frequency of visits by residents. Consequently this is located in a low to mod income area that has been disproportionately impacted by the lack of commerce. There is an overall revitalization plan to upgrade this area which includes a Comprehensive City Plan, Downtown Revitalization Plan that were both commissioned by the mayor, city council, under the direction of the city economic development administrator.  This plan for downtown included the purchase of buildings to allow new businesses the undergirding to come in and open, via the city crew helping contractors to rebuild, modernize and upgrade these building interiors and facades. The facades also include signage and repair. In-kind services are offered by the city to pair with these ARPA funds and the current status includes 10 new business being established with rent being paid back to the city.  In addition, small business incubators are being planned. The city has partnered with many local businesses and the Chamber of Commerce and neighboring municipalities to revitalize this downtown area to be a thriving and successful area of town once again. These ARPA monies substantially increase this possibility.</t>
  </si>
  <si>
    <t>TPN-241449</t>
  </si>
  <si>
    <t>Public Parking Lot Paving</t>
  </si>
  <si>
    <t>Resurfacing/repaving of City owned parking lots.  The City owns a number of parking areas.  To properly maintain the parking areas, funds are being programmed for resurfacing/repaving</t>
  </si>
  <si>
    <t>TPN-241450</t>
  </si>
  <si>
    <t>EMH&amp;T Drainage Study at Aurora East</t>
  </si>
  <si>
    <t>EMH&amp;T will prepare an updated drainage study for the project site based on the following\nconsiderations:\n\u2022 New existing and proposed condition hydrologic calculations will be performed for the\nthree proposed stormwater management basins. Drainage areas will be determined from\nreadily available topographic mapping. Rainfall-runoff calculations will be performed\nusing the SCS Runoff Curve Number Method. Rainfall depths will be sourced from NOAA\nAtlas 14 and utilized with the SCS Type II rainfall distribution pattern. Time of concentration\nvalues will be calculated based on USDA TR-55 guidance.\n\u2022 Conceptual-level grading plans will be developed for each of the three proposed\nstormwater management basins (Field Street, Bartlett Road, and Greenwich Street).\nHydrologic calculations will be performed to size the basins to attenuate the 100-year peak\ndischarge rate to no greater than the existing condition 5-year peak discharge rate,\nconsistent with the 2014 study.\n\u2022 Opportunities to incorporate water quality benefit</t>
  </si>
  <si>
    <t>TPN-241451</t>
  </si>
  <si>
    <t>The City of Granite City has committed a large amount of the ARPA funds to repairing the infrastructure and flood abatement, sidewalks, curbs and gutters of a decaying landscape that has not experienced significant upgrades in over 50 years.  Specifically, the Carlson, Myrtle and Joy and Richmond areas are the areas being addressed and upgraded via this additional wave of road repair funding. Through these ARPA monies, decaying sidewalks, curbs and gutters will also be made accessible and new drainage will be installed in these areas as well, giving these neighborhood areas a much- needed facelift and safety. The significance of this is that it will also aide in stopping the overall flooding of these neighborhoods.</t>
  </si>
  <si>
    <t>TPN-241452</t>
  </si>
  <si>
    <t>55 Sidewalks</t>
  </si>
  <si>
    <t>Repair and/or replace existing sidewalks in QCT areas to ensure they are safe (no tripping hazards) and ADA accessible</t>
  </si>
  <si>
    <t>TPN-241453</t>
  </si>
  <si>
    <t>63 Crosswalks</t>
  </si>
  <si>
    <t>Install new safe pedestrian crosswalks at\nintersections located in QCT areas.</t>
  </si>
  <si>
    <t>TPN-241454</t>
  </si>
  <si>
    <t>The City of Granite City has experienced an over abundant amount of usage and wear and tear on the fleet of vehicles utilized by city personnel. Namely, the three departments with the oldest and aging out vehicles include the Police and Fire Departments and the Building and Zoning inspection department, respectively. Since the COVID19 pandemic, there has been an increasing need for home visits for Building and Zoning and the fleet of these cars is over 7 years old, this causing the need for replacement of 4 cars for the inspectors to utilize throughout the city inspection home visits, as each of these vehicles are well over 200,000 in mileage calculation. The Fire Department has not replaced three administrative vehicles for 12-13 years and each of these vehicles have seen numerous repairs and are in the mileage range of 250,000 per car, thus mitigating the need for replacement of same. Finally, The Police Department fleet of vehicles are well out of the range of service life in terms of mileage, repair needs and overall safety for road travel. The City of Granite City is planning on replacing 6 squad cars with TRAX vehicles, along with same for the Building and Zoning Department. These ARPA funds can cover these costs currently and provide a safe form of transport for our first responders and building and zoning officials.</t>
  </si>
  <si>
    <t>TPN-241455</t>
  </si>
  <si>
    <t>64 Broadband Conduit</t>
  </si>
  <si>
    <t>Install new Broadband conduit for future ISP use\nand connection between reliable and non-reliable\nservice areas within the city</t>
  </si>
  <si>
    <t>TPN-241456</t>
  </si>
  <si>
    <t>Bolingbrook Offsite Drainage Improvements</t>
  </si>
  <si>
    <t>EMH&amp;T will prepare an updated drainage study for the project site based on the following\nconsiderations:\n\u2022 New existing and proposed condition hydrologic calculations will be performed for the\nthree proposed stormwater management basins. Drainage areas will be determined from\nreadily available topographic mapping. Rainfall-runoff calculations will be performed\nusing the SCS Runoff Curve Number Method. Rainfall depths will be sourced from NOAA\nAtlas 14 and utilized with the SCS Type II rainfall distribution pattern. Time of concentration\nvalues will be calculated based on USDA TR-55 guidance.\n\u2022 Conceptual-level grading plans will be developed for each of the three proposed\nstormwater management basins (Field Street, Bartlett Road, and Greenwich Street).\nHydrologic calculations will be performed to size the basins to attenuate the 100-year peak\ndischarge rate to no greater than the existing condition 5-year peak discharge rate,\nconsistent with the 2014 study.\n\u2022 Opportunities to incorporate water quality benefits/controls will be evaluated.\n\u2022 Updated Conceptual-Level Engineer\u2019s Opinions of Probable Construction Costs will be\ndeveloped for each of the proposed stormwater management basins.</t>
  </si>
  <si>
    <t>TPN-241457</t>
  </si>
  <si>
    <t>49 Tripps Park</t>
  </si>
  <si>
    <t>Stormwater and drainage\nsystem comprehensive studies,\nevaluating the current state of\ndrainage patterns, flow rates,\nand areas of flooding. Final\nevaluations will determine the\nscope of work for construction.</t>
  </si>
  <si>
    <t>TPN-241458</t>
  </si>
  <si>
    <t>Blight Removal 2</t>
  </si>
  <si>
    <t>As a result of the COVID19 pandemic, The City of Granite City has continued to experience a tremendous amount of blighted areas of the city.  Moreover, these areas tend to encompass the low to moderate income housing areas, both single family dwellings and rental properties. This has mitigated the need for additional blight removal of derelict properties, brownfield and abandoned areas and structures. The city will continue to endeavor to clean up these blighted areas with the use of our city public works department and includes some local contracted excavating companies.</t>
  </si>
  <si>
    <t>TPN-241459</t>
  </si>
  <si>
    <t>54 Disaster Mitigation - Lindy Creek</t>
  </si>
  <si>
    <t>TPN-241460</t>
  </si>
  <si>
    <t>Service Center Security Enhancement</t>
  </si>
  <si>
    <t>This project is for  improving security enhancements including a new fence at service centers and city facilities to better protect assets and operations, reduce potential losses and disruptions caused by theft, vandalism, or other security breaches. This helps maintain economic stability and continuity of services.  $ 260760.50 total ($5760.50) over budget</t>
  </si>
  <si>
    <t>TPN-241461</t>
  </si>
  <si>
    <t>Water Meter Purchase</t>
  </si>
  <si>
    <t>The Tangipahoa Water District recently acquired the privately-held Eastern Heights Water Works to improve water services within the community. To enhance the transition and ensure accurate water usage monitoring, the Parish has invested in purchasing water meters for each household connected to the system. This initiative aims to provide residents with reliable access to clean water while supporting efficient water management and billing. The water meters will be installed by the Water District.</t>
  </si>
  <si>
    <t>TPN-241463</t>
  </si>
  <si>
    <t>To assist the City\u2019s long term goal of the development of single family homes, $2,000,000.00 of revenue replacement funds will be allocated to Habitat for Humanity. Previous partnerships with this developer have been very successful, and potential development will be targeted in the McKinley Avenue corridor where the City desires to improve the appearance and function of the area while providing affordable homes in the School City of Mishawaka district.</t>
  </si>
  <si>
    <t>TPN-241464</t>
  </si>
  <si>
    <t>HR Audit / DEI Compensation Study</t>
  </si>
  <si>
    <t>Contractual services related to HR Audit and Diversity, Equity and Inclusion compensation study.</t>
  </si>
  <si>
    <t>TPN-241466</t>
  </si>
  <si>
    <t>Supplies, testing, equipment, and improvements meant to facilitate the health and wellness of the fire department staff.</t>
  </si>
  <si>
    <t>TPN-241467</t>
  </si>
  <si>
    <t>Misc governmental expenditures</t>
  </si>
  <si>
    <t>Battell Park Rock Garden Restoration and Enhancements\nThe project includes work to restore portions of and enhance the Battell Park Rock Garden.  The Rock Garden, built in Battell Park, was planned and constructed by the Works Progress Administration (WPA) between August 1936 and June 1937.  After the rock garden in Michigan City was constructed by the Federal Emergency Relief Administration (FERA) in Washington Park in 1935, the rock garden in Battell Park was constructed within a natural ravine.  The Battell Park Rock Garden is the only inclined or terraced rock garden constructed within the State of Indiana The Rock Garden consists of three cascading pools and a terraced waterfall area that empties into the St. Joseph River. Landscape areas line the sides of the pools and fieldstone rock planters are spaced evenly throughout the terraced waterfall area.  Decades ago, the landscape garden areas were planted with trees and lawn to reduce maintenance.  Inadvertently, the tree root structures have expanded and are now damaging the rock walls.  The project removes the trees and restores the now lawn areas back to garden plantings.  Additional hose bibs/valve boxes will be provided so that hoses can be used for irrigation without disturbing the original stone work.  Ornamental lighting will be provided just outside the original stone work areas to light the garden for both security and night access during park hours.  Work also includes extending fiber communication cables and security cameras in multiple locations in Battell Park, including the north end of the rock garden.</t>
  </si>
  <si>
    <t>TPN-241468</t>
  </si>
  <si>
    <t>Small Business Grant 3</t>
  </si>
  <si>
    <t>City businesses continue to suffer financial hardships as a result of the COVID19 pandemic and the effects of same. It has been an ongoing issue with employing workers, maintaining a customer base, and establishing any type of cash flow or financial stability.  As a result, the City of Granite City mayor and council, decided to augment the existing small business grant funding with additional monies to gird up some of the local small businesses and economic hardships they have suffered.  It is the intent of the City to foster a thriving economic growth spurt through these small business grants and bring stability to these otherwise suffering communities.</t>
  </si>
  <si>
    <t>TPN-241474</t>
  </si>
  <si>
    <t>Call Center - Recording Solution</t>
  </si>
  <si>
    <t>Call Management Transition System  that includes Design, Consultation, Configuration and Programming with Hardware and Software installations to support "MyMesquite Call Center" to  manage customer calls and and interface to enable efficient and optimal internal and external call and voicemail operations; (Lantana Communications Corp</t>
  </si>
  <si>
    <t>TPN-241476</t>
  </si>
  <si>
    <t>Harris Center Homeless Housing</t>
  </si>
  <si>
    <t>The Pandemic has increased the homelessness rate. The program will continue the operations and services of The Men's Center, d/b/a/ recenter, by providing residential housing and behavioral health services to individuals recovering from substance abuse and who are homeless or at risk of homelessness. Services are located at 3809 Main Street and 1108 Alabama Street.  The Harris Center Homeless Housing Project provides supportive services to chemically addicted individuals with more intensive needs. Individuals seeking to recover from alcoholism and drug addiction often have a decreased ability to manage their affairs across multiple domains of life. This project assists participants reach their ultimate goal of living a recovered life. This project provides case management services and life skills education to improve the quality of life and guide its participants to completion of their individual goals. As addicted individuals require more time to heal than what is provided in other treatment programs, this project offers clean, safe housing and healthy meals to people can begin a life-long health process.</t>
  </si>
  <si>
    <t>TPN-241477</t>
  </si>
  <si>
    <t>Scanning Equipment</t>
  </si>
  <si>
    <t>Purchase of scanner for digitizing building department records</t>
  </si>
  <si>
    <t>TPN-241478</t>
  </si>
  <si>
    <t>Skipper shuttle services</t>
  </si>
  <si>
    <t>provide shuttle services in the northeast region to isolated and reduced income individuals.</t>
  </si>
  <si>
    <t>TPN-241480</t>
  </si>
  <si>
    <t>Virtual City Hall 3</t>
  </si>
  <si>
    <t>The COVID19 pandemic and health crisis has necessitated the communication systems of local government to change the way information is disseminated to the general public and citizenry. Moreover, and as a result of the pandemic and the need to close City Hall for a long period of time there has been a high growth in virtual information received and sent to the public. In order to continue to effectively communicate and expedite business, including billing for city licenses, city council and aldermanic communique and all city clerk and city treasurer information the need exists for additional software and technology to complete this virtual city hall project. Through these ARPA funds, the city will make it much easier for citizens to conduct business without having to come directly to City Hall or other city offices. This third leg of the VMsoftware for city hall, involves upgrades to the council chambers and making it possible for the entire citizenry to watch council meetings and vital informational meetings from their homes and will be conducive for them to conduct business with the city from same. This is a much overdue and needed project and service to the citizens of Granite City.</t>
  </si>
  <si>
    <t>TPN-241482</t>
  </si>
  <si>
    <t>Public Market Shed C Replacement</t>
  </si>
  <si>
    <t>This project includes the design of a new market facility to replace the existing Shed C, which is currently an open-air shed.  The new facility will include enclosed vendor space, a demonstration kitchen, market offices, meeting spaces, and an open-air rooftop event space.</t>
  </si>
  <si>
    <t>TPN-241483</t>
  </si>
  <si>
    <t>First Genesis Single Family Homes Development Project</t>
  </si>
  <si>
    <t>The First Genesis Development Corporation, an affiliate of First Genesis Baptist Church, is partnering with Rochester Management, Inc.  to build up to 22 single-family homes for affordable homeownership opportunities in the Upper Falls neighborhood.  The Project consists of five two-bedroom ranch homes, six three-bedroom ranch homes, and eleven three-bedroom two-story homes with full basements.  The homes will range from 1,010 to 1,488 square feet and the estimated average purchase price will be approximately $115,000.</t>
  </si>
  <si>
    <t>TPN-241484</t>
  </si>
  <si>
    <t>Street Analysis for GIS</t>
  </si>
  <si>
    <t>The City of Granite City learned through the COVID19 pandemic that we could not track some of the pandemic issues on the city grid as a result of not having a Geographic Information System, or GIS, which is a technology that allows users to create, study and publish information about geographic area of the city and surrounding municipalities. Prior to now, the city has utilized the services of engineering firms who provide this information at a substantially higher cost than what it would take for the city to purchase. This enables the City to gain a better understanding of the area we manage and responding to issues quickly through planning and preventive maintenance. These ARPA monies give us the opportunity to combines people, data, hardware, and software to automate and manage and deliver in a much more expedient manner to the citizens of the municipality. Through the purchase of this GIS, the city will realize a significant savings in the long run by having our own system.</t>
  </si>
  <si>
    <t>TPN-241486</t>
  </si>
  <si>
    <t>Various nonprofit organizations in Montgomery have suffered program negative economic impact as the result of COVID. The project provides funding to impacted nonprofits, including Boys &amp; Girls Club, New Vision, Duchess &amp; Divas,, St Paul AME, Kings Canvas, Regency Park, Consortium on Aging, Habitat for Humanity, Meals on Wheels, Friendship Mission, and the Sheriff's Foundation.</t>
  </si>
  <si>
    <t>TPN-241487</t>
  </si>
  <si>
    <t>replacement of the emergency service/rescue fire boat</t>
  </si>
  <si>
    <t>TPN-241488</t>
  </si>
  <si>
    <t>Arena Room and Restroom Renovation</t>
  </si>
  <si>
    <t>The Parish purchased various supplies and hired contractors to renovate a room and restrooms in Florida Parishes Arena. The focus of these upgrades is to enhance the functionality and usability of the facility for community events and activities.</t>
  </si>
  <si>
    <t>TPN-241489</t>
  </si>
  <si>
    <t>Hotel Convention Center Study</t>
  </si>
  <si>
    <t>The purpose of this study was to assess the economic impact of the Hotel Convention Center located near a major highway intersection; and to identify how to support the tourism industry and direct consumer spending during economic downtown; and ensure long-term resilience. The adopted budget was 150K and the difference of savings of $48,014.43 was returned to Z0026 the main account for reallocation to other projects.</t>
  </si>
  <si>
    <t>TPN-241490</t>
  </si>
  <si>
    <t>Camera Surveillance Equipment &amp; Services</t>
  </si>
  <si>
    <t>Expand the County's camera surveillance capabilities in Pike Road, AL and the unincorporated areas of Montgomery County, including the purchase of associated equipment, services and software.</t>
  </si>
  <si>
    <t>TPN-241491</t>
  </si>
  <si>
    <t>Town of Mashpee - Phase I Wastewater Treatment Plan &amp; Collection System Imprv</t>
  </si>
  <si>
    <t>These funds will assist us with funding eligible I.T. expenses associated with the project.  The current Wastewater Superintendent has been meeting with our new I.T. Director to discuss the technology need associated with efficiently operating the new facility.  One essential I.T. component for the safety and security of the facility is the fiber network connection.  I have attached a copy of a quote from Open Cape which shows the cost of the fiber installation at the treatment facility.  The remaining ARPA funds allocated to the Town of Mashpee is $6,576.53, which is the amount we are requesting however, the quote is $10,000.  The Town will utilize local funds appropriated for the wastewater treatment facility operations to offset the difference.</t>
  </si>
  <si>
    <t>TPN-241492</t>
  </si>
  <si>
    <t>Spring and Corning Intersection</t>
  </si>
  <si>
    <t>a portion of the reconstruction costs associated with the intersection of Corning and Spring Streets.</t>
  </si>
  <si>
    <t>TPN-241493</t>
  </si>
  <si>
    <t>InfoShare2</t>
  </si>
  <si>
    <t>InfoShare is a cloud-based, public safety software that enables real-time information updates to be provided to any and all approved subscribers. The software enables police to complete the requisite paperwork within the platform, enabling the sharing of information with the click of a button. The platform will dramatically reduce the time and cost it takes to transmit paperwork to the relevant agencies and will enhance synergy among Delaware County\u2019s 40+ law enforcement agencies. Same project as  InfoShare 1- needed to add another expenditure based upon the full PO of 8282,000 for total obligation. Info 1 ($150,000) and Info 2 ($678,000) for a total expenditure of $828,000.</t>
  </si>
  <si>
    <t>TPN-241494</t>
  </si>
  <si>
    <t>Arena Tractor Purchase</t>
  </si>
  <si>
    <t>The Parish purchased a tractor that would help maintain and develop the Florida Parishes Arena, ensuring it is prepared for events, daily operations, and emergency situations.</t>
  </si>
  <si>
    <t>TPN-241495</t>
  </si>
  <si>
    <t>Parks- Salisbury Pond Forebay</t>
  </si>
  <si>
    <t>The pandemic cast a light on the critical importance of accessible outdoor space for residents. The Salisbury Pond Water Quality Improvement project offers the city an opportunity to invest and improve parks and open spaces that serve our community.</t>
  </si>
  <si>
    <t>TPN-241496</t>
  </si>
  <si>
    <t>Elevated Water Storage Tanks - Coat/Recoat</t>
  </si>
  <si>
    <t>Project consists of either overcoating or recoating of the exterior and interior of two (2) 250,000-gallon elevated water storage tanks. Tanks will need to be disinfected to address corrosion adhesion problems. In addition to the coating, some tanks may require a pressure relief system to be added.</t>
  </si>
  <si>
    <t>TPN-241497</t>
  </si>
  <si>
    <t>Black Creek System Update</t>
  </si>
  <si>
    <t>The Town of Black Creek serves as the primary supplier of drinking water for Wilson County's Southwest Water District. To meet the increasing water demand, Wilson County sees it as essential to invest in improvements to Black Creek\u2019s groundwater well and treatment system. This will help secure additional water supply for current customers, accommodate future growth, and enhance drought resilience. Water demand in the Southwest District is rising due to a growing number of residential customers and new subdivisions. The district maintains emergency interconnections with the Towns of Sims, Kenly, and is in the process of constructing a connection with the Town of Lucama. Additionally, the district partners with the City of Wilson, which blends surface water with groundwater and supplies it to Johnston County daily. With these interconnections to three neighboring municipalities and Johnston County, expanding the water supply will benefit multiple public drinking water systems in the region. Utilizing the proposed well site in Black Creek will ensure a sustainable water supply to meet demand growth over the project's lifetime and support Wilson County's expanding population in an equitable manner. Wilson County has also explored alternative options, such as developing its own groundwater well sources. However, such efforts require significantly more time, planning, and funding in identifying potential well sites, acquiring land, and potentially building a treatment facility to meet safe drinking water standards.To meet Wilson County\u2019s growing demand for water, this project involves the addition of  a) A new Water Well House with a submersible pump and standby generator at an existing ground water well: Well Site #10, b) Approximately 6500 LF of 8" PCV C-900 Raw Water line and associated materials to tie the new well to an existing Treatment Plant, and c) Addition of Radium Removal Ra-Mox HMO water treatment system at the existing Treatment Plant to bring the radium levels to safe drinking water standards.</t>
  </si>
  <si>
    <t>TPN-241498</t>
  </si>
  <si>
    <t>EisnerAmper Administrative Services</t>
  </si>
  <si>
    <t>TPN-241500</t>
  </si>
  <si>
    <t>In Car Base Radio</t>
  </si>
  <si>
    <t>The City of Sunrise purchased this In-Car Base Radio to  use within police vehicle communications.</t>
  </si>
  <si>
    <t>TPN-241501</t>
  </si>
  <si>
    <t>Pixels Thermal Monocular Optics</t>
  </si>
  <si>
    <t>The City of Sunrise purchased Pixels Thermal Monocular Optics which is a mapping software for Police IT and Investigations.</t>
  </si>
  <si>
    <t>TPN-241502</t>
  </si>
  <si>
    <t>Elevator repairs</t>
  </si>
  <si>
    <t>Jack/piston replacement/repairs to the City's McKay parking garage elevator, downtown Pittsfield.</t>
  </si>
  <si>
    <t>TPN-241503</t>
  </si>
  <si>
    <t>Aimpoint Acro Red Dot</t>
  </si>
  <si>
    <t>The City of Sunrise purchased an Aimpoint Acro Red Dot for SWAT officers to assist with shooting accuracy.</t>
  </si>
  <si>
    <t>TPN-241504</t>
  </si>
  <si>
    <t>Cricket Field Enhancements</t>
  </si>
  <si>
    <t>The cricket field enhancement projects are an initiative to provide additional and improved facilities for outdoor recreation. Throughout the pandemic, outdoor recreation was in demand and cricket popularity has increased. Install concrete pitches at the two newly constructed fields at Mountain Creek Preserve and Sam Houston Trail Park. Install shade canopies at the Spring Trail Park Cricket Fields. Install sod for cricket fields at Sam Houston Trail Park. Sod is required to ensure safety and playability on this field. Install an irrigation system for the cricket fields at Mountain Creek Preserve, Sam Houston Trail Park, Spring Trail Park and W.O. Harrington Park.</t>
  </si>
  <si>
    <t>TPN-241505</t>
  </si>
  <si>
    <t>ADA Renovations to Library Building</t>
  </si>
  <si>
    <t>This project will provide for the repair and/or replacement of building fixtures and components including items needing to be renovated in order to bring the facilities into compliance with the ADA standards for accessibility. This project will repair and remodel the three (3) city libraries. Included in the renovations to be done are non-ADA compliant components that need to be revised in order to make the buildings fully accessible.</t>
  </si>
  <si>
    <t>TPN-241506</t>
  </si>
  <si>
    <t>3 new police vehicles and 2 new police motorcycles</t>
  </si>
  <si>
    <t>TPN-241507</t>
  </si>
  <si>
    <t>Bayer Construction Company Inc</t>
  </si>
  <si>
    <t>Street Repair-Infastructure</t>
  </si>
  <si>
    <t>TPN-241508</t>
  </si>
  <si>
    <t>Chest Compressing Equipment</t>
  </si>
  <si>
    <t>In response to the ongoing challenges presented by the COVID-19 pandemic,  the Eighth Ward Fire Department aims to strengthen  emergency medical response by acquiring advanced chest compression equipment for the Fire Department. The equipment will provide essential support during cardiopulmonary resuscitation (CPR) for patients experiencing cardiac arrest, a condition that can be exacerbated by COVID-19 complications.\n\nThe COVID-19 pandemic has increased the demand for effective and rapid emergency medical care, as cardiac and respiratory complications are common in severe cases of the virus. Manual CPR can put first responders at risk of exposure to the virus due to close contact with patients. By utilizing chest compression equipment, the Fire Department can deliver high-quality, automated chest compressions while minimizing direct physical contact, thereby reducing the risk of COVID-19 transmission among emergency personnel.</t>
  </si>
  <si>
    <t>TPN-241509</t>
  </si>
  <si>
    <t>ADA Renovations to CJC Police Building</t>
  </si>
  <si>
    <t>This project will provide for the repair and/or replacement of building fixtures and components in order to bring the facilities into compliance with the ADA standards for accessibility. This project will repair and remodel the Police Department building at the Criminal Justice Center (CJC) to remove non-ADA compliant components to make the buildings accessible.</t>
  </si>
  <si>
    <t>TPN-241510</t>
  </si>
  <si>
    <t>Paving Willis St Parking Lot</t>
  </si>
  <si>
    <t>Repair/improvements to City parking lot located at Willis Street Pittsfield.</t>
  </si>
  <si>
    <t>TPN-241511</t>
  </si>
  <si>
    <t>ADA Compliance at Fritz Park</t>
  </si>
  <si>
    <t>This project will replace the worn-out rubberized playground surfacing at one of the Fritz Park playgrounds where the existing surfacing has exceeded its service life and is in disrepair.  The new surface will be smooth and provide accessible access to the play space. The rubber surfacing is worn, torn, and uneven and does not meet the ADA standard for accessibility.</t>
  </si>
  <si>
    <t>TPN-241512</t>
  </si>
  <si>
    <t>Revenue replacement funds were used to temporarily remove the HVAC units and replace the roof of the parish jail roof.</t>
  </si>
  <si>
    <t>TPN-241513</t>
  </si>
  <si>
    <t>Janet Young</t>
  </si>
  <si>
    <t>Adminstrative costs for managing program</t>
  </si>
  <si>
    <t>TPN-241514</t>
  </si>
  <si>
    <t>Asphalt Paver Machine</t>
  </si>
  <si>
    <t>Purchase of a 2024 CAT AP500 asphalt paver machine will be utilized by the Traffic and Transportation Department to help support and maintain critical city infrastructure. It will reduce downtime and provide the department with critical resources to maintain optimal services for the Irving community.The paving machine will be able to repave full lengths of road and will also help with being able to do lower cost alley repairs throughout the City.</t>
  </si>
  <si>
    <t>TPN-241515</t>
  </si>
  <si>
    <t>Demolition Clapp Park Bathroom</t>
  </si>
  <si>
    <t>Demolition of bathroom at the City's Clapp Park.</t>
  </si>
  <si>
    <t>TPN-241516</t>
  </si>
  <si>
    <t>Sugarcane Festival Building</t>
  </si>
  <si>
    <t>Revenue replacement funds were utilized to replace the HVAC unit of the Sugarcane Festival Building.</t>
  </si>
  <si>
    <t>TPN-241517</t>
  </si>
  <si>
    <t>Outdoor Wi-Fi and Electrical for Park System</t>
  </si>
  <si>
    <t>This project will provide free public Wi-Fi at six parks for residents, vendors, and outside visitors: Cimarron Park, Lee Park, Northwest Park, Heritage Senior Center, Southwest Park, and Trinity View Park.  This will enhance the experience at these venues, as well as provide the city with new ways to provide information to patrons. This contract award will also provide the necessary electrical infrastructure to support Wi-Fi equipment which will be installed on existing light poles throughout the parks. City staff will coordinate the installation of the Wi-Fi equipment with the electrical conduit and wiring installation.</t>
  </si>
  <si>
    <t>TPN-241518</t>
  </si>
  <si>
    <t>Courthouse Fountains and Lighting</t>
  </si>
  <si>
    <t>Revenue replacement funds were utilized to restore the fountains and lighting on Iberia Parish's historical courthouse which have been inoperable since the 1960s.</t>
  </si>
  <si>
    <t>TPN-241519</t>
  </si>
  <si>
    <t>Chainsaw Purchases</t>
  </si>
  <si>
    <t>TPN-241520</t>
  </si>
  <si>
    <t>Paving Library Parking Lot</t>
  </si>
  <si>
    <t>Paving the parking lot of the City's public library.</t>
  </si>
  <si>
    <t>TPN-241521</t>
  </si>
  <si>
    <t>PURCHASE TASERS FOR POLICE</t>
  </si>
  <si>
    <t>TPN-241522</t>
  </si>
  <si>
    <t>West End Park Pool Enhance</t>
  </si>
  <si>
    <t>The project scope of work consists of Park and Pool enhancements to be completed in phases. The project will help address community public health needs by providing a safe space to congregate, an exercise pool with handicap access, a walking trail, tennis courts, basket courts, and a children's splash pad. These amenities also help promote family activities. Additionally, the project will also help the community overcome technology limitations by providing public Wi-Fi access. Construction activities will provide economic stimulus by creating short and long term jobs in construction and trades, as well as staff positions for the pools and park facilities.</t>
  </si>
  <si>
    <t>TPN-241523</t>
  </si>
  <si>
    <t>Southside Affordable Housing Project</t>
  </si>
  <si>
    <t>Pre-development costs for a 12-duplex housing project in Port Huron's southside between 25th &amp; 25th street on City-owned vacant lots. This piece of the project is part of a larger investment from Michigan Housing Development Authority and Michigan Community Capital. The project will target a mixture of low-income and workforce housing. The project is specifically for home ownership.</t>
  </si>
  <si>
    <t>TPN-241524</t>
  </si>
  <si>
    <t>The City will enter into an agreement with a software vendor to provide additional software on the City\u2019s IT system and individual computers to reduce the risk of cyber-attacks.</t>
  </si>
  <si>
    <t>TPN-241525</t>
  </si>
  <si>
    <t>CAT DOZER</t>
  </si>
  <si>
    <t>PURCHASE A CATERPILLAR BULLDOZER FOR THE PUBLIC WORKS DEPARTMENT</t>
  </si>
  <si>
    <t>TPN-241526</t>
  </si>
  <si>
    <t>EOC UPGRADES</t>
  </si>
  <si>
    <t>The City will be upgrading its Emergency Operations Center (EOC).  The project would include the following upgrades\n\u2022\tFacility Upgrades\nUpgrade to existing HVAC system, utilities and IT infrastructure, cabling, computer systems and wall-mounted televisions. \n\u2022\tEquipment and Supplies \nComputer related equipment Desktop or laptop computers will be installed in EOC along with other communication equipment.\n\u2022\tSpecifics on general supplies \nOffice/desk equipment and supplies will be required.  Will look into food and beverage supplies in the future.\n\u2022\tSpecialized equipment and supplies\nCommunication devices \u2013 radios, phones, software. \u2013 All communication equipment, i.e., High Frequency communication radios, HAM radios, phones, Wall-mounted Televisions, and other software will be utilized in the EOC.</t>
  </si>
  <si>
    <t>TPN-241527</t>
  </si>
  <si>
    <t>Jail Roof Replacement</t>
  </si>
  <si>
    <t>TPN-241528</t>
  </si>
  <si>
    <t>CIVIC CENTER PARK</t>
  </si>
  <si>
    <t>A component of the Civic Center renovation project is a new, landscaped civic center park.  The 19,000 square foot park will feature many trees and landscaping, as well as a walking path.  It will also consist of a \u201cgreen lawn\u201d area for recreational use and utility infrastructure with exterior lighting and A/V projections for dedicated events, such as farmers market, art fair, movie nights and holiday events.  The park will be located in a disadvantaged community area, increasing 15% of the City\u2019s population access to green space within a 10-minute walk</t>
  </si>
  <si>
    <t>TPN-241529</t>
  </si>
  <si>
    <t>Town of Orleans - Flex work hardware upgrades</t>
  </si>
  <si>
    <t>To purchase hardware (laptops, port replicators, monitors, etc.) to allow a more flexible working environment internally and for work from home.</t>
  </si>
  <si>
    <t>TPN-241530</t>
  </si>
  <si>
    <t>TH CAMPUS UPGRADES</t>
  </si>
  <si>
    <t>TOWN HALL CAMPUS UPGRADES INCLUDING NEW DOG KENNELS, RESTROOM UPGRADES, AND AN EXERCISE FACILITY AT THE PUBLIC SAFETY BUILDING</t>
  </si>
  <si>
    <t>TPN-241531</t>
  </si>
  <si>
    <t>WELLNESS COMMITTEE</t>
  </si>
  <si>
    <t>INITIATE A WELLNESS COMITTEE TO IMPROVE TOWN EMPLOYEE OVERALL WELLNESS</t>
  </si>
  <si>
    <t>TPN-241532</t>
  </si>
  <si>
    <t>TeleCommunications City Wifi Enhancement</t>
  </si>
  <si>
    <t>Wifi Density project  to build a strong high-density environment and to facilitate operations and prevent overload on the network through essential hardware and equipment , and wifi access points</t>
  </si>
  <si>
    <t>TPN-241533</t>
  </si>
  <si>
    <t>Theater Lighting Replacement</t>
  </si>
  <si>
    <t>This project will allow the IAC to replace all the tungsten theatrical lighting equipment with LED units, including the installation of data infrastructure for both the Carpenter and Dupree Theaters.  This upgrade will significantly reduce raw electrical usage as well as the amount of HVAC usage in general.  It has been more than a decade since our last theatrical lighting fixture upgrade.  This upgrade was initially budgeted for Fiscal Year 2019-20 but delayed due to COVID. It will enhance theater lighting capabilities, which enables IAC to remain competitive in the industry and compete ahead of other performance venues. It will provide our existing clients, such as our resident groups, with additional opportunities for artistic expansion.  It will also allow IAC to attract customers who were previously unable to make reservations due to the aging capabilities of the equipment.</t>
  </si>
  <si>
    <t>TPN-241534</t>
  </si>
  <si>
    <t>Mercer at Play for All</t>
  </si>
  <si>
    <t>Mercer County wishes to support people of all abilities.  There are a number of non-profit entities that provide adaptive sports programming - and are in need of additional support and funding post-pandemic.  Other funding sources have declined as the economy is unstable - and these funds will help to keep programming continuing at minimal cost for families in need of special services and the non-profits that support them.  Multi-year grants will be provided to eligible entities through 2026.</t>
  </si>
  <si>
    <t>TPN-241535</t>
  </si>
  <si>
    <t>EQUIPMENT NEEDED FOR PUBLIC WORKS DEPARTMENT - FLOOR SWEEPER/ SCRUBBER, 2 EVENT CARTS, TOP DRESSER, TRACTOR &amp; ATTACHMENTS, IRRIGATION AT 4 FIELDS, BACKHOE, RIDE ON BLOWER, ROLLER, STREET SWEEPER</t>
  </si>
  <si>
    <t>TPN-241536</t>
  </si>
  <si>
    <t>Nixutil Sanitation</t>
  </si>
  <si>
    <t>Correct identified deficiencies and make necessary improvements to the Nixutil Sanitation package plant to facilitate the transition from the Nixutil Sanitation Association to the public SD1 system.</t>
  </si>
  <si>
    <t>TPN-241537</t>
  </si>
  <si>
    <t>Respite Care For Homeless Nonprofit Grant</t>
  </si>
  <si>
    <t>Mercer County and the NJ Coalition to End Homelessness has been working together over time to bring to fruition this Respire Care Pilot.  Members of the Coalition have agrees to provide services, supplies, funds or a location to house homeless persons who have been released from hospital emergency care and are in need of interim nursing care.  Funds for this pilot will be used for staffing and equipment needed to fit out the dedicated space.</t>
  </si>
  <si>
    <t>TPN-241538</t>
  </si>
  <si>
    <t>Medi-Cool Program</t>
  </si>
  <si>
    <t>The MediCool Program is geared to provide 5,000 BTU window Air Conditioning Units and space fans to lower-income Mercer County residents who are 60 years or older, income eligible households and disabled persons in 2025 and 2026. Mercer County has solicited for a non-profit entity to manage eligibility reviews and delivery of equipment to eligible households.</t>
  </si>
  <si>
    <t>TPN-241539</t>
  </si>
  <si>
    <t>REDUCE DIRT BIKES</t>
  </si>
  <si>
    <t>PURCHASE UTV TO ALLOW POLICE TO ADDRESS THE UPRISE IN ILLEGAL OFF ROAD DRIVERS</t>
  </si>
  <si>
    <t>TPN-241540</t>
  </si>
  <si>
    <t>Mental Tele-Health Pilot Program</t>
  </si>
  <si>
    <t>Mercer County is providing telehealth assistance services for youth and families in the County.  Mercer County has solicited a provider for a Mental Tele-Health Pilot Program.  This pilot will help to establish baseline costs and usage measurements for future endeavors.  Services will include an accessible online portal, direct contact and coordination with school counselors and one-on-one services as determined by licensed professionals.</t>
  </si>
  <si>
    <t>TPN-241541</t>
  </si>
  <si>
    <t>TOWN TREE MAINT</t>
  </si>
  <si>
    <t>ALLOW FOR TOWN WIDE STREET TREE MAINTENANCE AND PRUNING</t>
  </si>
  <si>
    <t>TPN-241542</t>
  </si>
  <si>
    <t>Mercer Library System</t>
  </si>
  <si>
    <t>Mercer County's libraries continued to serve community members through the COVID-19 pandemic.  They are a centralized location where guidance, aid and programming is distributed to the community.  Three libraries are selected for HVAC upgrades and repairs - with related roofing repairs.  The HVAC systems will be upgraded and/or replaced to include additional ventilation controls and upgraded filtering systems.</t>
  </si>
  <si>
    <t>TPN-241543</t>
  </si>
  <si>
    <t>Bear Creek Heritage Center Exhibit Design</t>
  </si>
  <si>
    <t>The design and fabrication of the exhibitions at the Masonic Lodge and J.O. Davis House at the Jackie Townsell Bear Creek Heritage Center will provide an improved visitor experience, create exhibitions that appeal to a 21st century audience, and provide a meaningful connection to the past for Irving residents. As part of Phase III of the multi-year project to preserve and restore the Jackie Townsell Bear Creek Heritage Center, the Museum team will partner with Toxey McMillan Design Associates to design, fabricate and install new exhibitions in the J.O. Davis House and the Gilbert Grove Masonic Lodge. The previous exhibitions in these spaces had to be dismantled to allow for exterior and interior renovations of the two structures. The new exhibitions will continue the legacy of telling the history of African Americans since Emancipation and the history of the Bear Creek community but they will be designed with a 21st century audience in mind. Exhibits will include upgraded technology, improved artifact displays, upgraded LED lighting, and space to allow for small community-curated exhibitions. The completion date for exhibitions in the two historic structures is December 2024 with a grand opening in February 2025.</t>
  </si>
  <si>
    <t>TPN-241544</t>
  </si>
  <si>
    <t>Mercer Emergency Radio System</t>
  </si>
  <si>
    <t>Mercer County is in need of updated Emergency Radio equipment.  Existing equipment is nearing end of useful life and Mercer would like to utilize ARPA funds for equipment purchases that will address a health and safety need for many years in the future.  State cooperative purchasing Contract utilized for pricing and procurement.</t>
  </si>
  <si>
    <t>TPN-241545</t>
  </si>
  <si>
    <t>Mental Health - Southeast Collaboration</t>
  </si>
  <si>
    <t>Therapy and mental health services for low-income individuals in the community. The goal is to address the growing mental health crisis exacerbated by the COVID-19 pandemic, ensuring access to necessary mental health care for those who may otherwise be unable to afford it, and persons grappling with mental breakdown from economic hardships, social isolation, and health anxieties exacerbated by Covid19 and post pandemic</t>
  </si>
  <si>
    <t>TPN-241546</t>
  </si>
  <si>
    <t>IPD RETENTION BONUS</t>
  </si>
  <si>
    <t>RETENTION BONUS FOR IPD OFFICERS</t>
  </si>
  <si>
    <t>TPN-241547</t>
  </si>
  <si>
    <t>The Community Builders - Province Post at 3 Jerome Smith Road</t>
  </si>
  <si>
    <t>The Community Builders, Inc. (TCB) is developing Province Post, a 65-unit affordable and mixed income rental housing community which will repurpose an underutilized site (3 Jerome Smith) acquired by the Town for the purposes of providing urgently needed affordable year-round rental housing to the community of Provincetown. The Town designated TCB as the developer of the 3 Jerome Smith site through its response to a Town-issued RFP seeking the development of affordable housing at this site. To increase the number of units at the development TCB also acquired 55R Captain Bertie\u2019s Way in 2022, which is a major factor in permitting 65 units for a total of 36 dwelling units / acre for the site.  Collectively, the Province Post project presents a rare opportunity in land-constrained Provincetown to deliver a substantial number of affordable year-round rental housing units. The project is fully zoned and entitled and has received EOHLC (formerly DHCD) funding, as well as local matches from Provincetown and Truro, and is on track to advance to construction start in early 2024 pending assistance with gap financing by Barnstable County. The rental apartments are a mix of affordable, moderate income, and market rate units with: 13 apartments at or below 30% AMI Area Median Income (AMI); 32 apartments restricted to households earning up to 60% AMI; 16 apartments at or below 80% AMI; and 4 unrestricted market rent apartments.</t>
  </si>
  <si>
    <t>TPN-241548</t>
  </si>
  <si>
    <t>Riverside Park Renov./Enhanc.</t>
  </si>
  <si>
    <t>Riverside Park is one of the most popular parks in Miami, Florida. The park is located on the north side of downtown Miami, just east of Interstate 95. Riverside Park covers an area of approximately 50 acres and is one of the largest parks in the County. City of Miami\u2019s Riverside Park will be going through renovations and enhancements. The renovations and enhancements will include the following work in the design and construction phase:\n\u2022\tRemoval of the existing natural turf/clay field and installation of new sub-grade base, drainage, and artificial turf field. The field will be filled, regraded, rainwater collected and connected to a drainage system.\n\u2022\tNew concrete retaining curbs or walks will be placed at the perimeter of the new geotextile turf.\n\u2022\tReplacing the existing sports field fixtures with new LED fixtures. The six existing precast concrete poles will be used for the light fixtures. Existing security lightening and cameras on the poles are to remain.\n\u2022\tReplacing fencing at perimeter of existing field where required for proposed use.\n\u2022\tReplacing entrance gate at 8th Avenue.\n\nARPA funds will aid construction costs for the synthetic turf field, as well as the additional park renovations/enhancements.</t>
  </si>
  <si>
    <t>TPN-241549</t>
  </si>
  <si>
    <t>RETENTION BONUS</t>
  </si>
  <si>
    <t>RETENTION BONUSES FOR TOWN EMPLOYEES</t>
  </si>
  <si>
    <t>TPN-241550</t>
  </si>
  <si>
    <t>MCCII - Trenton - South Ward Senior Center</t>
  </si>
  <si>
    <t>Trenton has a very active Senior population - where over 100 seniors visit centers daily for activities and over 200 will attend special events and trips/excursions.  Funding is being allocated to provide needed repairs to the South Ward Senior Center.  Currently the center is not used because repairs are needed to the entry doors, windows, lighting, kitchen, etc.  In addition to the repair areas listed - the entire building will be cleaned and repainted, fixtures updates as needed and other cosmetic repairs.  Currently, the South Ward is not well served and bringing this building back into operation will provide needed, local services.</t>
  </si>
  <si>
    <t>TPN-241551</t>
  </si>
  <si>
    <t>Mercer Facilities Grant</t>
  </si>
  <si>
    <t>Mercer County and the Municipalities within has a long history of supporting non-profit entities and the unique, needed community services that they provide.  This has been done through long-term lease agreements where Municipalities have provided low-cost lease agreements or regular funding to non-profits.  Over time, these buildings have degraded and are in need of an influx of funds to repair and maintain them \u2013 specifically for the continued use of non-profits the service programs they provide.  This grant initiative serves to address this need and continue to support non-profits and the residents they serve in the long term.</t>
  </si>
  <si>
    <t>TPN-241552</t>
  </si>
  <si>
    <t>Mercer County wishes to expend ARPA Revenue Replacement funds to help cover budget gaps in 2024.  Will be used to cover salaries for Human Services staff and Building &amp; Grounds staff.  Human Services staff provide services that address homelessness, food insecurity, childcare, and senior/disability services.  Will also be used to cover shared services agreement with Middlesex County Medical Examiner.</t>
  </si>
  <si>
    <t>TPN-241553</t>
  </si>
  <si>
    <t>Hearing Induction Loops</t>
  </si>
  <si>
    <t>Mercer County received a grant from the state in order to install Hearing Induction Loops at various Mercer County Locations. With over 40 million Americans living with hearing loss, Mercer County recognizes the present need for accessible technology. Approximately 7.1% of our residents under 65 have a disability and nearly half of our older adult population experiences hearing loss.\nHearing induction loops allow people with hearing loss to participate in public spaces easily and discreetly by simply turning on the 't-coil' switch on their hearing aids and cochlear implants. To significantly advance our accessibility infrastructure, Mercer County proposes the installation of LOOP systems in key public locations.</t>
  </si>
  <si>
    <t>TPN-241554</t>
  </si>
  <si>
    <t>COVID Impact Stipend</t>
  </si>
  <si>
    <t>Mercer County is looking to provide COVID stipends to County staff per collective bargaining negotiations.  County civil service unions/bargaining units had agreements expire during the COVID pandemic (2019 - 2023) - and renegotiations and new agreements were deferred until the end of 2024 and into 2025.  The county appreciates the work completed by staff through the COVID pandemic.</t>
  </si>
  <si>
    <t>TPN-241555</t>
  </si>
  <si>
    <t>EPHI- Coalition for Healthy Greater Worcester</t>
  </si>
  <si>
    <t>The Coalition for a Healthy Greater Worcester leads the development of the Community Health Assessment and community Health Improvement Plan. The CHIP also includes specific intention regarding health equity and racial equity, an issue profoundly highlighted by the pandemic these additional resources will help the coalition continue its important work across sectors and throughout the community.</t>
  </si>
  <si>
    <t>TPN-241556</t>
  </si>
  <si>
    <t>Revitalize and Grow Grant</t>
  </si>
  <si>
    <t>This grant program will provide grants to eligible Mercer County-based businesses for signage and fa\xe7ade improvements that will set them up for success going forward, improve traffic for businesses and support increased tourism. In an effort to aid those most in need and historically marginalized, total program grant caps will be increased for businesses located in a Qualified Census Trace (QCT)  or are owned by a formerly incarcerated individual. Qualified Census (QCTs) are areas where 50% or more of the households have incomes below 60% of the area median income, or where the poverty rate is 25% or higher.  These areas have been identified by the U.S. Department of Treasury (the issuer of ARPA funds) as \u2018disproportionately impacted communities\u2019 and for whom additional aid is desirable.\n \nFor this specific program, \u2018formerly incarcerated individuals\u2019 is defined as those who were imprisoned and unable to participate in the workforce, develop a work history and were more likely to experience issues finding employment going forward.  Some members of this community have started businesses as an available means of support for themselves and their family.  Mercer County\u2019s inclusion of this population for additional aid will further support people most in need economically and help them continue their Path Forward.</t>
  </si>
  <si>
    <t>TPN-241557</t>
  </si>
  <si>
    <t>Youth Apprenticeship Readiness Accelerator Program</t>
  </si>
  <si>
    <t>Internship partnership with California Police Activities League to provide job training for youth</t>
  </si>
  <si>
    <t>TPN-241558</t>
  </si>
  <si>
    <t>Business Builder Grant</t>
  </si>
  <si>
    <t>The Business Builder Grant program will provide rebates to eligible Mercer County-based businesses for items that will help them to start up and refresh on business basic that will set them up for success going forward.  This includes costs for certified public accountants, registered agents, accounting or bookkeeping software, business parking and website development.\nIn an effort to aid those most in need and historically marginalized, total program rebate caps will be increased (doubled) for businesses located in a Qualified Census Trace (QCT)  or are owned by a formerly incarcerated individual.  \n \nQualified Census (QCTs) are areas where 50% or more of the households have incomes below 60% of the area median income, or where the poverty rate is 25% or higher.  These areas have been identified by the U.S. Department of Treasury (the issuer of ARPA funds) as \u2018disproportionately impacted communities\u2019 and for whom additional aid is desirable.\n \nFor this specific program, \u2018formerly incarcerated individuals\u2019 is defined as those who were imprisoned and unable to participate in the workforce, develop a work history and were more likely to experience issues finding employment going forward.  Some members of this community have started businesses as an available means of support for themselves and their family.  Mercer County\u2019s inclusion of this population for additional aid will further support people most in need economically and help them continue their Path Forward.</t>
  </si>
  <si>
    <t>TPN-241559</t>
  </si>
  <si>
    <t>Employee Development Training</t>
  </si>
  <si>
    <t>NEOGOV LEARN SUBSCRIPTION: Workforce Training / Learning and Onboarding System to develop skills, capabilities, job functions, professional development skills.</t>
  </si>
  <si>
    <t>TPN-241560</t>
  </si>
  <si>
    <t>2024 Group Insurance</t>
  </si>
  <si>
    <t>Revenue replacement funds to offset group health insurance</t>
  </si>
  <si>
    <t>TPN-241561</t>
  </si>
  <si>
    <t>2024 Parking Other Expenses</t>
  </si>
  <si>
    <t>Revenue Replacement Funds to Offset Other Expenses for Parking</t>
  </si>
  <si>
    <t>TPN-241562</t>
  </si>
  <si>
    <t>Emergency Communications Improvement</t>
  </si>
  <si>
    <t>Emergency Communications systems improvements include  emergency dispatch console trunking upgrade and mobile and portable radio upgrade for first responders in order to be compatible and work with surrounding areas and communicate with their first responders.</t>
  </si>
  <si>
    <t>TPN-241563</t>
  </si>
  <si>
    <t>Police ShotSpotter - Gunshot Detection</t>
  </si>
  <si>
    <t>Funding to support the continuation of the ShotSpotter gunshot acoustic recognition technology to assist with reducing gun violence in the community.</t>
  </si>
  <si>
    <t>TPN-241564</t>
  </si>
  <si>
    <t>Maintain and service improvements for Senior Center.</t>
  </si>
  <si>
    <t>TPN-241565</t>
  </si>
  <si>
    <t>ArcGIS Mapping</t>
  </si>
  <si>
    <t>This project will help fund ArcGIS mapping software for the City of Homestead.</t>
  </si>
  <si>
    <t>TPN-241566</t>
  </si>
  <si>
    <t>FCC Portable Generator</t>
  </si>
  <si>
    <t>The portable generator, located at the Fullerton Community Center is also the City's main disaster shelter. During the COVID-19 pandemic, it was noted that the building needed a secondary power source to continue operating in the event of another emergency.</t>
  </si>
  <si>
    <t>TPN-241567</t>
  </si>
  <si>
    <t>To minimize the risk of sanitary sewer overflows (SSOs) resulting from power outages or\nmechanical failures in the wastewater transmission system, the City is acquiring a 4-inch trash pump and a suction hose kit for emergency bypass situations.</t>
  </si>
  <si>
    <t>TPN-241568</t>
  </si>
  <si>
    <t>Community Enrichment Project</t>
  </si>
  <si>
    <t>To secure a permanent site for a three-pronged approach to addressing critical gaps in existing services in Boone County for justice involved individuals and those with SUD for the purpose of addressing current trends of violent crime, drug use and overdoses in Boone County.</t>
  </si>
  <si>
    <t>TPN-241597</t>
  </si>
  <si>
    <t>Drinking Water Related Projects - 02091-ARPA-G</t>
  </si>
  <si>
    <t>22-147-Hardin PWA - Water System Improvements</t>
  </si>
  <si>
    <t>TPN-241598</t>
  </si>
  <si>
    <t>Drinking Water Related Projects - 02094-ARPA-G</t>
  </si>
  <si>
    <t>22-150-Hoxie - Water Tank Improvements</t>
  </si>
  <si>
    <t>TPN-241599</t>
  </si>
  <si>
    <t>Drinking Water Related Projects - 02096-ARPA-G</t>
  </si>
  <si>
    <t>23-153-Grand Prairie - Wright Pastoria Regionalization</t>
  </si>
  <si>
    <t>TPN-241600</t>
  </si>
  <si>
    <t>Drinking Water Related Projects - 02120-ARPA-G</t>
  </si>
  <si>
    <t>22-176-Newport Municipal Water Company Filter Media Repla</t>
  </si>
  <si>
    <t>TPN-241601</t>
  </si>
  <si>
    <t>Drinking Water Related Projects - 02125-ARPA-G</t>
  </si>
  <si>
    <t>22-181-Ozan - Water Treatment Plant and Tank Improvements</t>
  </si>
  <si>
    <t>TPN-241602</t>
  </si>
  <si>
    <t>Drinking Water Related Projects - 02135-ARPA-G</t>
  </si>
  <si>
    <t>TPN-241603</t>
  </si>
  <si>
    <t>Drinking Water Related Projects - 02145-ARPA-G</t>
  </si>
  <si>
    <t>22-201-Tillar - Water System Replacement/Expansion</t>
  </si>
  <si>
    <t>TPN-241604</t>
  </si>
  <si>
    <t>Drinking Water Related Projects - 02147-ARPA-G</t>
  </si>
  <si>
    <t>22-203-Tumbling Shoals Auto-Read Meters and Water Improv</t>
  </si>
  <si>
    <t>TPN-241605</t>
  </si>
  <si>
    <t>Wastewater and Storm Water Related Projects - 02160-ARPA-G</t>
  </si>
  <si>
    <t>21-030-Dumas - Winchester Wastewater Regionalization</t>
  </si>
  <si>
    <t>TPN-241606</t>
  </si>
  <si>
    <t>Wastewater and Storm Water Related Projects - 02165-ARPA-G</t>
  </si>
  <si>
    <t>22-221-Greenbrier-Wastewater Treatment Plant Improvements</t>
  </si>
  <si>
    <t>TPN-241608</t>
  </si>
  <si>
    <t>Lone Star Parkway at Town Creek STORMWATER Post Hurricane Beryl in Precinct 1</t>
  </si>
  <si>
    <t>ADDITIONAL STORM WATER INFRANSTRUCTURE TO REPAIR EROSIAN, FOLLOWING HURRICANE BERYL FOR LONE STAR PARKWAY AT TOWN CREEK IN PRECINCT 1.</t>
  </si>
  <si>
    <t>TPN-241609</t>
  </si>
  <si>
    <t>Howardsville Stormwater Mitigation</t>
  </si>
  <si>
    <t>Support for the implementation of mitigation measures identified by recent drainage study in the Community of Howardsville.</t>
  </si>
  <si>
    <t>TPN-241610</t>
  </si>
  <si>
    <t>Sanitary Sewer Flood Protection Retaining Wall</t>
  </si>
  <si>
    <t>Engineer and rebuild a retaining wall along First Street in Rocheport, Missouri to protect the BCRSD's sanitary sewer pump station from being engulfed by the Missouri River during major flood events.</t>
  </si>
  <si>
    <t>TPN-241611</t>
  </si>
  <si>
    <t>Bernalillo Water Project</t>
  </si>
  <si>
    <t>The Town of Bernalillo is making needed improvements to their Wastewater Treatment System throughout the Town of Bernalillo, in accordance with the Town\u2019s Wastewater Master Plan.  Improvement include design and construction of equipment upgrades to prevent further deterioration of aging infrastructure, particularly with regards to replacing and refurbishing manhole covers and underground access within the town.</t>
  </si>
  <si>
    <t>TPN-241612</t>
  </si>
  <si>
    <t>COVID Response - Monitors for Progressive Care Unit Expansion</t>
  </si>
  <si>
    <t>Boone Health is requesting assistance to increase the overall size of its Progressive Care Unit.  Specifically, Boone Health is requesting $475,390.76 in COVID-19 relief funds to purchase twelve (12) new patient monitors to equip an expanded PCU unit with appropriate patient monitoring.</t>
  </si>
  <si>
    <t>TPN-241613</t>
  </si>
  <si>
    <t>Critical Park Infrastructure</t>
  </si>
  <si>
    <t>"I. Community Pool Critical Infrastructure\n      -The public pool had to close its doors in compliance with COVID regulations. Over the subsequent two seasons, the pool faced challenges in generating revenue due to capacity restrictions and stringent cleaning guidelines. It is worth noting that the pool serves as a lifeline for lower socio-economic groups, who have borne and continue to bear the brunt of the pandemic's adverse effects.\nII. Community Golf Course Critical Infrastructure\n     -Throughout the COVID-19 pandemic, the publicly owned golf course and parks in Centralia played a crucial role in offering residents a much-needed outlet for \n      exercise and mental well-being.</t>
  </si>
  <si>
    <t>TPN-241614</t>
  </si>
  <si>
    <t>Columbia Chamber of Commerce Workforce Development</t>
  </si>
  <si>
    <t>"-World of Works: Area schools, businesses, parents, and other employment and training professionals will collaborate to provide area youth with a high impact workforce exploration experience. This includes direct contact with experts in apprenticeships, two and four year training opportunities, and work based learning opportunities.\n-Boomerang: The marketing campaign will target young adults and people in working age that have a connection to Columbia. The goal is to educate individuals about career opportunities, pathways to prosperity and quality of life which makes Columbia a great place to live, learn, work and play. \n-Show-Me-Careers: The goal of the SMC initiative is to ensure a skilled workforce is available to area businesses. The SMC initiative will educate area youth about important career pathway opportunities that are available in mid-Missouri. Leaders from various businesses meet with Columbia Public School educators, counselors, administrators and others who have optimum policy making authority regarding student curriculum development. "</t>
  </si>
  <si>
    <t>TPN-241615</t>
  </si>
  <si>
    <t>Bear Creek Affordable Housing and Expansion and Renovations</t>
  </si>
  <si>
    <t>The proposed project includes expanding the affordable housing community of Bear Creek by 4 housing units, repairing 15 foundations of existing housing units, installing new cameras and renovating community facility space for programming.</t>
  </si>
  <si>
    <t>TPN-241616</t>
  </si>
  <si>
    <t>Cuba Bridge Water Project</t>
  </si>
  <si>
    <t>The New Mexico Department of Transportation is replacing the bridge on US Highway 550 over the Rio Puerco channel in Cuba, NM. The existing three-span bridge is reaching is designed lifespan and will be replaced with a single-span, steel girder bridge.  The project will also include pavement rehabilitation, restriping, sidewalk and drainage infrastructure.  \nUnder agreement, funds will be used by the Village to design and implement the installation of water, wastewater, and utility infrastructure. This infrastructure is conveyed across the under carriage of the bridge, and is the only means of providing these utilities for a significant portion of the village.  \nThe surface transportation elements of the project will be funded by NM Department of Transportation, and the Village will only attach water and wastewater infrastructure to the undercarriage of the bridge once construction is complete. For this reason, the project is designated as a water/wastewater project. \nCuba, New Mexico has a 2022 population of only 547 residents.  The village has a poverty rate of 23% with median household income at $34,432 and median property values at $172,000.  The community is 56.7% Hispanic, 31.3% American Indian, 7.7% White, with multiracial (non-Hispanic) representing the remainder.</t>
  </si>
  <si>
    <t>TPN-241617</t>
  </si>
  <si>
    <t>EMS LifePak Monitor Upgrade</t>
  </si>
  <si>
    <t>Upgrade to EMS LifePak Software</t>
  </si>
  <si>
    <t>TPN-241618</t>
  </si>
  <si>
    <t>EMS Skid Unit for Grass Rig</t>
  </si>
  <si>
    <t>Skid Unit for Fire Rig</t>
  </si>
  <si>
    <t>TPN-241619</t>
  </si>
  <si>
    <t>This Welcome Inn revitalization project is a community-centered initiative that is meant to move our organization more further into productive partnerships that benefit the hundreds of individuals and families experiencing homelessness and the affordable housing crisis in our community. This request will be used to revamp several portions of the property, primarily bringing back to working order the large commercial kitchen that has been defunct for over a decade. A serviceable commercial kitchen of this size, 3000 sq ft, can be used by local community partners to provide employment training, food provisions and services to people who have no other options, preparation space for small businesses owners, as well a community kitchen for anyone in need of one.</t>
  </si>
  <si>
    <t>TPN-241620</t>
  </si>
  <si>
    <t>Cuba Water Improvements</t>
  </si>
  <si>
    <t>The Village of Cuba is repairing and replacing portions of the community\u2019s water infrastructure that has reached the end of useful life, become unrepairable, or damaged.  Under agreement, the Village expects to replace water meters, waterlines, and emergency systems to assure safe and reliable drinking water throughout the community.\nCuba, New Mexico has a 2022 population of only 547 residents.  The village has a poverty rate of 23% with median household income at $34,432 and median property values at $172,000.  The community is 56.7% Hispanic, 31.3% American Indian, 7.7% White, with multiracial (non-Hispanic) representing the remainder.</t>
  </si>
  <si>
    <t>TPN-241621</t>
  </si>
  <si>
    <t>Cheyenne Regional Medical Center Strangulation Prevention Training</t>
  </si>
  <si>
    <t>The Laramie County Commissioners approved funds to be used by the Regional Medical Center (Hospital) in particular the sexual assault nurse examiners office to host a strangulation prevention training for nurses, law enforcement and other services providers such as victim assistance programs.  The funds paid for the training.</t>
  </si>
  <si>
    <t>TPN-241622</t>
  </si>
  <si>
    <t>The Laramie County Commissioners provided funds to the Laramie County Health Department to update their HVAC controls to help mitigate and prevent the spread of COVID.</t>
  </si>
  <si>
    <t>TPN-241623</t>
  </si>
  <si>
    <t>FCC Security Cameras</t>
  </si>
  <si>
    <t>The security cameras at the Fullerton Community Center during the COVID-19 pandemic were no longer working and there was an increase in security and safety concerns during the closures of facilities and lack of community gatherings.</t>
  </si>
  <si>
    <t>TPN-241624</t>
  </si>
  <si>
    <t>HIDALGO COUNTY PRECINCT 1 ASSISTANCE TO THE CITY OF LA VILLA - STORMWATER IMPROV</t>
  </si>
  <si>
    <t>The City of La Villa is in the process of improvements to its Wastewater Treatment Plant, located at the intersection of FM 491 and Mile 17 North, La Villa, TX, 78562, and is requesting\nassistance with drying beds. Drying beds are an essential component in the wastewater\ntreatment process, utilized for dewatering and mineralizing sludge. The design and operation of\ndrying beds require careful consideration to achieve optimal performance and efficiency.\nEnsuring the proper functioning of these beds will also address health and safety concerns by\nmitigating environmental impacts.1 Hidalgo County Precinct 1 aims to assist the City of La Villa\nwith stormwater improvements to increase capacity of the existing drainage system. The project\nwill address the inadequate stormwater systems that cause flooding, the spread of diseases, and\neroded roads during the rainy season thereby increasing community quality of life.\nWater, sewer, and broadband infrastructure all involve the provision of essential services to\nresidents, businesses, and other consumers. As the pandemic has made clear, access to\nbroadband has itself become essential for individuals and businesses to participate in education, commerce, work, and civic matters and to receive health care and social services.2 The Treasury\nstates that CWSRF includes a broad range of stormwater infrastructure projects, and as such\nthese projects were eligible under the interim final rule and continue to be eligible under the\nfinal rule. These projects include gray infrastructure projects, such as traditional pipe, storage,\nand treatment systems. Projects that manage, reduce, treat, or recapture stormwater or\nsubsurface drainage water is also eligible, including real-time control systems for combined\nsewer overflow management, and sediment control.</t>
  </si>
  <si>
    <t>TPN-241625</t>
  </si>
  <si>
    <t>HIDALGO COUNTY PRECINCT 1 ASST TO THE CITY OF EDCOUCH - PARK RECREATION AREAS</t>
  </si>
  <si>
    <t>The COVID-19 pandemic has made it clear that parks are crucial to a community\u2019s quality of life.\nPeople turned to parks for fresh air, exercise and solace from pandemic-related stressors. The\nHidalgo County Precinct 1 Assistance to City of Edcouch - Park Recreation Areas project will\nallow the city to create safe spaces that will aid in promoting health and safety outcomes for its\nresidents by providing sports and recreational areas to mitigate the ongoing effects of\nCOVID-19. This project will include but is not limited to equipment, materials, amenities, and\nother necessary provisions to enable the development of sports courts and fields, and walking\ntrails for its residents. The Hidalgo County Precinct 1 City of Edcouch - Park Recreation Areas\nproject will respond \u201cto the needs of disproportionately impacted communities by promoting\nhealthier living environments.\u201d1 The addition of these recreational areas will directly benefit an\nunderserved community as it is located in a low to moderate income area.</t>
  </si>
  <si>
    <t>TPN-241626</t>
  </si>
  <si>
    <t>HIDALGO COUNTY PRECINCT 1 ASSISTANCE TO CITY OF MERCEDES WATER WELL PROJECT</t>
  </si>
  <si>
    <t>The provision of safe water and functioning waste management play key roles in preventing and\ncombating disease outbreaks such as COVID-19. Good water quality and pressure are needed for\neffective hygiene measures, lowering pathogen, microbes, harmful bacteria transmission, other\nhousehold uses and to assist with fire suppression, specifically in rural, unserved areas. The City\nof Mercedes, 400 S. Ohio Ave, Mercedes, TX, 78570, located in a low-to-moderate income area,\nprovides potable water services for a portion of Hidalgo County Precinct 1 residents. Due to\nprolonged drought conditions affecting the Rio Grande River and the wider region, the City of\nMercedes is in the process of developing an alternative water source to mitigate water insecurity.\nThis Water Well Project will not only assist the City of Mercedes but the Rio Grande Valley with\nproviding a safe, reliable and sustainable water source. Hidalgo County Precinct 1 intends to\nassist the City of Mercedes to actualize this project to be located at 520 E. 2nd St, Mercedes, TX,\n78570. This includes but is not limited to professional services and other provisions necessary\nfor potable water. These provisions will provide long term sustainable levels of essential\nservices, accounting for climate and other expected demands on the source of water, thereby\nincreasing community quality of life for constituents, businesses and other consumers in the\naffected areas.</t>
  </si>
  <si>
    <t>TPN-241627</t>
  </si>
  <si>
    <t>County Ambulance</t>
  </si>
  <si>
    <t>This project provides funding for 4 ambulances for Sandoval County EMS.  These ambulances are necessary for providing adequate emergency services coverage to underserved mountainous and rural areas across the county. This furthers efforts to increase the reach of emergency and medical services to all areas, thereby increasing the county\u2019s resilience against pandemics, natural disasters, and other events.</t>
  </si>
  <si>
    <t>TPN-241628</t>
  </si>
  <si>
    <t>HIDALGO COUNTY PRECINCT 1 ASSISTANCE TO CITY OF LA ELSA STORMWATER IMPROVEMENTS</t>
  </si>
  <si>
    <t>Currently, the City of Elsa is in the process of addressing critical drainage issues with the\nexisting drainage system at the entrance of North Fannin Street, which is located in a low to\nmoderate income area. The City of Elsa is requesting assistance with stormwater management to\nrepair infrastructure damage. This work not only includes valley gutter widening, but will also\nregrade and overlay the street area apron in order to ensure proper drainage is available to city\nresidents. Hidalgo County Precinct 1 aims to assist the City of Elsa as this project will address\nthe inadequate stormwater systems that cause flooding, the spread of diseases, and eroded roads\nduring the rainy season thereby increasing community quality of life.</t>
  </si>
  <si>
    <t>TPN-241629</t>
  </si>
  <si>
    <t>Through a competitive application process the commissioners provided funding to K9s4Mobility.  K9s4 Mobility enriches the lives of others through training, placement, and support of assistance dog partnerships.  This is done through community support and services.</t>
  </si>
  <si>
    <t>TPN-241630</t>
  </si>
  <si>
    <t>See the attached IRA agreement</t>
  </si>
  <si>
    <t>TPN-241631</t>
  </si>
  <si>
    <t>TPN-241632</t>
  </si>
  <si>
    <t>Cochiti Lake Ambulance</t>
  </si>
  <si>
    <t>This project provides funding for one ambulance for the community of Cochiti Lake, New Mexico.  This ambulance is necessary for providing adequate emergency services coverage to underserved mountainous and rural areas across the county. This furthers efforts to increase the reach of emergency and medical services to all areas, thereby increasing the county\u2019s resilience against pandemics, natural disasters, and other events.</t>
  </si>
  <si>
    <t>TPN-241633</t>
  </si>
  <si>
    <t>This project covers Public Safety salary and benefits.</t>
  </si>
  <si>
    <t>TPN-241634</t>
  </si>
  <si>
    <t>Funds were provided to local health department to replace carpeting in the exam rooms with hard surfaces for ease of cleaning and sanitization.</t>
  </si>
  <si>
    <t>TPN-241635</t>
  </si>
  <si>
    <t>Water Main Replacement - Phase 2 (Century Blvd/Victor Ave)</t>
  </si>
  <si>
    <t>This project is designed to address the ongoing water main failures that have been taking place on both Victor Ave, between Hill St and Venice Way, and the south side of Century Blvd, between 2nd Ave and 8th Ave, for more than two years. This project will bring reliable water service to the residents and businesses that are impacted by this issue.</t>
  </si>
  <si>
    <t>TPN-241641</t>
  </si>
  <si>
    <t>Grant funds provided to nonprofit to promote a healthy mind spirit and body for all.  Financial aid to families to participate in services and provide electronic tele-options.  This project was closed in September 2023 with the final report being submitted.</t>
  </si>
  <si>
    <t>TPN-241642</t>
  </si>
  <si>
    <t>Grant funds provided to nonprofit to continue health screens and preventative tests for women during COVID, funds were utilized in FY23.  WBCI returned .84 cents to the commissioners-this amount was deducted from the adopted budget and obligations.</t>
  </si>
  <si>
    <t>TPN-241643</t>
  </si>
  <si>
    <t>Grant funds provided to nonprofit for support services to boy scouts.  Impacted youth and recreational opportunities lost due to COVID.  Projects were completed in FY23.  They returned .07 and that was removed from the budget and obligation.</t>
  </si>
  <si>
    <t>TPN-241644</t>
  </si>
  <si>
    <t>Grant funds to nonprofit to provide services to the community to impact women and children, all project activities were completed in FY23.</t>
  </si>
  <si>
    <t>TPN-241645</t>
  </si>
  <si>
    <t>Grant funds provided to nonprofit to promote safety and wellbeing of victims of domestic violence, sexual assault, and/or stalking and provide support services and shelter.  This project was completed in FY23.  The obligation and budget amount was reduced by a $1 for funds returned.</t>
  </si>
  <si>
    <t>TPN-241646</t>
  </si>
  <si>
    <t>Grant funds were awarded to nonprofit to provide a safe environment for children to disclose abuse, investigation in adult abuse cases and safe exchanges.  This project was completed in FY23.  A .82 reduction was made to the obligation and budget to show unspent funds.</t>
  </si>
  <si>
    <t>TPN-241647</t>
  </si>
  <si>
    <t>Grant funds provided to nonprofit to provide new books to children as part of their wellness visits.  Primarily serves low to moderate income children.  Project completed in FY23.</t>
  </si>
  <si>
    <t>TPN-241648</t>
  </si>
  <si>
    <t>Grant funds provided to nonprofit to embrace and serve elder adults for the betterment of our community.  Funds  provided support through meal service, all activities were completed in FY23.</t>
  </si>
  <si>
    <t>TPN-241649</t>
  </si>
  <si>
    <t>Grant funds provided to nonprofit to serve and meet humanitarian needs surrounding eyesight.  Funds support the purchase of glasses for youth and cataract surgery for the elderly.  Grant activities concluded in June 2024.  The project returned $145.82 that was removed from the obligation and the budget.</t>
  </si>
  <si>
    <t>TPN-241650</t>
  </si>
  <si>
    <t>Grant funds provided to nonprofit to cultivate a rich, educational space for a diverse international community.  Museums fall under the category of impacted businesses for COVID.  Funds were allocated for cleaning and sanitation efforts and all activities were completed in FY23.</t>
  </si>
  <si>
    <t>TPN-241651</t>
  </si>
  <si>
    <t>Grant funds provided to nonprofit to assist with housing sustainability.  Helps to educate and prepare low incomes families for homeownership.  Funds were returned in June 2024 and the budget and obligation were adjusted.</t>
  </si>
  <si>
    <t>TPN-241652</t>
  </si>
  <si>
    <t>Grant funds provided for nonprofit to support students and programs of the community college.  Specifically, funds support meals, transitional services, lunch fund, freezer, and food for students.  Activities were completed in FY23.  The total obligation and budget amount was reduced after not all funds were used.  LCCC returned $824.26.</t>
  </si>
  <si>
    <t>TPN-241653</t>
  </si>
  <si>
    <t>Grant funds provided to nonprofit improve the world one child and one community at a time.  The Kiwanis Club is responsible for mass feeding operations in emergency situations and assists the community and children.</t>
  </si>
  <si>
    <t>Vehicles and trailer to provide mass feeding operations.</t>
  </si>
  <si>
    <t>TPN-241654</t>
  </si>
  <si>
    <t>HealthWorks</t>
  </si>
  <si>
    <t>TPN-241655</t>
  </si>
  <si>
    <t>Grant funds were provided to nonprofit to provide nutritious food to children who might not eat well or at all on the weekends.  Primarily benefits low income families.  this project was completed in October 2022 and the final report has been submitted.</t>
  </si>
  <si>
    <t>TPN-241656</t>
  </si>
  <si>
    <t>Grant funds provided to nonprofit to strengthen and defend access to justice and civil legal services for the low to moderate income population of Laramie County.  The project came in under budget and the adopted budget and obligation amount was reduce by $454.27.</t>
  </si>
  <si>
    <t>TPN-241657</t>
  </si>
  <si>
    <t>Grant funds were provided to the hospital to provide training for medical staff on wellbeing, mental health and healthcare resilience for staff.  This project was completed in Janauary 2023.</t>
  </si>
  <si>
    <t>TPN-241658</t>
  </si>
  <si>
    <t>Grant funds provided to inform, develop, and steward resources in support of the Cheyenne Regional Systems mission to inspire great health.  Funds are for supporting mental health in minors across Laramie County.  This project was completed in August 2023 with the final report being submitted.</t>
  </si>
  <si>
    <t>TPN-241659</t>
  </si>
  <si>
    <t>Grant funds were to provide a safe, secure and temporary shelter to men, women and children that are homeless in Laramie County.  This project was completed in January 2023</t>
  </si>
  <si>
    <t>TPN-241660</t>
  </si>
  <si>
    <t>Grant funds were provided to nonprofit for augmenting the education of children in Laramie County through STEM services.  This project was completed in March 2023 and the final report has been submitted.</t>
  </si>
  <si>
    <t>TPN-241661</t>
  </si>
  <si>
    <t>Grant funds were provided to nonprofit to help low income single mothers discover self sufficiency through career training and placement.  This project was completed in September 2023 and the final report has been submitted.</t>
  </si>
  <si>
    <t>TPN-241662</t>
  </si>
  <si>
    <t>TPN-241663</t>
  </si>
  <si>
    <t>Provide safe water and sewer treatment to approximately 10,000 residents within Laramie County.  Project will install a pressure reducing valve and bore under South Greeley Highway, including, but not limited to design and construction of a new pressure reducing valve and vault, 130 foot bore and abandonment of an existing section of waterline.  This project was completed and the obligation amount was reduced as the project came in under budget by $100,264.35.</t>
  </si>
  <si>
    <t>TPN-241664</t>
  </si>
  <si>
    <t>CASA of Laramie County helps to provide a court appointed voice for abused and neglected children protecting their fundamental right to be safe, treated with dignity, and the opportunity to grow in a safe environment.  Funds help support the office through equipment, office supplies, staff and volunteer development and outreach efforts to better support youth impacted by COVID.  This project was completed in June 2023.</t>
  </si>
  <si>
    <t>TPN-241665</t>
  </si>
  <si>
    <t>The Unaccompanied Students Initiative provides safe, stable housing and develops a support system for high school students, ages 16-20 who are experiencing homelessness.  Funds help to combat the negative impacts of COVID on youth who are experiencing homelessness.</t>
  </si>
  <si>
    <t>TPN-241666</t>
  </si>
  <si>
    <t>Meals on Wheels supports the independence, health and wellbeing of individuals living in Cheyenne and Laramie County with an expressed need for nutritional support through delivery of nutritious meals, friendly visits and safety checks.  This project has been completed in April 2023.</t>
  </si>
  <si>
    <t>TPN-241667</t>
  </si>
  <si>
    <t>Legal Aid of Wyoming provides legal assistance in civil cases to low income individuals living in Wyoming.  COVID has impacted the ease of access to legal services that has been particularly burdensome for the low income population. This project was completed in September 2023.</t>
  </si>
  <si>
    <t>TPN-241668</t>
  </si>
  <si>
    <t>Grace for 2 Brothers received funds from Laramie County to continue efforts in suicide prevention through awareness, education and support.  The foundation also provides case mangement services to increase social supports and promote self-efficacy.  Funding was allocated for community trainings, resources for suicide prevention, gun locks, locking medication lids etc.  The project was completed in February 2023 with a final report.</t>
  </si>
  <si>
    <t>TPN-241669</t>
  </si>
  <si>
    <t>Laramie County provided funds to the Cheyenne Downtown Development Foundation to help with the negative impacts of COVID on tourism within the community.  Funds are used for a wayfinder program to assist with economic development and support of downtown Cheyenne.  This project was completed in October 2022 with the final reporting being submitted.</t>
  </si>
  <si>
    <t>TPN-241670</t>
  </si>
  <si>
    <t>The Boys and Girls Club of Cheyenne inspires and enables all youth, especially those who need us most, to realize their full potential as productive, responsible, and caring citizens.  Funding was provided to help low to moderate income youth address the negative impacts of COVID on education and childcare.  This project has been completed in May of 2023.</t>
  </si>
  <si>
    <t>TPN-241671</t>
  </si>
  <si>
    <t>Zonta Club helps to organize, conduct, and fund events, projects and services for the charitable and educational purposes of improving the status and wellbeing of women locally, regionally, nationally, and globally.  much of the work conducted in Laramie County is geared towards assisting women who have been the victims of domestic violence of sexual assaults'.  This project has been completed in May 2023 with the final report being submitted.</t>
  </si>
  <si>
    <t>TPN-241672</t>
  </si>
  <si>
    <t>Family Promise serves the low to moderate income population through emergency food, shelter, fuel and medical assistance.  This assistance is for children and families that are experiencing homelessness.  The project came in under budget, and the cumulative obligation amount was reduced by $2,767.91.  The $54,721.88 reflects what was expended.</t>
  </si>
  <si>
    <t>TPN-241673</t>
  </si>
  <si>
    <t>The Cheyenne Therapeutic Equestrian Center uses horses and equine oriented activities to achieve a variety of therapeutic goals, including cognitive, physical, emotional, social, education and behavioral.  Funds were provided to the nonprofit to help Laramie County citizens.  This project has been closed out and the final report has been submitted.</t>
  </si>
  <si>
    <t>TPN-241674</t>
  </si>
  <si>
    <t>Recover Wyoming received funds under the nonprofit application process to help clients with the recovery from addiction and the impacts of COVID on the struggle to maintain sobriety.  This project was completed in May 2023 with the final report being submitted.</t>
  </si>
  <si>
    <t>TPN-241675</t>
  </si>
  <si>
    <t>The county commissioners provided funding to Platte River Veterans Fly Fishing a nonprofit assisting veterans with recreational opportunities.  Funds are helping to provide expenses such as rod building kits, and travel expenses for veterans.  Project was completed in October 2022 and the final report has been submitted.</t>
  </si>
  <si>
    <t>TPN-241676</t>
  </si>
  <si>
    <t>Through an application process for nonprofits, Community Action was awarded funds to address assistance to low to moderate income populations of Laramie County.  Community Action helps reduce poverty through empowerment, self sufficiency through education, advocacy, intervention and community partnerships.  Project was completed in February 2023 and the final report has been submitted to the County.</t>
  </si>
  <si>
    <t>TPN-241677</t>
  </si>
  <si>
    <t>The County Commissioners have encouraged expenditures to protect the public and staff at the county courthouses and expenditures have included masks, hand sanitizer, and disinfectant cleaning supplies.  This category also includes sneeze guards/shields in our detention facility along with a UVC cleaning robot for our Juvenile Justice Service Center.</t>
  </si>
  <si>
    <t>TPN-241678</t>
  </si>
  <si>
    <t>The county commissioners opened ARPA funds up to nonprofits.  Habitat for Humanity applied and received funding for their repairs program, fresh start fund, and the blueprint for future program.  funds were also provided for a one time employee bonus.  Project was completed in July 2023 and the final report was provided.</t>
  </si>
  <si>
    <t>TPN-241679</t>
  </si>
  <si>
    <t>Tele-networking Equipment</t>
  </si>
  <si>
    <t>The county used funds to purchase a tablet for the county attorneys office to assist with grant monitoring and compliance efforts for administrative expenses associated with the funding. funding was also used for a laptop and mouse for the grants office.</t>
  </si>
  <si>
    <t>TPN-241680</t>
  </si>
  <si>
    <t>We purchased a temperature imaging system for the Laramie County Detention Center to monitor the inmate population for prevention in a congregate setting.</t>
  </si>
  <si>
    <t>TPN-241681</t>
  </si>
  <si>
    <t>The Laramie County Commissioners supported the use of the ARPA funding for a vaccination incentive program for employees to encourage vaccination against COVID19.  This required proof of vaccination to be documented by County HR.  This was completed in FY22.</t>
  </si>
  <si>
    <t>TPN-241682</t>
  </si>
  <si>
    <t>General Government Services-Contracted Services-Other</t>
  </si>
  <si>
    <t>To provide the Town with outside services including but not all-inclusive to-information technology support, pest control, software consulting, waste removal, etc.</t>
  </si>
  <si>
    <t>TPN-241683</t>
  </si>
  <si>
    <t>General Government Services-Internet</t>
  </si>
  <si>
    <t>To provide Town with internet services</t>
  </si>
  <si>
    <t>TPN-241684</t>
  </si>
  <si>
    <t>General Government Services-Licenses</t>
  </si>
  <si>
    <t>Licensing fee for Town's water line located on Amtrak property</t>
  </si>
  <si>
    <t>TPN-241685</t>
  </si>
  <si>
    <t>Violence Intervention and Prevention Programs</t>
  </si>
  <si>
    <t>The program aims to disrupt cycles of violence by providing immediate support to individuals who have been injured in a violent encounter. VIPPs are designed to capitalize on the teachable moment following assault when the individual are most receptive to making positive changes in their lives.  The program will employ culturally competent intervention specialists and case managers who understand the underlying dynamics of violence.</t>
  </si>
  <si>
    <t>TPN-241686</t>
  </si>
  <si>
    <t>General Government Services-Comprehensive Plan</t>
  </si>
  <si>
    <t>To provide the To\\Own with comprehensive plan and zoning ordinance update</t>
  </si>
  <si>
    <t>TPN-241687</t>
  </si>
  <si>
    <t>General Government Services-Roof Replacement</t>
  </si>
  <si>
    <t>To replace the roof on the building that houses the Town administrative offices and the Police Department.</t>
  </si>
  <si>
    <t>TPN-241688</t>
  </si>
  <si>
    <t>Financial &amp; Payroll Software Migration</t>
  </si>
  <si>
    <t>The County currently uses Tyler Technologies New World ERP for all financial and payroll modules.  Tyler Technologies has an end of life on New World and the County is migrating to Tyler's Enterprise ERP financial and payroll software.  It will enhance cyber security etc.</t>
  </si>
  <si>
    <t>TPN-241689</t>
  </si>
  <si>
    <t>Ultraviolet Light Equipment Replacement</t>
  </si>
  <si>
    <t>To disinfect the wastewater to discharge  it back to the stream.</t>
  </si>
  <si>
    <t>TPN-241690</t>
  </si>
  <si>
    <t>Rolling Recreation Activation</t>
  </si>
  <si>
    <t>The Rolling Recreation program provides instant and consistent activation in our parks and open spaces allowing residents and visitors access to services previously limited to recreation centers and special events. This funding will be used for allowing for the creation of an additional rolling recreation unit including a vehicle, trailer, and recreation equipment, and increase regular activation in underserved areas.</t>
  </si>
  <si>
    <t>TPN-241691</t>
  </si>
  <si>
    <t>Animal Shelter Expansion</t>
  </si>
  <si>
    <t>Enhancing the animal shelter through rehab as a capital improvement and facilitation of public service delivery</t>
  </si>
  <si>
    <t>TPN-241692</t>
  </si>
  <si>
    <t>Arizona Department of Economic Security - Adult Protective Services</t>
  </si>
  <si>
    <t>Utilize funds to support the Adult Protective Services program; Investigate allegations of abuse, neglect, or exploitation of vulnerable adults; Respond to reports of self-neglect of vulnerable adults.</t>
  </si>
  <si>
    <t>TPN-241693</t>
  </si>
  <si>
    <t>14 Yd Tandem Dump Rpl-2</t>
  </si>
  <si>
    <t>This project includes replacing 2 dump trucks that are inoperable and unable to repair by procuring 2 new tandem dump trucks within the Department of Drainage.  The goal of the project is to replace 2 new tandem dump trucks within the fleet utilized for drainage maintenance projects. The trucks are used daily to transport excavated spoil from roadside ditches and channels throughout Lafayette Parish to enhance stormwater flow and minimize the risk of flooding.  Additionally, the trucks are used to haul trees and debris that accumulate and are removed from ditches and roadways to further aid in minimizing flooding and enhance public safety.  The trucks are also utilized for hauling and delivering materials to drainage projects throughout the Parish.The trucks currently have been bid and will be utilized daily within Lafayette Parish to serve the drainage maintenance needs for it\u2019s 250,000 citizens.  It is anticipated that with the addition of 2 new functioning trucks will lead to improved production with more efficiency and a reduction in mechanical maintenance.  The results will be seen in lower vehicle maintenance costs and increased efficiency and production.  This will be noted in quicker turn around on projects and an increase of completed task and projects in assigned service request tickets.</t>
  </si>
  <si>
    <t>TPN-241694</t>
  </si>
  <si>
    <t>Arizona Department of Administration - Public Sector Capacity</t>
  </si>
  <si>
    <t>Utilize funds for administrative services related to effective service delivery to address public sector capacity.</t>
  </si>
  <si>
    <t>TPN-241695</t>
  </si>
  <si>
    <t>Arizona Department of Child Safety - Kinship Support Services</t>
  </si>
  <si>
    <t>Utilize funds to implement the Kinship Support Services contract. Providers will help support, recruit, and license kinship families and offer hands-on support to kinship foster families so that children can safely remain in their home. By providing these services, the Kinship Support Services program will stabilize kinship placements, thereby reducing the number of children in congregate care.</t>
  </si>
  <si>
    <t>TPN-241696</t>
  </si>
  <si>
    <t>Town of Dennis - Water Quality Projects</t>
  </si>
  <si>
    <t>ARPA funds in the amount of $619,463 are requested to fund drainage and water quality projects throughout the Town of Dennis. These projects will focus on improving water quality in our impaired water bodies and adding new drainage systems where roads are experiencing flooding or replacing existing drainage systems that have failed due to age or sedimentation. The projects may also include constructing natural solutions that will improve infiltration, increase flood capacity and improve resiliency. The ARPA funds may provide the matching funds for grants purposed for water quality improvement projects.</t>
  </si>
  <si>
    <t>TPN-241697</t>
  </si>
  <si>
    <t>Town of Dennis - Wastewater</t>
  </si>
  <si>
    <t>At this time the Town of Dennis is requesting the remainder of the County ARPA funds allocated to Dennis in the amount of $27,742.19 which will be used for public outreach related to the wastewater project and any other costs related to the project.</t>
  </si>
  <si>
    <t>TPN-241699</t>
  </si>
  <si>
    <t>Multicultural Family Center - 2nd Floor Remodel</t>
  </si>
  <si>
    <t>Project to completely remodel unused space on the 2nd floor of the Ruby Sutton Building and build out new office space for the Department of Community Impact.</t>
  </si>
  <si>
    <t>TPN-241701</t>
  </si>
  <si>
    <t>This project will include the renovation of the existing Community Center playground to include inclusive playground equipment that can be enjoyed by all.</t>
  </si>
  <si>
    <t>TPN-241702</t>
  </si>
  <si>
    <t>Trinity Court Affordable Housing Contribution</t>
  </si>
  <si>
    <t>The Town is contributing to/working with an affordable housing partner to construct a 54 unit affordable housing apartment project for low-income individuals or families to be known as Trinity Court.</t>
  </si>
  <si>
    <t>TPN-241703</t>
  </si>
  <si>
    <t>Agriculture Education Center Building</t>
  </si>
  <si>
    <t>The funds were used to pay L.S. Grimm, Inc for design work on Agriculture Education Center Building. Indoor space at facility would support future  pandemic and public health needs.\n1.21.25-project was put on hold . Original funds were moved between PSTC Tactical Village and Marty Snook projects.</t>
  </si>
  <si>
    <t>TPN-241704</t>
  </si>
  <si>
    <t>Cemetery Roadway Improvements</t>
  </si>
  <si>
    <t>Improve non-paved roadways in the various cemeteries.</t>
  </si>
  <si>
    <t>TPN-241705</t>
  </si>
  <si>
    <t>First Time Home Buyer Down Payment Assistance</t>
  </si>
  <si>
    <t>Project will fund the First Time Homebuyer Down Payment Assistance Program. The purpose of the program is to assist low-moderate income households to purchase a home by providing down payment assistance. Program policy outlines the requirements for income levels, affordability of payments and award amount.</t>
  </si>
  <si>
    <t>TPN-241706</t>
  </si>
  <si>
    <t>Computer Aided Dispatch &amp; Records</t>
  </si>
  <si>
    <t>Upgrade the current computer aided dispatch and records management system with state-of-the-art public safety technology to deliver enhanced capability to protect the safety and security of Plant City residents,  businesses, and visitors.</t>
  </si>
  <si>
    <t>TPN-241707</t>
  </si>
  <si>
    <t>Flooring PCPD Headquarters</t>
  </si>
  <si>
    <t>Replace specific areas of carpet and tile at Plant City Police Department's headquarters.</t>
  </si>
  <si>
    <t>TPN-241708</t>
  </si>
  <si>
    <t>Capital Asset Management</t>
  </si>
  <si>
    <t>New Capital Asset Management Software to better assist the city with Capital Improvement Schedule</t>
  </si>
  <si>
    <t>TPN-241710</t>
  </si>
  <si>
    <t>City Roof Upgrade/Maintenance</t>
  </si>
  <si>
    <t>Multi-year accumulation of funds to update, maintain, or repair roofs for 35</t>
  </si>
  <si>
    <t>TPN-241711</t>
  </si>
  <si>
    <t>Courier Field Fencing</t>
  </si>
  <si>
    <t>Replace existing chain link fencing with historic style fencing at Courier Field.</t>
  </si>
  <si>
    <t>TPN-241712</t>
  </si>
  <si>
    <t>Ornamental Cemetery Fencing</t>
  </si>
  <si>
    <t>Install ornamental fencing around cemetery properties.</t>
  </si>
  <si>
    <t>TPN-241714</t>
  </si>
  <si>
    <t>Re-lamp Washington Baseball Field</t>
  </si>
  <si>
    <t>Replace ball field lighting fixtures and wiring for Washington field at the Dr. Martin Luther King, Jr. Recreation Center Complex.</t>
  </si>
  <si>
    <t>TPN-241715</t>
  </si>
  <si>
    <t>Multi-year accumulation of funds to upgrade or replace playground equipment as needed due to normal weathering and wear and tear at 12 playgrounds.</t>
  </si>
  <si>
    <t>TPN-241716</t>
  </si>
  <si>
    <t>Housing Inspector</t>
  </si>
  <si>
    <t>Full time Housing Inspector staff position in the City's Health Department.</t>
  </si>
  <si>
    <t>TPN-241718</t>
  </si>
  <si>
    <t>Holsters and accessories for officers</t>
  </si>
  <si>
    <t>The City of Sunrise purchased Holsters and accessories for officers. This is standard equipment needed for the officers.</t>
  </si>
  <si>
    <t>TPN-241721</t>
  </si>
  <si>
    <t>Rifles for SWAT</t>
  </si>
  <si>
    <t>The City of Sunrise purchased rifles for SWAT. This is replacement rifles for the SWAT Team.</t>
  </si>
  <si>
    <t>TPN-241723</t>
  </si>
  <si>
    <t>SUNSET HOUSE #2</t>
  </si>
  <si>
    <t>TPN-241727</t>
  </si>
  <si>
    <t>Irondequoit Ambulance #2</t>
  </si>
  <si>
    <t>to purchase bariatric cot, chest comp, and oxygen</t>
  </si>
  <si>
    <t>TPN-241729</t>
  </si>
  <si>
    <t>The City of Sunrise purchased the tablets for Fire Rescue in Community Development.</t>
  </si>
  <si>
    <t>TPN-241730</t>
  </si>
  <si>
    <t>SPEED DEVICES</t>
  </si>
  <si>
    <t>purchase speed control devices</t>
  </si>
  <si>
    <t>TPN-241732</t>
  </si>
  <si>
    <t>To enhance the front of the park with a new playground area for our local community and our families that travel into the area for sporting events.</t>
  </si>
  <si>
    <t>TPN-241734</t>
  </si>
  <si>
    <t>Public Health-Library-Courtyard Renovations &amp; Mobile Library</t>
  </si>
  <si>
    <t>Recommended by the Public Needs Assessments for the outdoor courtyard and the mobile library</t>
  </si>
  <si>
    <t>TPN-241735</t>
  </si>
  <si>
    <t>Franjo Road Roadway Improvements Project</t>
  </si>
  <si>
    <t>Resolution No. 24-26 - Improvements along the corridor of Franjo Road from Old Cutler Road to SW 184 Street, the reconstruction and widening of existing travel lanes, ADA accessibility, a center turn lane, curbs and gutters, a shared use path, a storm drainage system, pavement markings and signage, signalization, bus shelters and lighting as identified in the Complete Streets Corridor Analysis Master Plan. This a joint project with Miami-Dade County.</t>
  </si>
  <si>
    <t>TPN-241736</t>
  </si>
  <si>
    <t>ARPA-Revenue Replacement FY 24</t>
  </si>
  <si>
    <t>Between fiscal years 2020 and 2023, the City of Miami experienced a significant loss of revenue due to the COVID-19 pandemic. To calculate the actual revenue loss, the City used the U.S. Treasury formula outlined in the Final Rule and Compliance Guidance. According to these calculations, the City had a revenue loss of more than $69.7 million in 2020, $94 million in 2021, $51.4 million in 2022, and $11.1 million in 2023. Under the Revenue Replacement allowable use category, the U.S. Treasury allows local governments to spend SLFRF (State and Local Fiscal Recovery Funds) funding on a broad range of general government services. The U.S. Treasury has provided a list of general government services that are presumed to be eligible uses of SLFRF funds. These include: 1. Maintenance or pay-go funding for the building of infrastructure, including roads 2. Modernization of cybersecurity, including hardware, software, and protection of critical infrastructure. 3. Health Services 4. Environmental remediation 5. School or educational services 6. Provision of police, fire, and other public safety services, such as purchasing fire trucks or police vehicles, purchasing other equipment, and covering salaries of public safety personnel. Based on the revenue loss calculations, the City allocated $86.1 million for Revenue Replacement to help offset the losses of income due to the COVID-19 pandemic. Of these funds, $13,392,573.46 will finance police salary expenditures from October to November 2023, in accordance with budgetary authorizations.</t>
  </si>
  <si>
    <t>TPN-241737</t>
  </si>
  <si>
    <t>INCENTIVE/ASSISTANCE PROGRAM FOR TEACHERS</t>
  </si>
  <si>
    <t>The Municipality of R\xedo Grande will provide public and private schools teachers with economic assistance to be used for the acquisition of educational materials to enhance the educational experience of students that were affected by the pandemic.   The educational materials will be used to complement the student experience in the classroom and will mitigate the lost instructional time that was caused by the COVID-19.  The Incentive/Assistance Program are for the teachers who teach in schools located within the geographical limits of the Municipality of R\xedo Grande.\n\nThe start of a new school year can mean going back to early care and education after a long break or remote education.  Return to the classroom often means lots of changes, new routines and requires that students are involved in an adequate environment with the proper educational materials.</t>
  </si>
  <si>
    <t>TPN-241739</t>
  </si>
  <si>
    <t>Public Health -Sheltering &amp; Public Health Resources</t>
  </si>
  <si>
    <t>Recommended by the Public Health Needs Assessment</t>
  </si>
  <si>
    <t>TPN-241740</t>
  </si>
  <si>
    <t>Lucas Devises Chest Compression (4)</t>
  </si>
  <si>
    <t>Purchase of 4 each Lucas Chest Compression devises</t>
  </si>
  <si>
    <t>TPN-241741</t>
  </si>
  <si>
    <t>AED for Sandy Island</t>
  </si>
  <si>
    <t>Purchase of an AED unit to be located on Sandy Island in Georgetown County.</t>
  </si>
  <si>
    <t>TPN-241742</t>
  </si>
  <si>
    <t>Public Health-Transportation Facilitation</t>
  </si>
  <si>
    <t>Recommended by the Public Needs Assessment</t>
  </si>
  <si>
    <t>TPN-241743</t>
  </si>
  <si>
    <t>Community Health Systems Operations</t>
  </si>
  <si>
    <t>The Rock County Board of Supervisors passed a resolution on August 8, 2024 that allocated $98,516 of the County\u2019s ARPA allocation to Community Health Systems, Inc. to offset losses they have experienced serving uninsured residents of Rock County.  Community Health Systems is a nonprofit, Federally Qualified Health Center that serves disadvantaged populations that have been disproportionately impacted by the COVID-19 pandemic.  Due to increased needs and the population that they serve, Community Health Systems has incurred over $600,000 of financial losses over the course of 10 months.  In order to offset these losses, they are in the process of expanding their dental and behavioral health care services to address the increased need in the community.  However, the cost of these ramp-ups will increase their costs until the additional revenue comes in.  Rock County is providing SLFRF funds to help close their funding gap so that they can continue to provide critical behavioral health services to vulnerable members of the community.</t>
  </si>
  <si>
    <t>TPN-241744</t>
  </si>
  <si>
    <t>Register of Deeds - Scanning Project</t>
  </si>
  <si>
    <t>This is for phases 2-4 of the project to digitalize files in the Register of Deeds office of Georgetown County. Digitalizing these old book files will make research of deeds and documents easier.</t>
  </si>
  <si>
    <t>TPN-241745</t>
  </si>
  <si>
    <t>Recreation Equipment for Parks</t>
  </si>
  <si>
    <t>To purchase new and replacement recreation equipment for various parks in Georgetown County. Funds moved to the Howard HVAC project.</t>
  </si>
  <si>
    <t>TPN-241746</t>
  </si>
  <si>
    <t>REACH -IN REFRIGERATOR AND FREEZER</t>
  </si>
  <si>
    <t>The funding is being used to provide a reach-in refrigerator and freezer for a small business that experienced negative economic impacts due to the pandemic.</t>
  </si>
  <si>
    <t>TPN-241747</t>
  </si>
  <si>
    <t>DOC Stormwater NJ State Prison</t>
  </si>
  <si>
    <t>STORMWATER NJ STATE PRISION</t>
  </si>
  <si>
    <t>TPN-241748</t>
  </si>
  <si>
    <t>During the COVID-19 pandemic, Tangipahoa Parish experienced significant challenges in maintaining its workforce due to widespread employment shortages. The COVID-19 crisis led to a decrease in the availability of willing workers for a variety of reasons. Many individuals opted not to work due to health concerns, fears of virus transmission, and uncertainties about workplace safety. Additionally, the unemployment compensation and stimulus benefits provided during this time reduced the immediate need for employment for many residents. The combination of these factors resulted in a reduced labor pool, making it difficult to fill essential positions.\n\nIn response to these employment challenges, Tangipahoa Parish contracted temporary staffing services to address the shortage of employees and ensure that essential public services continued without interruption. The Parish focused on rehiring and filling vacancies that existed prior to the pandemic. This project allowed the Parish to restore pre-pandemic employment levels and maintain its commitment to providing essential services to the community during a critical period. Through these efforts, Tangipahoa Parish aimed to stabilize its workforce and support local recovery and resilience in the face of ongoing public health challenges.</t>
  </si>
  <si>
    <t>TPN-241750</t>
  </si>
  <si>
    <t>HVAC units at Howard</t>
  </si>
  <si>
    <t>To replace the HVAC units are the Howard Recreation Center.</t>
  </si>
  <si>
    <t>TPN-241751</t>
  </si>
  <si>
    <t>Habitat for Humanities</t>
  </si>
  <si>
    <t>To provide direct assistance to the Georgetown County Habitat for Humanities to allow repairs to homes of low income residents in the County of Georgetown.</t>
  </si>
  <si>
    <t>TPN-241752</t>
  </si>
  <si>
    <t>Water Projects - GCWSD</t>
  </si>
  <si>
    <t>To allow the Georgetown County Water &amp; Sewer District to complete additional small project in Georgetown County.</t>
  </si>
  <si>
    <t>TPN-241753</t>
  </si>
  <si>
    <t>Citywide Storm Drainage Improvements</t>
  </si>
  <si>
    <t>TPN-241754</t>
  </si>
  <si>
    <t>YWCA Childcare Center Remodel</t>
  </si>
  <si>
    <t>The Rock County Board of Supervisors passed a resolution on August 8, 2024 that allocated $98,516 of the County\u2019s ARPA allocation to the YWCA of Rock County for the expansion of their Childcare Center to increase the number of children they are able to serve.  There is currently a sizeable gap between the existing supply of childcare slots in Rock County and the demand for those positions.  The YWCA of Rock County has plans to expand/remodel their Childcare Center in order to expand daycare to 41 more children by adding 2- and 3-year-olds to their program. This will help to replace some of the childcare providers lost during COVID, and would help close the gap between the demand for childcare slots in Rock County and the amount of slots available, allowing more families to re-enter the workforce.</t>
  </si>
  <si>
    <t>TPN-241755</t>
  </si>
  <si>
    <t>City Council Support - At Large 2 (02.3.235-6.1)</t>
  </si>
  <si>
    <t>The City Council Support project provides funds to the office of the second City Council Member at Large to provide the necessary capacity required to engage the community and provide oversight of the ARPA program. The office of the second At Large Council Member is using these funds to hire additional staff for ARPA-related activities over 3 years.</t>
  </si>
  <si>
    <t>TPN-241756</t>
  </si>
  <si>
    <t>City Council Support - D1 (02.3.236-6.1)</t>
  </si>
  <si>
    <t>The City Council Support project provides funds to the office of the District 1 City Council Member to provide the necessary capacity required to engage the community and provide oversight of the ARPA program. The office of the District 1 Council Member is using these funds to hire additional staff for ARPA-related activities over 3 years.</t>
  </si>
  <si>
    <t>TPN-241757</t>
  </si>
  <si>
    <t>City Council Support - D2 (02.3.237-6.1)</t>
  </si>
  <si>
    <t>The City Council Support project provides funds to the office of the District 2 City Council Member to provide the necessary capacity required to engage the community and provide oversight of the ARPA program. The office of the District 2 Council Member is using these funds to hire additional staff for ARPA-related activities over 3 years.</t>
  </si>
  <si>
    <t>TPN-241758</t>
  </si>
  <si>
    <t>City Council Support - D3 (02.3.238-6.1)</t>
  </si>
  <si>
    <t>The City Council Support project provides funds to the office of the District 3 City Council Member to provide the necessary capacity required to engage the community and provide oversight of the ARPA program. The office of the District 3 Council Member is using these funds to hire additional staff for ARPA-related activities over 3 years.</t>
  </si>
  <si>
    <t>TPN-241759</t>
  </si>
  <si>
    <t>Internal Medicine Resident Program &amp; Clinic Rehab</t>
  </si>
  <si>
    <t>These ARPA funds will be used to provide behavioral health services to Hunt County residents by transferring ARPA funds to the Hunt County Memorial Hospital District.  With this transfer, the Hospital district will be able to rehabilitate an existing property and fund the first year of operations for an Internal Medicine Resident Program.  Directly impacted economically and medically by the COVID-19, the Hospital District will be able to provide medical services to Hunt County residents and visitors.</t>
  </si>
  <si>
    <t>TPN-241760</t>
  </si>
  <si>
    <t>City Council Support - D4 (02.3.239-6.1)</t>
  </si>
  <si>
    <t>The City Council Support project provides funds to the office of the District 4 City Council Member to provide the necessary capacity required to engage the community and provide oversight of the ARPA program. The office of the District 4 Council Member is using these funds to hire additional staff for ARPA-related activities over 3 years.</t>
  </si>
  <si>
    <t>TPN-241762</t>
  </si>
  <si>
    <t>City Council Support - D5 (02.3.240-6.1)</t>
  </si>
  <si>
    <t>The City Council Support project provides funds to the office of the District 5 City Council Member to provide the necessary capacity required to engage the community and provide oversight of the ARPA program. The office of the District 5 Council Member is using these funds to hire additional staff for ARPA-related activities over 3 years.</t>
  </si>
  <si>
    <t>TPN-241763</t>
  </si>
  <si>
    <t>City Council Support - D6 (02.3.241-6.1)</t>
  </si>
  <si>
    <t>The City Council Support project provides funds to the office of the District 6 City Council Member to provide the necessary capacity required to engage the community and provide oversight of the ARPA program. The office of the District 6 Council Member is using these funds to hire additional staff for ARPA-related activities over 3 years.</t>
  </si>
  <si>
    <t>TPN-241764</t>
  </si>
  <si>
    <t>City Council Support - D7 (02.3.242-6.1)</t>
  </si>
  <si>
    <t>The City Council Support project provides funds to the office of the District 7 City Council Member to provide the necessary capacity required to engage the community and provide oversight of the ARPA program. The office of the District 7 Council Member is using these funds to hire additional staff for ARPA-related activities over 3 years.</t>
  </si>
  <si>
    <t>TPN-241766</t>
  </si>
  <si>
    <t>Detroit Charge Ahead (Fast EV Charging) (16.4.226-6.01)</t>
  </si>
  <si>
    <t>The Detroit Charge Ahead Program contributes to the establishment of a city-wide, reliable, and easily accessible fast electric vehicle (DCFC) network by investing in new EV charges at key locations across Detroit. This project responds to the pre-existing disparities that contributed to the disproportionate impacts of COVID-19 by reducing vehicular emissions in Detroit through the expansion of Detroit\u2019s fast charging EV network. By encouraging the adoption of zero-emission vehicles, this project is creating healthier living environments for vulnerable communities across Detroit that are both disproportionately impacted by the COVID-19 pandemic and exposed to higher rates of air pollutants.\n \nThis initiative aligns with the Detroit Climate Strategy and aims to fill existing gaps in EV charging infrastructure, ensuring every district in Detroit has convenient access to EV charging locations.  Sites are being selected along highly visible electric vehicle (HVEV) corridors, designed to enhance charging and retail access, boosting local businesses by increasing foot traffic and patronage. The identification of these corridors is based on a variety of factors including traffic data, job centers, community planning initiatives, tourist attractions, and residential density.\n \nThe program\u2019s objectives extend beyond infrastructure development, targeting local emission reduction, health outcome improvement, climate change mitigation, and the creation of new jobs and economic opportunities in Detroit. The program\u2019s impact is quantified by monitoring the number of EV chargers deployed during the funding period and through regular usage reports. The program will be successful when no fewer than two fast chargers are deployed through this investment.</t>
  </si>
  <si>
    <t>TPN-241768</t>
  </si>
  <si>
    <t>Affordable Housing - Henry Street 4% (12.1.232-2.15)</t>
  </si>
  <si>
    <t>The Henry Street 4% ARPA project provides a long-term loan to fund construction of affordable housing in Detroit. The Henry Street development, the historic rehabilitation of two four-floor apartment buildings with a separate but attached community center building.  \n \nThe two buildings are divided into 4% and 9% LIHTC components respectively, each with an individual ARPA project. This project is for the 4% LIHTC component of the project and includes the building at 459 Henry Street with 44 affordable units, consisting of 40 studio units and 4 one-bedroom units. Unit affordability is targeted to households at or below 60% Area Median Income (AMI).\n \nThe project meets ARPA expenditure requirements in Treasury\u2019s final rule by increasing the supply of long-term affordable housing in Detroit using ARPA funds as a long-term 50-year loan to support financing for this development project. Due to COVID-19, the availability of affordable housing has become even more important.\n \nThe Housing and Revitalization Department is working with the developer partnership of Cinnaire and Olympia to help ensure the project's success. This project plan, the 4% LIHTC component at 459 Henry Street has a budget of $24,938,962, of which $990,000 will be ARPA funds.</t>
  </si>
  <si>
    <t>TPN-241769</t>
  </si>
  <si>
    <t>Affordable Housing - Henry Street 9% (12.1.233-2.15)</t>
  </si>
  <si>
    <t>The Henry Street 9% ARPA project provides a long-term loan to fund construction of affordable housing in Detroit. The Henry Street development, the historic rehabilitation of two four-floor apartment buildings with a separate but attached community center building.  \n \nThe two buildings are divided into 4% and 9% LIHTC components respectively, each with an individual ARPA project. This project is for the 9% LIHTC component of the project and includes the building at 439 Henry Street with 40 affordable units, consisting of 24 studio units and 16 one-bedroom units. Unit affordability is targeted to households at or below 60% Area Median Income (AMI).\n \nThe project meets ARPA expenditure requirements in Treasury\u2019s final rule by increasing the supply of long-term affordable housing in Detroit using ARPA funds as a long-term 40-year loan to support financing for this development project. Due to COVID-19, the availability of affordable housing has become even more important.\n \nThe Housing and Revitalization Department is working with the developer partnership of Cinnaire and Olympia to help ensure the project's success. This project plan, the 9% LIHTC component at 459 Henry Street has a budget of $17,839,355, of which $510,000 will be ARPA funds.</t>
  </si>
  <si>
    <t>TPN-241771</t>
  </si>
  <si>
    <t>Affordable Housing - Higginbotham (02.3.222-2.15)</t>
  </si>
  <si>
    <t>The Higginbotham ARPA project provides a long-term loan to fund construction of affordable housing in Detroit. Development includes adaptive reuse of a historic building and construction of two three-story new buildings at 20119 Wisconsin Street.\n \nThe completed development includes 100 units of affordable housing, including 34 studio, 48 one-bedroom and 18 two-bedroom units. Unit affordability is targeted to households at or below 30-80% Area Median Income (AMI).\n \nThe project meets ARPA expenditure requirements in Treasury\u2019s final rule by increasing the supply of long-term affordable housing in Detroit using ARPA funds as a long-term 50-year loan to support financing for this development project. Due to COVID-19, the availability of affordable housing has become even more important.\n \nThe Housing and Revitalization Department is working with the developer URGE Development Group, LLC  to help ensure the project's success. The overall budget for the 100 units is $36,053,887 of which $8,400,000 will be ARPA funds.</t>
  </si>
  <si>
    <t>TPN-241773</t>
  </si>
  <si>
    <t>Affordable Housing - Life is Dreamtroit (12.1.213-2.15)</t>
  </si>
  <si>
    <t>The Life is Dreamtroit ARPA project provides a long-term loan to fund construction of affordable housing in the Northwest Goldberg neighborhood of Detroit. This funding supports the the redevelopment of the original Lincoln Motor Building at 1331 Holden in a targeted multifamily housing area. The building had previously been used as a recycling center by Recycle Here!\n \nThe two-story complex will provide 39,725 sq. ft. of commercial space and 81 residential units, including 54 units with affordability targeted to households earning at or below 50% to 65% Area Median Income (AMI) depending on the unit. The development will also include a newly renovated space for Recycle Here!, an expanded Lincoln Street art park, a 15,000 square foot open-air venue, and an indoor event space. The development was substantially completed and received its Certificate of Occupancy on September 28, 2023, with final punch-list items remaining to be completed.\n \nThe project meets ARPA expenditure requirements in Treasury\u2019s final rule by increasing the supply long-term affordable housing in Detroit using ARPA funds as a long-term 40-year loan to support financing for this development project. Due to COVID-19, the availability of affordable housing has become even more important.\n \nThe Housing and Revitalization Department working with the developer Almost Midtown, LLC  to help ensure its success. The overall budget for the project is $31,123,503 of which $2,000,000 will be ARPA funds.</t>
  </si>
  <si>
    <t>TPN-241774</t>
  </si>
  <si>
    <t>Affordable Housing - Minock Park Place (02.3.223-2.15)</t>
  </si>
  <si>
    <t>The Minock Park Place ARPA project provides a long-term loan to fund construction of affordable housing in the thriving Grandmont Rosedale neighborhood of Detroit. Minock Park Place is a mixed-use retail and residential project along and adjacent to the Grand River Ave corridor at 19505 Grand River Ave and 15844 Auburn Street. The project is a 4-story new construction building with first floor retail and senior residential on floors two through four.\n \nThe 4-story new construction development will consist of 42 affordable units, 36 one-bedroom units and 6 two-bedroom units. The project will be marketed to elderly individuals and households (defined by LIHTC as persons 55 years and older), with unit affordability targeted to households earning at or below 60% Area Median Income (AMI).This building will also have commercial space (5,400 sq ft) on the first floor, as well as management offices and community spaces with complimentary high-speed internet in common areas. This project creates new affordable housing and economic development, improves connectivity and travel experience, and enhances the public realm.\n \nThe project meets ARPA expenditure requirements in Treasury\u2019s final rule by increasing the supply long-term affordable housing in Detroit using ARPA funds as a long-term 40-year loan to support financing for this development project. Due to COVID-19, the availability of affordable housing has become even more important.\n \nHRD is working with the developers, Grandmont Rosedale Development Corporation and Cinnaire Solutions, to ensure project success. The overall budget for the project is $22,303,718, of which $3,061,448.47 will be ARPA funds.</t>
  </si>
  <si>
    <t>TPN-241776</t>
  </si>
  <si>
    <t>Affordable Housing - The Hive on Russell (12.1.214-2.15)</t>
  </si>
  <si>
    <t>The Hive on Russell ARPA project provides a long-term loan to fund construction of affordable housing in the Eastern Market/Lafayette Park neighborhood in Detroit. The Hive on Russell apartments is a new construction development with 78 affordable units in one seven-story building.\n \nThis project plan is for the 4% LIHTC component of phase 1 that includes 78 affordable units consisting of 39 studio units and 33 one-bedroom units, and 6 two-bedroom units for households with affordability levels targeted to households earning at or below 30% to 60% Area Median Income (AMI), depending on the unit.\n \nThe project meets ARPA expenditure requirements in Treasury\u2019s final rule by increasing the supply long-term affordable housing in Detroit using ARPA funds as a long-term 50-year loan to support financing for this development project. Due to COVID-19, the availability of affordable housing has become even more important.\n \nHRD is working with the developer, Develop Detroit, to ensure project success. The overall budget for the project is $22,752,112 of which $4,000,000 is ARPA funds.</t>
  </si>
  <si>
    <t>TPN-241777</t>
  </si>
  <si>
    <t>2024 AMP04 Sewer Replacement</t>
  </si>
  <si>
    <t>The budget includes the remediation of additional culverts through a slip lining or spray lining technique that can be done under traffic on high volume roads that would traditionally require lane closures and detours if trenched. Additional remediation items may include grading, traffic control and headwall replacements.</t>
  </si>
  <si>
    <t>TPN-241780</t>
  </si>
  <si>
    <t>METAL CEILING HEALTHY HEARTS AND PAWS</t>
  </si>
  <si>
    <t>The grant is providing the nonprofit with funds to cover increased costs.</t>
  </si>
  <si>
    <t>TPN-241783</t>
  </si>
  <si>
    <t>McAshan Road</t>
  </si>
  <si>
    <t>The project will consist of widening McAshan Drive between I-59/20 and Bay Drive from 2 to 5 \nlanes, reconfiguring the existing interchange at I-59/20 to a diverging diamond configuration. The\ninterchange modification will include the construction of a second bridge over I-59/20, interstate\nramp reconfiguration, signal installations, and widening of McAshan Drive from I-59/20 to Rock \nMtn Lakes Rd.</t>
  </si>
  <si>
    <t>TPN-241784</t>
  </si>
  <si>
    <t>ARTE, Inc.</t>
  </si>
  <si>
    <t>TPN-241785</t>
  </si>
  <si>
    <t>LoveJoy Special Needs Corp</t>
  </si>
  <si>
    <t>The LadyBug Sustainable Community is in the planning phase of developing 13 acres of land donated by Tabernacle of David in the City of Lansing. This new housing development proposes to create several new inclusive units of housing both for ownership and rental interwoven into a sustainable regenerate urban         agri-community.</t>
  </si>
  <si>
    <t>TPN-241786</t>
  </si>
  <si>
    <t>Camp Virgil Tate</t>
  </si>
  <si>
    <t>Replace waterlines and repair drainage inlets</t>
  </si>
  <si>
    <t>TPN-241787</t>
  </si>
  <si>
    <t>Building One Community Corp</t>
  </si>
  <si>
    <t>TPN-241788</t>
  </si>
  <si>
    <t>TPN-241789</t>
  </si>
  <si>
    <t>Aging-In-Place Home Repair Program</t>
  </si>
  <si>
    <t>The Aging in Place Home Repair Program will assist low- and moderate-income senior homeowners with aging in place and weatherization modifications to their homes. College Park has partnered with Habitat for Humanity Metro Maryland to implement this program as a subrecipient.\nEligible applicants must meet, at a minimum, the following requirements: 1) be a full-time resident of College Park; 2) lived in the home for at least one year prior to applying; 3) be the owner and occupant of record of the property; 4) provide proof of homeowners insurance; 5) have an annual household income that does not exceed 80% of Area Median Income (AMI) as defined by federal guidelines and adjusted for family size; 6) homeowner must be a senior, defined as 62 years or older; 7) homeowner must have a demonstrated need for health, safety, energy efficiency, and/or accessibility home repairs; and 8) the homeowner must sign an affidavit stating the intent to occupy the home for at least 5 years after the completion of the work.\nEligibility requirements may be modified as needed. The cost of home repairs and weatherization shall not exceed $30,000 and $12,000, respectively. The property must be able to meet the property standards of the Prince George's County Housing Code. Eligible expenses are limited to those that pose a threat to the health, safety, and/or accessibility of the occupants or will improve energy efficiency. Standard maintenance, emergency, and crisis-based services are not eligible.</t>
  </si>
  <si>
    <t>TPN-241790</t>
  </si>
  <si>
    <t>Youth Sports Complex</t>
  </si>
  <si>
    <t>Lancaster will partially fund the construction of a new sports complex. The complex consists of eight turf fields which will be used for softball, baseball, flag football, soccer, lacrosse, and more. It will allow for greater opportunities for youth sports throughout the City of Lincoln and Lancaster County and will draw many individuals and families to the complex.</t>
  </si>
  <si>
    <t>TPN-241791</t>
  </si>
  <si>
    <t>Newt Hinton Park Ballfields</t>
  </si>
  <si>
    <t>This project involves the renovation of two ballfields located at Newt Hinton Ball Fields, operated by PARA. The renovations include regrading and resurfacing the fields, installing new infield clay, sand, and sod, and improving drainage to ensure long-term usability. Additionally, new irrigation systems will be installed, and the fields will be equipped with new bases, home plates, and pitching rubbers.</t>
  </si>
  <si>
    <t>TPN-241792</t>
  </si>
  <si>
    <t>East Haddam - I-Park Foundation</t>
  </si>
  <si>
    <t>TPN-241793</t>
  </si>
  <si>
    <t>MUSIC INTERVENTION PROGRAM</t>
  </si>
  <si>
    <t>The purchase of equipment to use music as  a mental health tool.</t>
  </si>
  <si>
    <t>TPN-241794</t>
  </si>
  <si>
    <t>Corridor Bounce Back Pilot Program</t>
  </si>
  <si>
    <t>Project is to develop equitable opportunities for historically underserved communities and neighborhoods to effectively and influentially participate in civic processes.</t>
  </si>
  <si>
    <t>TPN-241796</t>
  </si>
  <si>
    <t>Eastside Community Action Center</t>
  </si>
  <si>
    <t>ECAC rehabs and constructs affordable single family housing for prospective home buyers that successfully complete a home owner education program before going through a purchase process on one of their affordable homes.</t>
  </si>
  <si>
    <t>TPN-241797</t>
  </si>
  <si>
    <t>Court Street Roof Replacement</t>
  </si>
  <si>
    <t>roof replacement at 108 court street</t>
  </si>
  <si>
    <t>TPN-241798</t>
  </si>
  <si>
    <t>Friendship Service Center</t>
  </si>
  <si>
    <t>TPN-241799</t>
  </si>
  <si>
    <t>Fayetteville St Corridor Improvements</t>
  </si>
  <si>
    <t>This project seeks to fuse various sources of neighborhood-scale, city, county, state, federal and private advocacy and investment to spur and hasten inclusive, equity-centered, resident focused mitigation strategies to counteract prolonged systemic disinvestment along the Fayetteville St Corridor and adjacent neighborhoods.</t>
  </si>
  <si>
    <t>TPN-241800</t>
  </si>
  <si>
    <t>View Point Marketing</t>
  </si>
  <si>
    <t>marketing campaign to promote tourism</t>
  </si>
  <si>
    <t>TPN-241801</t>
  </si>
  <si>
    <t>Town of Round Hill Water Tank</t>
  </si>
  <si>
    <t>Support for the installation of Airmont Water Storage tank. Additional water tower to ensure Round Hill has a reliable and safe water source.</t>
  </si>
  <si>
    <t>TPN-241802</t>
  </si>
  <si>
    <t>Windows for Court Street remodel</t>
  </si>
  <si>
    <t>window replacement</t>
  </si>
  <si>
    <t>TPN-241803</t>
  </si>
  <si>
    <t>TPN-241804</t>
  </si>
  <si>
    <t>lighting and festival</t>
  </si>
  <si>
    <t>TPN-241805</t>
  </si>
  <si>
    <t>sports programs</t>
  </si>
  <si>
    <t>TPN-241806</t>
  </si>
  <si>
    <t>Herkimer PTA</t>
  </si>
  <si>
    <t>public safety day</t>
  </si>
  <si>
    <t>TPN-241807</t>
  </si>
  <si>
    <t>Summer 2024 Internships &amp; Externships</t>
  </si>
  <si>
    <t>Rock County funded an internship program for rising high school seniors and an externship program for high school teachers/counselors again during the summer of 2024.  The internship program placed 35 high school students with 21 participating employers within the county.  Rock County provided funds for these paid internships so that more students from low income backgrounds could participate.  The internship program lasts for 6 weeks during the summer and allows students an opportunity to work in a career field that aligns with their Academic &amp; Career Plan. It also helps students develop skills such as communication, critical thinking, leadership, and interviewing.\n\nThe externship program is targeted at Career &amp; Technical Education, STEM, and counseling and/or guidance staff at Rock County high schools.  This program allows high school staff to shadow specific occupations for one week in the summer, with the goal of using the information and experiences from the program to incorporate into lesson plans and related curricula delivery models during the academic year.  Educators are required to submit documentation noting how the information and experiences gained through their externship will be incorporated into their lesson planning. In return, Rock County has used ARPA funding to provide $1,000 stipends for staff that participate in the program.  In total, 15 educators/staff and 8 employers participated in this five-day externship program in 2024.</t>
  </si>
  <si>
    <t>TPN-241808</t>
  </si>
  <si>
    <t>Court Smart Hubs and Courtroom Monitors</t>
  </si>
  <si>
    <t>To continue the right to a speedy trial and access to representation while maintaining social distancing and supporting individuals with limited access to transportation, a solid virtual system that enhances equity, saves time and money, and provides residents with a better court experience is in progress.</t>
  </si>
  <si>
    <t>TPN-241809</t>
  </si>
  <si>
    <t>Replace WWT equipment at Taylor Sewer</t>
  </si>
  <si>
    <t>Replace Wastewater Treatment equipment at Taylor Sewer</t>
  </si>
  <si>
    <t>TPN-241810</t>
  </si>
  <si>
    <t>Courtroom Audio Video</t>
  </si>
  <si>
    <t>TPN-241811</t>
  </si>
  <si>
    <t>Aurora Mental Health Support Campus</t>
  </si>
  <si>
    <t>A subaward project to Aurora Mental Health to help create the Aurora Mental Health Support Campus, which will provide access to mental health and substance use crisis and acute care in Aurora in response to the COVID-19 pandemic. The final location that will be selected will be one that is easy to locate and has convenient access for first responders and those that are seeking care.</t>
  </si>
  <si>
    <t>TPN-241812</t>
  </si>
  <si>
    <t>Worker's Sustainability</t>
  </si>
  <si>
    <t>This project intends to use granted fund resources to train and develop Durham care workers through accessible credentialing and education programs at Durham Tech, stipends for cohort members for education pursuits, workforce development and training programs, and a legal clinic partnership with NC Central University (NCCU). Partnerships allow leverage with existing structures for deeper impact and a wider influence for recipients.</t>
  </si>
  <si>
    <t>TPN-241813</t>
  </si>
  <si>
    <t>ARPA Clean up program \u2013 Turf Tenders</t>
  </si>
  <si>
    <t>TPN-241815</t>
  </si>
  <si>
    <t>ARPA Clean up program - Manniecured</t>
  </si>
  <si>
    <t>TPN-241816</t>
  </si>
  <si>
    <t>Other Post Employment Benefits (OPEB) Funding \u2013 T1</t>
  </si>
  <si>
    <t>Funding, in the amount to not exceed $40M, will be used for OPEB expenditures related to the cost of current and retired employees of the City &amp; County, consistent with the Treasury rules on the use of funds for Revenue Replacement and in support of the policy directive of the Honolulu City Council through Resolution 23-114 (\u201cURGING THE CITY ADMINISTRATION TO PROVIDE HAZARD PAY TO ELIGIBLE CITY EMPLOYEES WHO PERFORMED ESSENTIAL WORK DURING THE COVID-19 PUBLIC HEALTH EMERGENCY\u201d). \nThroughout the course of the pandemic the City and County of Honolulu experienced revenue losses exceeding $386M, based on the revenue loss formula provided by the United States Department of Treasury.  This lost revenue minimized the City\u2019s ability to maximize pre-funding of OPEB liabilities.  The City now seeks to utilize the balance of SLFRF funds, currently available in Tranche 1, to accelerate funding of OPEB and free up future City revenues to support equitable funding of hazard pay for eligible City employees.</t>
  </si>
  <si>
    <t>TPN-241817</t>
  </si>
  <si>
    <t>Other Post Employment Benefits (OPEB) Funding \u2013 T2</t>
  </si>
  <si>
    <t>Funding will be used for OPEB expenditures related to the cost of current and retired employees of the City &amp; County, consistent with the Treasury rules on the use of funds for Revenue Replacement and in support of the policy directive of the Honolulu City Council through Resolution 23-114 (\u201cURGING THE CITY ADMINISTRATION TO PROVIDE HAZARD PAY TO ELIGIBLE CITY EMPLOYEES WHO PERFORMED ESSENTIAL WORK DURING THE COVID-19 PUBLIC HEALTH EMERGENCY\u201d). \nThroughout the course of the pandemic the City and County of Honolulu experienced revenue losses exceeding $386M, based on the revenue loss formula provided by the United States Department of Treasury.  This lost revenue minimized the City\u2019s ability to maximize pre-funding of OPEB liabilities.  The City now seeks to utilize the balance of SLFRF funds, currently available in Tranche 2, to accelerate funding of OPEB and free up future City revenues to support equitable funding of hazard pay for eligible City employees.</t>
  </si>
  <si>
    <t>TPN-241818</t>
  </si>
  <si>
    <t>Ridge View Campus</t>
  </si>
  <si>
    <t>The Ridge View Campus will focus on serving individuals over the age of 18 experiencing homelessness who wish to focus on recovery and stabilization before securing permanent housing as well as withdrawal management and inpatient residential treatment for the general population, with a priority focus on those experiencing homelessness and those utilizing transitional housing. This campus and project will be owned and operated by the State of Colorado, with matching funds being provided by local agencies.\nPromoting Equitable Outcomes:</t>
  </si>
  <si>
    <t>TPN-241819</t>
  </si>
  <si>
    <t>ARPA Clean up program - Campbell</t>
  </si>
  <si>
    <t>TPN-241820</t>
  </si>
  <si>
    <t>Nine Mile Ped Bridge</t>
  </si>
  <si>
    <t>The construction phase on a pedestrian bridge over Parker Road near Interstate 225 to connect the RTD Nine Mile Station with homes and businesses on the north side of Parker Road can now move forward with the additional funding from ARPA SLFRF. The bridge will provide improved regional multi-modal connectivity, enable people to cross safely over Parker Road and improve traffic flow along this major metro-area corridor.</t>
  </si>
  <si>
    <t>TPN-241821</t>
  </si>
  <si>
    <t>ASSISTANCE TO PROYECTO AZTECA, INC.</t>
  </si>
  <si>
    <t>Even before the COVID-19 pandemic, the US was facing extreme housing challenges.1 Housing\ninsecurity or the lack of quality and affordable housing increased while federal investments in\nhousing decreased which contributed to the current housing crisis.2 To alleviate the strain on\nprogramming, service delivery and organization viability, many nonprofit organizations\nimplemented cost-savings strategies including furloughs or reduced work hours.3 Furthermore,\nmany saw decreases in donations and in the ability to fundraise. Proyecto Azteca, a non-profit\norganization, located in a low to moderate income area and whose mission is to build stable and\nvibrant communities by providing quality affordable housing for low and very low-income\nfamilies, faced these revenue challenges. Furthermore, despite its economic challenges, Proyecto\nAzteca, Inc., US-83 Bus, San Juan, TX, 78589, continued its operation and housing support\nservices with limited funding. Hidalgo County aims to assist Proyecto Azteca, Inc., to continue\nits operation and provide critical housing services in response to the ongoing and long-term\neffects of COVID-19 for the overall health of the community.</t>
  </si>
  <si>
    <t>TPN-241822</t>
  </si>
  <si>
    <t>Navigation Campus Consultants</t>
  </si>
  <si>
    <t>The Aurora Regional Navigation Center will be a transformational centralized coordinated low-barrier campus that can streamline access to resources and services needed for people experiencing homelessness to transition back into housing and thrive. This campus will close the gap between people experiencing unsheltered homelessness and the amount of shelter beds available.\nThe City of Aurora has been working on this project for two years and already owns the property and has begun preliminary steps in the design process. This gives the city a head start and will allow a much faster response to the crisis at hand. Collaboration and support from Arapahoe, Adams, and Douglas counties breaks down the barriers between communities and makes this campus truly transformative in its response to the needs of the many.</t>
  </si>
  <si>
    <t>TPN-241823</t>
  </si>
  <si>
    <t>HVAC#6</t>
  </si>
  <si>
    <t>Upgrade HVAC at the Mays Landing Library</t>
  </si>
  <si>
    <t>TPN-241824</t>
  </si>
  <si>
    <t>Broadband - Charter</t>
  </si>
  <si>
    <t>In 2021, Walworth County Administration, with County Board Authorization in Resolution No 38-0721, partnered with Spectrum Mid-America, LLC by its manager, Charter Communications, Inc. (Charter) to offer a grant contribution of $500,000 to be reimbursed upon the successful application, grant award, and completion of the Wisconsin Public Service Commission\u2019s (PSC) state grant project using American Rescue Plan Act State and Local Fiscal Recovery Funds.  The project will provide fiber to an expected 1,595 identified locations in Walworth County with necessary broadband access consistent with the Broadband Infrastructure requirements of the Interim and Final Rules targeting unserved or underserved areas.  During the pandemic, the need to expand broadband access throughout Walworth County, which is generally considered to be a rural county, became readily apparent as families navigated an emergent switch to virtual education for 4K-12 students and college students, and rapid transitions to work from home during shelter-in-place as an effort to reduce the spread of the COVID-19 virus.  \u201cThe pandemic has made clear, access to broadband has itself become essential for individuals and businesses to participate in education, commerce, work and civil matter and to receive health care and social services,\u201d ARPA final rule, pg. 269.  Walworth County recognized that the PSC was most equipped to administer a larger SLFRF program and had expertise in this area.  Thus, the County will rely on the PSC\u2019s subrecipient monitoring of the program to determine that all ARPA requirements were met.  The County\u2019s grant contribution will both leverage its ARPA funds to efficiently expand broadband access to Walworth County residents and increase the likelihood that Charter\u2019s grant application would be awarded.  Charter was awarded the grant and will comply with all ARPA requirements.   \n\nNOTE: As of 3Q 2025 reporting, the "Broadband Location File" that Charter sent had 104 "No Location ID" items listed in the Fabric ID Number column.   We talked with Charter and they said that is the most recent data that they have and they will follow-up with us as to when the Location ID's will be available.   The other 1,845 locations are complete.</t>
  </si>
  <si>
    <t>TPN-241825</t>
  </si>
  <si>
    <t>HVAC#7</t>
  </si>
  <si>
    <t>Upgrade HVAC at the Jail and Jail Annex</t>
  </si>
  <si>
    <t>TPN-241826</t>
  </si>
  <si>
    <t>Little Myrtle Sanitary Extension-WCM</t>
  </si>
  <si>
    <t>Little Myrtle Sanitary Extension including mobilzation, milling, excavation, asphault, sewer service, connection &amp; final restoration located in West Cape May.</t>
  </si>
  <si>
    <t>TPN-241827</t>
  </si>
  <si>
    <t>HIDALGO COUNTY PRECINCT 2 REVITALIZE AND RENEW HOME REPLACEMENT PRG</t>
  </si>
  <si>
    <t>The pandemic has highlighted the longstanding crisis of unaffordable housing in the US.1 Poor\nhousing conditions have been linked with worse health outcomes and infectious disease spread.2\nDue to the negative economic impacts of COVID-19, marginalized populations in Hidalgo\nCounty have been unable to address substandard housing conditions. It is the intent of Hidalgo\nCounty Precinct 2 to partner with Proyecto Azteca Inc., a non-profit self-help construction\ncompany that serves low-income families in colonias and other rural areas in Hidalgo County to\nimplement the Revitalize and Renew Home Replacement Program to mitigate housing, health\nand safety hazards to low income family dwellings. US Treasury allows interventions that\nsupport durable and sustainable home ownership and supports programs that fall under the\nHOME program. As such, the Homeowner Reconstruction Assistance (HRA) program is funded\nthrough the U.S. Department of Housing and Urban Development\u2019s (HUD) HOME Investment\nPartnerships Program (HOME Program or HOME). HRA funds organizations to provide services including the reconstruction of owner-occupied housing on the same site.3 Accordingly,\nthe Hidalgo County Urban County Program implements the Owner-Occupied Rehabilitation\nProgram to assist low- and moderate-income homeowners to address the deterioration of\nsubstandard homes by rehabilitating them to conform to minimum property standards.4 This\ncollaboration between the County of Hidalgo Precinct 2 and Proyecto Azteca, Inc., to implement\nthe Revitalize and Renew Home Replacement Program, will provide income eligible families\ncritical housing services in response to the ongoing effects of COVID-19 and mitigate its adverse\noutcomes.</t>
  </si>
  <si>
    <t>TPN-241828</t>
  </si>
  <si>
    <t>HVAC#8</t>
  </si>
  <si>
    <t>Upgrade to the HVAC at the Civil Court House Atlantic City</t>
  </si>
  <si>
    <t>TPN-241829</t>
  </si>
  <si>
    <t>4th Ave Pump Station Generator  Borough of West Cape May</t>
  </si>
  <si>
    <t>The purchase of a gas powered generator for the Pump House located on 4th Street West Cape May</t>
  </si>
  <si>
    <t>TPN-241830</t>
  </si>
  <si>
    <t>EMS Job Training Program and Equipment Program</t>
  </si>
  <si>
    <t>It is the intent of the Jefferson County Commission to award EMS training and educational organizations to promote and provide training opportunities and equipment for EMS personnel, including Emergency Medical Technicians (EMTs), Paramedics, and Advanced Emergency Medical Technicians (AEMTs) to \naddress the ongoing shortage of EMS personnel precipitated by the continuing effects of the COVID-19 pandemic</t>
  </si>
  <si>
    <t>TPN-241831</t>
  </si>
  <si>
    <t>HVAC#7B &amp; 8B</t>
  </si>
  <si>
    <t>New Chillers at the Jail and Civil Courthouse</t>
  </si>
  <si>
    <t>TPN-241832</t>
  </si>
  <si>
    <t>Allow the former behavioral health center to reopen as a fully licensed behavioral health hospital with new inpatient beds, expanded opportunities for inpatient/outpatient programs, and provide crisis care for Smith County patients</t>
  </si>
  <si>
    <t>TPN-241834</t>
  </si>
  <si>
    <t>TPN-241835</t>
  </si>
  <si>
    <t>Civic Center Upgrade Project</t>
  </si>
  <si>
    <t>This project will provide for upgraded HVAC and Restroom Areas for the Civic Center upgrade project .  The Civic Center is used for community events year round.</t>
  </si>
  <si>
    <t>TPN-241836</t>
  </si>
  <si>
    <t>Home Test Kits for residents</t>
  </si>
  <si>
    <t>Purchase of Home Test Kits for Town citizens and labor to deliver to citizens during Covid.  Please note that the previous Town Administrator had not been able to submit reporting before departing in Nov. 2024. $19,393.17 was expended in the period March 3, 2021 - March 31, 2022. The balance was expended in the period April 1, 2022 - March 31, 2023.</t>
  </si>
  <si>
    <t>TPN-241837</t>
  </si>
  <si>
    <t>Eviction Defense Project</t>
  </si>
  <si>
    <t>Funding for the Eviction Defense Project which provides free legal advice to help to low-income tenants facing\neviction. Those services include on-the spot legal assistance at the courthouse including consultation, legal advice, negotiation and settlement assistance with limited in-court representation, (excluding representation at the eviction hearing).</t>
  </si>
  <si>
    <t>TPN-241838</t>
  </si>
  <si>
    <t>ACUA CAP</t>
  </si>
  <si>
    <t>TO place a new cap on the existing landfill in EHT</t>
  </si>
  <si>
    <t>TPN-241839</t>
  </si>
  <si>
    <t>Youth Transportation Vehicles for Transformational Impacts</t>
  </si>
  <si>
    <t>Through the Transformational Impacts Program, and root cause analysis, it was determined that transportation has historically prevented disproportionately impacted Youth from participating in various opportunities. Adolescence is a pivotal time for opportunity and growth. Every young person should be able to experience this period of development and discovery without burden. Unfortunately, many of these young people are frequently exposed to community violence in some way. The obstacle of transportation prevents these young people from accessing positive experiences and exacerbates inequities in public health outcomes. It is imperative to afford disproportionately impacted Youth the opportunities to see the world beyond their built environment, promote safe communities, and foster relationships with local Law Enforcement. \n\nA Request For Bid was completed. 502 vendors were notified of the solicitation and two vendors responded. Of the two responding vendors, Nielsen Ford of Morristown was the lowest and most responsible bidder. The County of Rockland has purchased from Nielsen on numerous occasions and found them extremely reliable as they supply law enforcement vehicles for not only Rockland County but NJ State Police and various NJ law Enforcement agencies. Nielsen has supplied all federal clause as vehicles are being funded with ARPA monies. Also, all ARPA advertising requirements were followed for increased MWBE outreach as The MWBE data base was printed including advertising in NY Contract Reporter and Minority Commerce Weekly. Pricing is consistent with other recent purchases.\n\nThe initiatives for the use of these vehicles will range from Youth Transportation to programs, educational opportunities, outings, and community events. In accordance with Uniform Guidance and the sustainability requirements set forth by Treasury, these vehicles will be housed, maintained, and monitored by the Sheriff\u2019s Department.\n\nQ1 2025: The Vehicles were received. They are not in use at this time as they are being inspected and fitted for the safety. It is anticipated that they will be ready by end of Q2 2025 or early Q3. An update will be provided on the Q2 report.\n\nQ2 2025: The Vehicles were received and are ready for use.\n\nQ3 2025: The Vehicles have been an asset to the Spring Valley Youth Police Program, C.A.R.E.S, and other Law Enforcement/Youth collaborative programs. We have received feedback from the various program administrators that the vehicles have helped to facilitate larger group outings such as College/Job fairs, National Night Out, Law Enforcement Day, Community Service Opportunities, and Outdoor Recreational Activities.</t>
  </si>
  <si>
    <t>TPN-241840</t>
  </si>
  <si>
    <t>Hillcrest High School Drainage Improvements</t>
  </si>
  <si>
    <t>The Hillcrest High School Drainage Improvements Project is focused on enhancing the existing drainage infrastructure to mitigate flooding risks and improve pedestrian safety. The project includes grading and the installation of approximately 500 linear feet of RECP storm pipe, with pipe sizes ranging from 12 inches to 18 inches. Additionally, approximately 750 cubic yards of concrete will be used for sidewalk installation. The scope of work also covers the demolition and removal of existing sidewalk and drainage features, asphalt patching, and the implementation of related erosion control measures to ensure long-term durability and environmental protection.</t>
  </si>
  <si>
    <t>TPN-241841</t>
  </si>
  <si>
    <t>Affordable Housing Marketing Campaign</t>
  </si>
  <si>
    <t>Treasury has determined that affordable housing initiatives are paramount to build a more equitable and sustainable future for all. Conducting a housing assessment (completed by in 2024) is a fundamental step towards creating inclusive, sustainable communities. Furthermore, it is emphasized that all initiatives should be data driven, underscoring the necessity of conducting a thorough housing assessment before embarking on any affordable housing projects. By investing time and resources in this critical phase, it lays the foundation for the successful development of future affordable housing projects. \nThe County of Rockland commissioned a countywide community and affordable housing needs assessment which was released in 2024. Based on the results of this study, the County has recognized the necessity for a comprehensive educational campaign on the need for housing within the county, including different types of solutions to the county\u2019s housing challenges.\nThe County seeks to educate its residents in a creative, effective, and positive manner about housing with a multi-month campaign that reaches diverse audiences throughout the county and across all racial/ethnic/age/socioeconomic demographics. The campaign seeks to educate residents on various methods that can be applied to meet the housing needs of their communities, to dispel myths about affordable housing, and to give residents a better overall understanding of the County\u2019s housing needs.\nThere is a need to establish a countywide message, brand and communications strategy that will convey information and this effort in a coordinated and understandable way, as well as engage residents in both the planning and execution process.\nThe County of Rockland Purchasing Division issued a solicitation to over one thousand (1,000) firms including over two hundred (200) MWBE firms. There were fourteen (14) responses to this solicitation. Arch Street Communications provided a detailed proposal and presentation with their technical scoring well above all proposers. Their response was detailed in meeting the needs of Rockland County and working with the cultural diversity of the County. The creative ideas presented both in the proposal and during the presentation show their understanding of the approach of humanizing the efforts of affordable housing.\nAfter solicitation and careful consideration, Arch Street Communications was selected to complete the Affordable Housing Marketing Campaign initiative. Arch Street Communications has extensive experience in marketing campaigns and public engagement that will be an asset in promoting the need and benefits of Affordable Housing throughout the County of Rockland.\n\n\nQ1 2025 Update: Preliminary internal meetings have occurred to conduct and manage a focus group focused on internal stakeholders (County Departments) as the first step. This focus group will greatly assist in developing a campaign plan to more comprehensively understand the County's housing landscape and how housing impacts and relates to the work being done across County government. Scheduling of the Community Engagement will being in Q2.\n\nQ2 2025 Update:  After focus meetings and surveys, the marketing team was able to determine a clear path for the campaign.  Housing affordability is an investment in Rockland County\u2019s future. Housing affordability is vital to a strong, connected Rockland County, where people of all income levels can live, work, and thrive. Expanding housing options helps Rockland secure and retain a talented workforce, provide communities with essential services, and ensure long-term resilience. From young families and seniors to essential workers, too many residents are being priced out of the communities they call home. The campaign is initiated with an awareness-building positioning and introduction of the idea of keeping Rockland home and continues with small stories about representative residents and workers in Rockland County to broaden public understanding of the cost to everyone of not providing affordable housing choices. The campaign will kickoff on Social Media, in-person displays, and in community meetings.\n\nQ3:  The video format for the Keep Rockland Home initiative has been developed.</t>
  </si>
  <si>
    <t>TPN-241842</t>
  </si>
  <si>
    <t>Police Dept Site Expansion &amp; Renovations</t>
  </si>
  <si>
    <t>Facility improvements associated with the expansion of the Property and Evidence area, the construction of the Property and Evidence Modular Building, Parking Lot Expansion, and other site improvements.</t>
  </si>
  <si>
    <t>TPN-241843</t>
  </si>
  <si>
    <t>Land Acquisition - 63 S. Mountain Road</t>
  </si>
  <si>
    <t>The pandemic highlighted the importance of open spaces across the country. While many indoor recreation activities were restricted, residents throughout the country chose to spend their time in outdoor areas that remained accessible regardless of lockdown restrictions. Beyond the pandemic, open spaces have a variety of different health benefits that could mitigate the existing disparities in public health outcomes and improve social determinants of health.  These benefits include improved air and water quality and increased physical activity. In conjunction with ARPA\u2019s Urban Green Space initiatives, it is imperative to preserve open space. The success of these equity-focused investments has the potential to build resilient communities and improve health quality throughout the county.\n \t63 South Mountain Road, New City, NY 10956 was purchased for the preservation of open space. As defined by the Center for Disease Control (CDC), the built environment includes all the physical parts of where people live and work (e.g., neighborhoods, streets, open spaces, buildings, etc.).  Research has shown that disparate health outcomes could be attributed to increased risk factors of the built environment (population density, spatial patterns, etc.), placing communities at an increased risk during the pandemic.  Aside from the COVID-19 disease itself, the public health impacts of the pandemic include substantial impacts on mental health and public safety challenges, which are also correlated with the built environment.</t>
  </si>
  <si>
    <t>TPN-241844</t>
  </si>
  <si>
    <t>American Rescue Plan Act funding totaling $200,000.00 for Children\u2019s Village, Inc. for ongoing operational expenses in support of their shelter for children (ages 6 to 18) who have been removed from their homes as a result of abuse, neglect, or other broken relationships.</t>
  </si>
  <si>
    <t>TPN-241845</t>
  </si>
  <si>
    <t>Wastewater Replacement Equipment</t>
  </si>
  <si>
    <t>Replacement of wastewater equipment and supplies, including UV lights,  influent pumps, motors, mixers, etc.</t>
  </si>
  <si>
    <t>TPN-241846</t>
  </si>
  <si>
    <t>Bond Ord 2024</t>
  </si>
  <si>
    <t>cost of bond ordinance to add funds to the capital account per dcs requirement</t>
  </si>
  <si>
    <t>TPN-241847</t>
  </si>
  <si>
    <t>2024 AMP07 - Americana Dr Comprehensive Rehab</t>
  </si>
  <si>
    <t>The Americana Dr Comprehensive Rehab Project, which includes\ncomprehensive rehabilitation of the sewer mains and service laterals to eliminate extraneous \nwater from entering the system to eliminate sewer spills being expended by the Jefferson County \nDepartment of Environmental Services in response to COVID-19</t>
  </si>
  <si>
    <t>TPN-241848</t>
  </si>
  <si>
    <t>2020 AMP08 RB - CSX Railroad Ave SSO Abatement (E2109) - REBID</t>
  </si>
  <si>
    <t>CSX Railroad Ave SSO Abatement (E2109) \u2013 REBID Project, which \nincludes the installation of approximately 130 LF of 60" jack and bore steel casing with 10" ductile \niron carrier pipe and 270 LF of sewer replacement adjacent to the tracks expended by the \nJefferson County Department of Environmental Services in response to COVID-19.</t>
  </si>
  <si>
    <t>TPN-241849</t>
  </si>
  <si>
    <t>Old Springville Road/Turkey Creek</t>
  </si>
  <si>
    <t>The proposed project will utilize and extend the capacity of the existing culvert by creating a channel from the existing culvert to the new bridge. Additionally, it will construct a new bridge which will include raising the roadbed at the Old Springville Road crossing of Turkey Creek to mitigate stormwater overtopping of the roadway during severe weather events. The current crossing is not sufficient to prevent significant flooding in the location when stormwater raises the level of Turkey Creek creating hazardous conditions for vehicular traffic and surrounding neighborhoods.</t>
  </si>
  <si>
    <t>TPN-241850</t>
  </si>
  <si>
    <t>Children Services Allocation #4</t>
  </si>
  <si>
    <t>To allocate funds necessary to enable the public children services agency to perform its functions and duties  including making the provision for the boarding and housing of Scioto County foster youth in foster home, contracted foster networks, and residential facilities.</t>
  </si>
  <si>
    <t>TPN-241851</t>
  </si>
  <si>
    <t>Clayton Road Water Improvement Project</t>
  </si>
  <si>
    <t>The Clayton Road Water Improvement Project to replace existing well water service with a \nmunicipal water source for residents along Zuber Road to Clayton Cove Road being expended by Jefferson \nCounty, through the Birmingham Water Works Board. The proposed project is in response to inadequate \nrecharge rates in the aquifer serving residents in the area which has created an unstable source of clean, safe \nwater.</t>
  </si>
  <si>
    <t>TPN-241852</t>
  </si>
  <si>
    <t>Hallmark Farms Waterline Extension Project</t>
  </si>
  <si>
    <t>This overall project initiative will expand the current water and sewer \nlines of the former Hallmark Farms site for the anticipated regional event center in order to meet \nminimum levels of service. This project specifically includes infrastructure support for the completed \nfacility.</t>
  </si>
  <si>
    <t>TPN-241853</t>
  </si>
  <si>
    <t>INSTALLATION OF NEW HVAC SYSTEM</t>
  </si>
  <si>
    <t>Installation of a new HVAC system at Community Family Outreach Complex.</t>
  </si>
  <si>
    <t>TPN-241854</t>
  </si>
  <si>
    <t>Project 3B CR209-Sandridge Intersection</t>
  </si>
  <si>
    <t>Scope of work includes: 1) 3B - the roadway widening and the new proposed drainage, signage, and electric relocation of Sandridge Road from the easterly limit of Project #4 continuing through the new alignment, terminating thru the roundabout on Russell Road at CR 209B and 2) 3A \u2013 Operational improvement at the intersections of Oak Stream Drive &amp; CR 209 and at Watkins Road &amp; CR 209 with sidewalk along the eastern side of CR209.</t>
  </si>
  <si>
    <t>TPN-241855</t>
  </si>
  <si>
    <t>OPERS</t>
  </si>
  <si>
    <t>For the costs associated with Scioto County officials' and employees' OPERS contributions that are a part of the Boards current payroll obligations.  This is a routine contribution made as part of the payroll obligation, the normal cost component of a pension contribution.</t>
  </si>
  <si>
    <t>TPN-241856</t>
  </si>
  <si>
    <t>Nimble Storage Equipment</t>
  </si>
  <si>
    <t>Hewlett Packard Nimble Storage Equipment.</t>
  </si>
  <si>
    <t>TPN-241858</t>
  </si>
  <si>
    <t>Provision of Government Services Fiscal Year 2024-25</t>
  </si>
  <si>
    <t>Provision of essential government services - specifically public safety (Police and Fire sworn personnel/first responders) salaries/wages.  Provision of government services for the period of July 1  - September 30, 2024, based on a revenue loss calculation performed using the calendar year method, total SLFRF award to the City of Montebello was $16,764,058, with the first tranch received in May, 2021 of $8,382,029.  Total expenditures for the July 1 - September  30, 2024 period represent $1.025 million.</t>
  </si>
  <si>
    <t>TPN-241859</t>
  </si>
  <si>
    <t>INTEMPO Organization, Inc.</t>
  </si>
  <si>
    <t>TPN-241860</t>
  </si>
  <si>
    <t>Library Outreach</t>
  </si>
  <si>
    <t>STEM supplies for library educational outreach</t>
  </si>
  <si>
    <t>TPN-241862</t>
  </si>
  <si>
    <t>Group Insurance Policies</t>
  </si>
  <si>
    <t>Funding for the costs associated with any of the following insurance, coverage, or benefits issued by an insurance company or administered by a board of county commissioners or contractor, for county officers and employees and their immediate dependents:  Group Insurance policies that may provide any of the following:  Benefits including, but not limited to, hospitalization, surgical care, major medical care, disability, dental care, eye care, medical care, hearing aids, or prescription drugs; Sickness and accident insurance; Group legal services; Group life insurance; Any other qualified benefit available under section 125 of the "Internal Revenue Code of 1986, " 26 U.S.C. 125; A health and wellness benefit through which the county provides a benefit or incentive to county officers, employees, and their immediate dependents to maintain a healthy lifestyle, including, but not limited to, programs to encourage healthy eating and nutrition, exercise and physical activity, weight control or the elimination of obesity, and cessation of smoking or alcohol use.</t>
  </si>
  <si>
    <t>TPN-241863</t>
  </si>
  <si>
    <t>Concrete Repairs</t>
  </si>
  <si>
    <t>To repair various concrete infrastructure throughout the city</t>
  </si>
  <si>
    <t>TPN-241864</t>
  </si>
  <si>
    <t>Police and Fire Wage Increases</t>
  </si>
  <si>
    <t>Wages increases for Unionized Police and Fire Department employees.  The City saw a significant loss of officers and firefighters during and shortly after the pandemic.  Wage increases were used to support retention and recruitment efforts to get our departments closer to state wide wages for a City of our size.</t>
  </si>
  <si>
    <t>TPN-241865</t>
  </si>
  <si>
    <t>Downtown Parking Structure-Consultant</t>
  </si>
  <si>
    <t>To construct a parking structure in the downtown area of the city.\nProject received County funding, the remaining costs of the project design will reside there.</t>
  </si>
  <si>
    <t>TPN-241866</t>
  </si>
  <si>
    <t>Police and Fire Retention Bonus</t>
  </si>
  <si>
    <t>Retention Bonuses given to Police and Fire employees post Covid to support retention.  Approximately 250 sworn force received retention bonuses of $2,000 each.</t>
  </si>
  <si>
    <t>TPN-241867</t>
  </si>
  <si>
    <t>Police and Fire Overtime</t>
  </si>
  <si>
    <t>Overtime paid for police and fire as a result of lost employees during and shortly after COVID.  Sworn force for police is still down over 30 officers as we desperately try to recruit and retain.  At the highest point the City was down over 50 officers out of a force of 190.</t>
  </si>
  <si>
    <t>TPN-241868</t>
  </si>
  <si>
    <t>COMMUNITY ENGAGEMENT ROOM</t>
  </si>
  <si>
    <t>Framing, drywall and flooring for a community engagement room at the Warren Family Mission. Purchase of tables, chairs and a cart for food services and community events.</t>
  </si>
  <si>
    <t>TPN-241869</t>
  </si>
  <si>
    <t>Sick Leave Benefit</t>
  </si>
  <si>
    <t>Paying out accumulated sick leave benefit to sworn force per labor contract negotiations in attempts to retain and attract new employees.  Massive sworn force losses during and post COVID that we are still attempting to recover from.</t>
  </si>
  <si>
    <t>TPN-241870</t>
  </si>
  <si>
    <t>Legal Dept. Renovations</t>
  </si>
  <si>
    <t>For the architectural and construction services necessary for the performance of alterations to the offices housing the Legal Department of the Scioto County Clerk of Courts, located on the second floor of the Scioto County Courthouse.  The expenditures are necessary expenditures for government services.</t>
  </si>
  <si>
    <t>TPN-241871</t>
  </si>
  <si>
    <t>legion building building repair</t>
  </si>
  <si>
    <t>legion  building roof repair  and building repair</t>
  </si>
  <si>
    <t>TPN-241872</t>
  </si>
  <si>
    <t>Crane Upgrades Derrington Plant</t>
  </si>
  <si>
    <t>The City of Odessa council has voted to use ARPA funds for much need upgrades to the Water Treatment Plant, which ultimately provides clean water to the local citizens. These upgrades include grit removal, new fencing, and crane upgrades. The upgrades will start immediately to better provide clean water to the City of Odessa.</t>
  </si>
  <si>
    <t>TPN-241873</t>
  </si>
  <si>
    <t>Welleby Park New Shade Structure</t>
  </si>
  <si>
    <t>The City of Sunrise is constructing a new shade structure at Welleby Park.</t>
  </si>
  <si>
    <t>TPN-241874</t>
  </si>
  <si>
    <t>CHAIRS FOR CITY COUNCIL</t>
  </si>
  <si>
    <t>Funds are being used to purchase chairs for City Council Chamber meetings.</t>
  </si>
  <si>
    <t>TPN-241875</t>
  </si>
  <si>
    <t>001887-ARPA - Roadway, Alleys and Street Repair - Citywide</t>
  </si>
  <si>
    <t>City wide public works enhancements for the community.  Projects include Roadways, alleyway, and street repairs/improvements.</t>
  </si>
  <si>
    <t>TPN-241876</t>
  </si>
  <si>
    <t>This project funds a weekend street outreach team targeting unhoused individuals. The street outreach team currently operates during the week but this project ensures outreach on weekends as well. The street outreach team conducts assessments, provides resources, and refers individuals to services that may be of assistance. This project also funds sober living, housing, and treatment options.</t>
  </si>
  <si>
    <t>TPN-241877</t>
  </si>
  <si>
    <t>Grit Removal Derrington Plant</t>
  </si>
  <si>
    <t>TPN-241878</t>
  </si>
  <si>
    <t>New Fencing Derrington Plant</t>
  </si>
  <si>
    <t>TPN-241879</t>
  </si>
  <si>
    <t>Transit Training</t>
  </si>
  <si>
    <t>Development of a travel training program to assist Loudoun County residents - including existing transit users, customers with limited English proficiency, and customers with disabilities - on the use of public transportation</t>
  </si>
  <si>
    <t>TPN-241880</t>
  </si>
  <si>
    <t>Parking Services</t>
  </si>
  <si>
    <t>The Nevada Department of Public Safety with the State of Nevada has recently undergone a modernization in their DMV parking software, rendering the City's current software incompatible. In order to continue providing parking enforcement services, the City must upgrade the new LEMS software as mandated by the State.</t>
  </si>
  <si>
    <t>TPN-241881</t>
  </si>
  <si>
    <t>Kiel Ranch Park Improvements</t>
  </si>
  <si>
    <t>Kiel ranch improvements including planting an orchard in the park and removing invasive species of cattails around the streams.</t>
  </si>
  <si>
    <t>TPN-241882</t>
  </si>
  <si>
    <t>TPN-241883</t>
  </si>
  <si>
    <t>2024 Subsidized Employment Project</t>
  </si>
  <si>
    <t>TPN-241884</t>
  </si>
  <si>
    <t>Offender Re-Entry</t>
  </si>
  <si>
    <t>Enhancements to rehabilitative programs for in-custody offenders. This initiative will extend the re-entry housing voucher stipends from 1 month to 3 months, providing stability for job training, and employment workforce programs.  Empowerment planners will assist with case management and follow through.</t>
  </si>
  <si>
    <t>TPN-241886</t>
  </si>
  <si>
    <t>Police in the Parks Initiative</t>
  </si>
  <si>
    <t>This project is designed to put Police Officers in the City Parks in each quadrant of the City.  This will encourage our citizens to get out of their houses and to enjoy the outdoor fresh air and feel safe.</t>
  </si>
  <si>
    <t>TPN-241888</t>
  </si>
  <si>
    <t>Diva and Dudes</t>
  </si>
  <si>
    <t>This project will provide street outreach and counseling assistance in sending the City's homeless population to the appropriate nonprofit organization for assistance.  The Program will also offer transportation assistance to these people to allow them to travel home if they came here from another location.</t>
  </si>
  <si>
    <t>TPN-241889</t>
  </si>
  <si>
    <t>Highlands Fire District Facility Improvement</t>
  </si>
  <si>
    <t>Funding for The Highlands Fire District Facility Improvement project will be used for upkeep and maintenance of equipment and facilities at fire stations 23 and 25, specifically, for concrete pad replacement at these locations.  This is deferred maintenance due to the COVID-19 pandemic.</t>
  </si>
  <si>
    <t>TPN-241890</t>
  </si>
  <si>
    <t>Walworth County Housing Authority</t>
  </si>
  <si>
    <t>The Walworth County Housing Authority (WCHA) was created by Walworth County in accordance with WI Statute 66.1012 to consistently deliver affordable housing services within Walworth County that are designed to improve the living standards of low-income individuals and families.  This program would be used to purchase, create, and preserve the affordable housing stock within the County.   In assisting WCHA in acquiring properties, the County would supplement the equity position that WCHA has and help them continue to provide affordable housing.   The County has agreed to provide $1,000,000 to WCHA to acquire at least 25 units of affordable housing, and WCHA has agreed to leverage those purchases to acquire at least an additional 25 units.   The County-funded share must be completed by July 31, 2024 and the matching purchases must be completed by December 31, 2026.  The Final Rule recognizes that \u201ca comprehensive response to the widespread housing challenges underscored by the pandemic will require the production of additional affordable homes, and targeted affordable housing development is a cost-effective and proportional response to this need.\u201d (Final Rule, p106). Recipients of ARPA SLCFR funds are encouraged to \u201cdesign a wide variety of affordable housing interventions, including production, rehabilitation, and preservation of affordable rental housing, and in some cases, affordable homeownership units.\u201d  (Final Rule, p107).</t>
  </si>
  <si>
    <t>TPN-241891</t>
  </si>
  <si>
    <t>CRA Housing Initiative</t>
  </si>
  <si>
    <t>Our Community Redevelopment Agency (CRA) spends most of its funding on affordable housing via land purchases, donations, environmental testing, inspections, buydowns, down payment assistance, and grants to provide more units for households making less than 120% of the area median income.</t>
  </si>
  <si>
    <t>TPN-241892</t>
  </si>
  <si>
    <t>Iowa National Guard Incentive Program</t>
  </si>
  <si>
    <t>The program aims to improve enlistments into the National Guard in order to ensure a flexible, capable, and ready Iowa National Guard.</t>
  </si>
  <si>
    <t>TPN-241893</t>
  </si>
  <si>
    <t>Arena Epoxy Flooring</t>
  </si>
  <si>
    <t>The Parish has contracted to install Epoxy Flooring in the barn area at the Florida Parishes Arena. This improvement is aimed at enhancing the durability and maintenance of the flooring in a high-traffic area used for livestock events, public gatherings, and emergency operations. The epoxy flooring will provide a more resilient, easy-to-clean surface, improving both safety and hygiene within the facility, particularly during large-scale events and disaster response activities.</t>
  </si>
  <si>
    <t>TPN-241894</t>
  </si>
  <si>
    <t>School Safety Hardware 2024</t>
  </si>
  <si>
    <t>The program will make funds available to schools for safety radios for emergency communication with law enforcement. Funding will be available to school buildings that did not participate in the first round of funding.</t>
  </si>
  <si>
    <t>TPN-241895</t>
  </si>
  <si>
    <t>Automotive Repair Training Facility at Juvenile Center</t>
  </si>
  <si>
    <t>Providing a covered, secure, and highly-functional shed at local juveniles detention facility to be used for auto-mechanic workforce and career development, opportunities to learn beneficial and transferable life skills and reduce recidivism.</t>
  </si>
  <si>
    <t>TPN-241896</t>
  </si>
  <si>
    <t>North Inglewood Booster Pump #3 Upgrade</t>
  </si>
  <si>
    <t>TPN-241897</t>
  </si>
  <si>
    <t>Fleet Easley Park Improvement</t>
  </si>
  <si>
    <t>The Parish has entered into an agreement with Town of Amite to enhance the Fleet Easley Park in Amite, Louisiana. The project aims to create a safer and healthier environment by revitalizing this key community space. Improvements will focus on developing neighborhood features that promote health, safety, and well-being, which include upgrading park facilities, increasing accessibility, and enhancing recreational amenities.</t>
  </si>
  <si>
    <t>TPN-241898</t>
  </si>
  <si>
    <t>BIKE TRAIL SECURITY CAMERAS</t>
  </si>
  <si>
    <t>The Bike Trail Security Project involves the installation of four Code Blue devices along the Santa Ana Bike Trail. These devices will enhance safety for residents by providing immediate access to emergency services and video surveillance along the trail. This initiative aims to create a safer environment for all trail users.</t>
  </si>
  <si>
    <t>Installation of security cameras to enhance security in public areas.</t>
  </si>
  <si>
    <t>TPN-241900</t>
  </si>
  <si>
    <t>ANGELS PARK LIGHTS</t>
  </si>
  <si>
    <t>The Park Lighting Project seeks to install state-of-the-art Musco lighting at multiple locations within the park. This initiative will leverage both existing and new infrastructure to improve safety, extend the usability of park amenities, and deliver a more cost-efficient lighting solution for the city.</t>
  </si>
  <si>
    <t>Installation of park lighting in Angels Park.</t>
  </si>
  <si>
    <t>TPN-241902</t>
  </si>
  <si>
    <t>CENTENNIAL PARK LIGHTS</t>
  </si>
  <si>
    <t>Installation of park lights in Centennial Park.</t>
  </si>
  <si>
    <t>TPN-241903</t>
  </si>
  <si>
    <t>Property Purchase for Fire Station</t>
  </si>
  <si>
    <t>Purchase property for new fire station.</t>
  </si>
  <si>
    <t>TPN-241904</t>
  </si>
  <si>
    <t>Arena Barn Construction</t>
  </si>
  <si>
    <t>TPN-241906</t>
  </si>
  <si>
    <t>Public Safety overtime costs.</t>
  </si>
  <si>
    <t>TPN-241908</t>
  </si>
  <si>
    <t>"The purpose of this project is to maintain and improve food and agricultural supply chain resiliency through the procurement and distribution of local and regional foods and beverages that are healthy, nutritious, unique to their geographic areas and that meet the needs of the population. The food will serve feeding programs, including food banks that reach underserved communities. In addition to increasing local food consumption, the funds will help build and expand economic opportunity for local and underserved producers.\n\nThis will be measured through a more robust Agriculture Economy in Tennessee; increased economic activity in underserved communities; and less food insecurity in underserved communities.   Performance data not yet available due to project status.\n\nAll five grants to the regional food banks have been awarded.  143 producer/farmer partnerships have been established to purchase food serving 58 counties."</t>
  </si>
  <si>
    <t>TPN-241931</t>
  </si>
  <si>
    <t>Bedford Builds HFH</t>
  </si>
  <si>
    <t>TPN-241932</t>
  </si>
  <si>
    <t>"Jefferson Co, HFH"</t>
  </si>
  <si>
    <t>TPN-241933</t>
  </si>
  <si>
    <t>Lakeway Area HFH</t>
  </si>
  <si>
    <t>TPN-241934</t>
  </si>
  <si>
    <t>Clinch River HFH</t>
  </si>
  <si>
    <t>TPN-241935</t>
  </si>
  <si>
    <t>Hawkins HFH</t>
  </si>
  <si>
    <t>TPN-241936</t>
  </si>
  <si>
    <t>Highland Rim HFH</t>
  </si>
  <si>
    <t>TPN-241937</t>
  </si>
  <si>
    <t>Northwest TN HFH</t>
  </si>
  <si>
    <t>TPN-241938</t>
  </si>
  <si>
    <t>Campbell County HFH</t>
  </si>
  <si>
    <t>TPN-241939</t>
  </si>
  <si>
    <t>Jackson Area HFH</t>
  </si>
  <si>
    <t>TPN-241940</t>
  </si>
  <si>
    <t>Loudon County HFH</t>
  </si>
  <si>
    <t>TPN-241941</t>
  </si>
  <si>
    <t>Sumner HFH</t>
  </si>
  <si>
    <t>TPN-241942</t>
  </si>
  <si>
    <t>Blount County HFH</t>
  </si>
  <si>
    <t>TPN-241943</t>
  </si>
  <si>
    <t>Cumberland HFH</t>
  </si>
  <si>
    <t>TPN-241944</t>
  </si>
  <si>
    <t>Chattanooga HFH</t>
  </si>
  <si>
    <t>TPN-241945</t>
  </si>
  <si>
    <t>Holston HFH</t>
  </si>
  <si>
    <t>TPN-241946</t>
  </si>
  <si>
    <t>Cleveland HFH</t>
  </si>
  <si>
    <t>TPN-241947</t>
  </si>
  <si>
    <t>Knoxville HFH</t>
  </si>
  <si>
    <t>TPN-241948</t>
  </si>
  <si>
    <t>Memphis HFH</t>
  </si>
  <si>
    <t>TPN-241949</t>
  </si>
  <si>
    <t>Nashville HFH</t>
  </si>
  <si>
    <t>TPN-241950</t>
  </si>
  <si>
    <t>Rutherford HFH</t>
  </si>
  <si>
    <t>TPN-241951</t>
  </si>
  <si>
    <t>Williamson-Maury HFH</t>
  </si>
  <si>
    <t>TPN-241952</t>
  </si>
  <si>
    <t>Upper Cumberland</t>
  </si>
  <si>
    <t>TPN-241953</t>
  </si>
  <si>
    <t>DELHI PARK LIGHTS</t>
  </si>
  <si>
    <t>Installation of park lights at Delhi Park.</t>
  </si>
  <si>
    <t>TPN-241955</t>
  </si>
  <si>
    <t>This ARPA project will provide assistance and diversion services to those facing a housing crisis.  This could include temporary rent assistance, assistance with various household bills including utilities, case management services, assisting with a down payment to get someone into an apartment, etc.</t>
  </si>
  <si>
    <t>TPN-241956</t>
  </si>
  <si>
    <t>CENTENNIAL PARK RESTROOMS</t>
  </si>
  <si>
    <t>This project involves making renovations and upgrades at 3000 W Edinger Avenue, Santa Ana Ca 92704 existing restroom facility and installing a new approx. 160 sqft prefabricated restroom unit. The goal is to make the existing restroom and enhancing existing infrastructure and installing an ADA compliant prefabricated restroom.</t>
  </si>
  <si>
    <t>Centennial park restroom</t>
  </si>
  <si>
    <t>TPN-241958</t>
  </si>
  <si>
    <t>Revenue Replacement-Govt Services</t>
  </si>
  <si>
    <t>Government service costs for:  technology disaster preparedness and generators for city facilities, meeting service capacity needs in procurement, remodeling McKinley community center,  community center utilities, homeless shelter operations and park landscape maintenance.</t>
  </si>
  <si>
    <t>TPN-241959</t>
  </si>
  <si>
    <t>NEWHOPE PROJ CONSTRUC</t>
  </si>
  <si>
    <t>Beginning in Winter 2024 and anticipated to be completed by Summer 2025, Newhope Library's renovation will include: New glass storefront style entrance and lobby, new colorful and inviting building fa\xe7ade, new Innovation Center to provide STEM learning opportunities, fully renovated outdoor patio with seating and shade structure\nExtended hours for uninterrupted access to library services</t>
  </si>
  <si>
    <t>TPN-241960</t>
  </si>
  <si>
    <t>Trail Replacement - Ark &amp; Fountain</t>
  </si>
  <si>
    <t>ARPA authorized a revenue replacement calculation that would allow state and local governments to use a portion of ARPA allocation for government services. The City of Pueblo has calculated lost revenue of $9,409,304. \nThe trail along the Arkansas River and Fountain Creek have been damaged by tree roots and heavy vehicles using the trail for utility repairs. As a result, the concrete trail is heaving, broken, and uneven in many areas. This project would repair approximately 1,000 to 1,500 linear feet of concrete trail.</t>
  </si>
  <si>
    <t>TPN-241966</t>
  </si>
  <si>
    <t>Housing Management System</t>
  </si>
  <si>
    <t>DHCD will begin a transition to a new housing management software system to replace a sunsetting software system. This system is essential for compliance-driven management and tracking of programmatic data. The goal for this new software is to improve the public delivery of the county\u2019s housing programs by increasing data management capabilities and creating efficiency in processing requests for information about the county\u2019s housing programs and the households they serve.</t>
  </si>
  <si>
    <t>TPN-241970</t>
  </si>
  <si>
    <t>Arizona Department of Health Services - Arizona State Hospital Staffing</t>
  </si>
  <si>
    <t>DHS shall utilize funds to cover Arizona State Hospital staffing costs incurred over the 2024 Fiscal Year.</t>
  </si>
  <si>
    <t>TPN-241972</t>
  </si>
  <si>
    <t>Revenue Loss Adjustment</t>
  </si>
  <si>
    <t>US Treasury Guidance provides that local jurisdictions may claim up to $10 million of ARP funding as an "revenue loss" allowance. These funds are anticipated to be deployed in the Rec&amp;Parks Childcare Fund and used to support Affordable Housing initiatives. Using allowance in accordance with US Treasury guidance.</t>
  </si>
  <si>
    <t>TPN-241973</t>
  </si>
  <si>
    <t>Advanced Fire/Rescue/EMS Boat Training</t>
  </si>
  <si>
    <t>Provide in class training and on the water training to Stations 19, 41 (boats are assigned to these stations) and to unassigned members that are marine qualified, and provide backfill and detail relief to these stations, on the new Fire Boats. A total of 60 people will go through this extensive training.  There will be 3 classes of 20 students in each class.  These boats have a shorter response time, provide greater fire suppression capabilities, and greater life safety BLS and ALS capabilities.  The newer more advanced  systems in the boats are different than the previous boats that have been in service in Anne Arundel County.  The Anne Arundel County Fire Department is the primary responder for Fire/Rescue/EMS on the bay and in the rivers in this jurisdiction.   The Coast Guard and the Dept of Natural Resources Police do not provide any response capability for Fire, EMS or Dive Rescue.   This training will allow staff to provide advanced EMS response and Fire Suppression capabilities to both people and property on the water and on the shore.  Advanced training will allow for a more prepared and responsive service.</t>
  </si>
  <si>
    <t>TPN-241974</t>
  </si>
  <si>
    <t>Erie County Community Resilience Center and Tiny Home Village Project</t>
  </si>
  <si>
    <t>Erie County Care Management is implementing the Emergency Homeless Overflow Shelter and Tiny Home Village Project to operate an emergency homeless overflow shelter at the Community Resilience Center and a Tiny Home Village. Funds will be used for operational costs (staffing, training, overtime pay), facility costs (utilities, maintenance/repairs, cleaning supplies, furniture/equipment), health and safety measures (Covid-19 related expenses, sanitation facilities), program services (support such as counseling, mental health services, and substance abuse treatment, transportation to and from shelter, food and nutrition, personal care items), administrative costs (insurance, technology, outreach/marketing), community engagement (partnership development, public meetings), capital improvements (construction, landscaping), miscellaneous expenses (contingency funds, emergency supplies).</t>
  </si>
  <si>
    <t>TPN-241977</t>
  </si>
  <si>
    <t>To replace the roof on the Recycle Center Building.</t>
  </si>
  <si>
    <t>TPN-241978</t>
  </si>
  <si>
    <t>Jonesboro</t>
  </si>
  <si>
    <t>Funds to go to the City of Jonesboro for demolition of building and beautification.</t>
  </si>
  <si>
    <t>TPN-241979</t>
  </si>
  <si>
    <t>Cardinal Greenway</t>
  </si>
  <si>
    <t>To be used to connect the Cardinal Greenway in Upland.</t>
  </si>
  <si>
    <t>TPN-241980</t>
  </si>
  <si>
    <t>Detention Center Cleaning</t>
  </si>
  <si>
    <t>Deep cleaning of the Detention Center.</t>
  </si>
  <si>
    <t>TPN-241982</t>
  </si>
  <si>
    <t>Emergency Broadband Expansion</t>
  </si>
  <si>
    <t>Funds were allocated in fiscal year 2022 to address broadband needs that were not within the scope of the Virginia Telecommunications Initiative (VATI) grant. There are instances where State Corporation Commission mapping and online tools indicated broadband availability, so homes were identified as being \u201cserved\u201d when they are actually \u201cunserved,\u201d eliminating them from the VATI grant project. This project will provide Fiber-to-the-Home (FTTH) high speed broadband access to 176 addresses in western Loudoun. Loudoun County has selected All Points Broadband to complete this work.  This partnership was established in the spring of 2024.</t>
  </si>
  <si>
    <t>TPN-241983</t>
  </si>
  <si>
    <t>JLabs</t>
  </si>
  <si>
    <t>Start up Child Care Center</t>
  </si>
  <si>
    <t>TPN-241984</t>
  </si>
  <si>
    <t>Demarest Kill/ Dutch Garden Walking Path - Phase 1</t>
  </si>
  <si>
    <t>According to the Final Rule: \u201cTreasury recognizes the connection between neighborhood-built environment and physical health outcomes, including risk factors that may have contributed to disproportionate COVID\u201319 health impacts in low-income communities. The Final Rule also recognizes that the public health impacts of the pandemic are broader than just the COVID\u201319 disease itself and include substantial impacts on mental health and public safety challenges like rates of violent crime, which are correlated with a neighborhood\u2019s-built environment and features. As such, neighborhood features that promote improved health and safety outcomes respond to the preexisting disparities that contributed to COVID\u201319\u2019s disproportionate impacts on low-income communities.\u201d\n\nIn conjunction with ARPA\u2019s Urban Green Space initiatives, it is imperative to invest in open space opportunities. The success of these equity-focused investments has the potential to reduce social inequities, expand economic opportunities, build resilient communities, and improve health quality throughout the county. \n\nAfter careful consideration and solicitation, LaBella Associates D.P.C. was selected for the design, plans, and specifications (Phase 1) for the Demarest Kill/ Dutch Garden Walking Path project. LaBella D.P.C. was selected based on their extensive experience and qualifications to design the walking path in accordance with the RFP requirements.\n\nQ1 2025 Update: Phase 1 of this project is near completion. Due to the elements of the winter months, some deliverables of the project had to be postponed until the warmer weather arrives.\n\nQ2 2025 Update: This portion of the project is complete.</t>
  </si>
  <si>
    <t>TPN-241985</t>
  </si>
  <si>
    <t>Cropsey Farm Community Rejuvenation - Phase 1</t>
  </si>
  <si>
    <t>According to the Final Rule: \u201cTreasury recognizes the connection between neighborhood-built environment and physical health outcomes, including risk factors that may have contributed to disproportionate COVID\u201319 health impacts in low-income communities. The Final Rule also recognizes that the public health impacts of the pandemic are broader than just the COVID\u201319 disease itself and include substantial impacts on mental health and public safety challenges like rates of violent crime, which are correlated with a neighborhood\u2019s-built environment and features. As such, neighborhood features that promote improved health and safety outcomes respond to the preexisting disparities that contributed to COVID\u201319\u2019s disproportionate impacts on low-income communities.\u201d\n\nIn conjunction with ARPA\u2019s Urban Green Space initiatives, it is imperative to invest in open space opportunities. The success of these equity-focused investments has the potential to reduce social inequities, expand economic opportunities, build resilient communities, and improve health quality throughout the county. \n\nAfter careful consideration and solicitation, M.G. McLaren Engineering and Land Surveying, P.C., was selected for the design, plans, and specifications (Phase 1) for the Cropsey Farm Community Rejuvenation project.  M.G. McLaren Engineering and Land Surveying, P.C. was selected based on their extensive experience and qualifications to design the walking path in accordance with the RFP requirements.\n\nQ1 2025 Update: Phase 1 of this project is near completion. Due to the elements of the winter months, some deliverables of the project had to be postponed until the warmer weather arrives.\n\nQ2 2025 Update:  Design and renderings are still in progress, slight modifications were made to the initial design plan to include Community Feedback.\n\nQ3 2025 Update: Documents for Bid of Phase 2 are being prepared. The Bid is scheduled to be posted in December.</t>
  </si>
  <si>
    <t>TPN-241986</t>
  </si>
  <si>
    <t>Bonus Pay for Town Employees</t>
  </si>
  <si>
    <t>This is Bonus Pay for employees who worked during COVID. *Please note that the previous Town Administrator was unable to submit reporting prior to his departure in Nov. 2024.  Total obligations were expended in the period April 1, 2023 - March 31, 2024.</t>
  </si>
  <si>
    <t>TPN-241987</t>
  </si>
  <si>
    <t>Dalehaven</t>
  </si>
  <si>
    <t>SLFRF funding for the use of renovating 119 low income housing units.</t>
  </si>
  <si>
    <t>TPN-241988</t>
  </si>
  <si>
    <t>Kennedy Dells Lighting Project - Phase 1</t>
  </si>
  <si>
    <t>According to the Final Rule: \u201cTreasury recognizes the connection between neighborhood-built environment and physical health outcomes, including risk factors that may have contributed to disproportionate COVID\u201319 health impacts in low-income communities. The Final Rule also recognizes that the public health impacts of the pandemic are broader than just the COVID\u201319 disease itself and include substantial impacts on mental health and public safety challenges like rates of violent crime, which are correlated with a neighborhood\u2019s-built environment and features. As such, neighborhood features that promote improved health and safety outcomes respond to the preexisting disparities that contributed to COVID\u201319\u2019s disproportionate impacts on low-income communities.\u201d\n\nIn conjunction with ARPA\u2019s Urban Green Space initiatives, it is imperative to invest in open space opportunities. The success of these equity-focused investments has the potential to reduce social inequities, expand economic opportunities, build resilient communities, and improve health quality throughout the county.  \n\nAfter careful consideration and solicitation, L.K. McLean Associates Engineering &amp; Surveying D.P.C. was selected for the design, plans, and specifications (Phase 1) for the Kennedy Dells Lighting project. L.K. McLean Associates Engineering &amp; Surveying D.P.C. was selected based on their extensive experience and qualifications to design the walking path in accordance with the RFP requirements.\n\nQ1 2025 Update: Phase 1 of this project is near completion. Due to the elements of the winter months, some deliverables of the project had to be postponed until the warmer weather arrives.\n\nQ2 2025 Update: This portion of the project is complete.</t>
  </si>
  <si>
    <t>TPN-241989</t>
  </si>
  <si>
    <t>meals for homeless</t>
  </si>
  <si>
    <t>TPN-241990</t>
  </si>
  <si>
    <t>fly car</t>
  </si>
  <si>
    <t>TPN-241991</t>
  </si>
  <si>
    <t>Town of Salisbury</t>
  </si>
  <si>
    <t>highway project</t>
  </si>
  <si>
    <t>TPN-241992</t>
  </si>
  <si>
    <t>Village of Dolgeville</t>
  </si>
  <si>
    <t>TPN-241993</t>
  </si>
  <si>
    <t>Herkimer Fire Department</t>
  </si>
  <si>
    <t>TPN-241994</t>
  </si>
  <si>
    <t>Worcester Regional Food Hub</t>
  </si>
  <si>
    <t>The Food hub has been helping to address food security, providing suppot for agricultural economy, and removing  barriers to food entrepreneurship. This allocation is to support the food hub's permanent move to Union Station in addition to increasing capacity for both food aggregation and shared kitchen users. The location will be much more assessable at the central intermodal bus hub.</t>
  </si>
  <si>
    <t>TPN-241995</t>
  </si>
  <si>
    <t>Data Center Upgrade</t>
  </si>
  <si>
    <t>upgrade to data center</t>
  </si>
  <si>
    <t>TPN-241996</t>
  </si>
  <si>
    <t>WW 7 of 6 Booster Station Flowmeters</t>
  </si>
  <si>
    <t>The installation of influent and effluent flow meters at Calcasieu Parish Waterworks District No 7 of Wards 4 &amp; 6's main plant and booster stations will allow the water district to accurately monitor the amount of water that enters and exits each booster station and their main plant. The installation of these flow meters will mean quicker detection in leaks for the water district. The water district will then be able to locate and fix these leaks quickly, causing a more efficient water system for the district and its customers.</t>
  </si>
  <si>
    <t>TPN-241997</t>
  </si>
  <si>
    <t>Community Wellness Partners</t>
  </si>
  <si>
    <t>vehicle</t>
  </si>
  <si>
    <t>TPN-241998</t>
  </si>
  <si>
    <t>Shoemaker Mountain</t>
  </si>
  <si>
    <t>trails</t>
  </si>
  <si>
    <t>TPN-241999</t>
  </si>
  <si>
    <t>WW 7 of 6 Water Plant Standby Generator Replacement</t>
  </si>
  <si>
    <t>The existing standby generator at the Calcasieu Parish Waterworks District No. 7 of Wards 4 &amp;6's main plant is severely undersized and outdated for the main plant and its many pumps and water wells. By removing and replacing the existing generator with a new and larger generator, the main plant will then be able to continue to service its customers in the event local power is not available.</t>
  </si>
  <si>
    <t>TPN-242000</t>
  </si>
  <si>
    <t>Town of Pike Road</t>
  </si>
  <si>
    <t>The County is funding the Town of Pike Road, a municipality within Montgomery County , for assistance with the PRS Sewer infrastructure improvements, and other town infrastructure projects.</t>
  </si>
  <si>
    <t>TPN-242001</t>
  </si>
  <si>
    <t>Newport Fire Department</t>
  </si>
  <si>
    <t>TPN-242002</t>
  </si>
  <si>
    <t>Parking System Operations</t>
  </si>
  <si>
    <t>City's parking system lost significant revenues due to COVID 19 pandemic, however, we still had to maintain our ramps, and provide general services like snow clearance.  Funds were used to support operations of our parking system until income returned to normal levels.</t>
  </si>
  <si>
    <t>TPN-242004</t>
  </si>
  <si>
    <t>Revenue Replacement \u2013 FM Improvement \u2013 Backflow Preventor Project</t>
  </si>
  <si>
    <t>SLFRF grant funds were utilized as revenue replacement for the Backflow Preventor Project which installed backflow preventors on all unprotected sprinkler suppression lines, domestic water lines and irrigation lines serving Calcasieu Parish owned facilities per the requirements of the International Plumbing Code.</t>
  </si>
  <si>
    <t>TPN-242005</t>
  </si>
  <si>
    <t>Detention Facility Willo Lock Retrofit</t>
  </si>
  <si>
    <t>The County Detention Facility updated all Inmate Cell doors to Willo Locks to replace previous locks that had become a problem and allowing inmates to open cell doors.</t>
  </si>
  <si>
    <t>TPN-242006</t>
  </si>
  <si>
    <t>Calera Water</t>
  </si>
  <si>
    <t>City of Calera project WL-1 water line extension of approximately 29,000 linear feet.</t>
  </si>
  <si>
    <t>TPN-242007</t>
  </si>
  <si>
    <t>Village of Herkimer</t>
  </si>
  <si>
    <t>helmets for police</t>
  </si>
  <si>
    <t>TPN-242008</t>
  </si>
  <si>
    <t>Office for the Aging</t>
  </si>
  <si>
    <t>equipment for congregate meal sites</t>
  </si>
  <si>
    <t>TPN-242010</t>
  </si>
  <si>
    <t>Hidden Valley Stable Apartments</t>
  </si>
  <si>
    <t>Developing high-quality affordable housing in Sioux Falls is a challenge due to increased costs of materials and labor post-pandemic. Nonetheless, there is a clear need for high-quality affordable housing, particularly for low-income households. The Project will utilize funds to purchase land in a qualified census tract to support the development of 144 high-quality tax credit units in Sioux Falls, all for rent by households with an income under 70% AMI. This project is a tax credit property approved by South Dakota Housing Development Authority  to be completed within 3 years of receiving the funds. The project will be located at 2600 West 57th Street in Sioux Falls, SD, which will provide easy access to employment, medical facilities, shopping, and well-resourced schools.</t>
  </si>
  <si>
    <t>TPN-242011</t>
  </si>
  <si>
    <t>Homelessness Shelter Program</t>
  </si>
  <si>
    <t>Funding to support the City's new homeless shelter program.</t>
  </si>
  <si>
    <t>TPN-242012</t>
  </si>
  <si>
    <t>BB Investment: AMG Caddo County</t>
  </si>
  <si>
    <t>Nextlink is an award-winning internet service provider skilled in delivering robust results through public private partnerships. We are pleased to present a project that will serve unserved/underserved households and will provide 15 un/underserved rural households in Caddo County access to 100/100 Mbps broadband. The anticipated contribution from the state is $56,089.91 and Nextlink will match at least 25% of that award to ensure the 15 awarded locations are served</t>
  </si>
  <si>
    <t>TPN-242013</t>
  </si>
  <si>
    <t>Public Works MVFT</t>
  </si>
  <si>
    <t>To replace revenue lost during the Pandemic due to reduction in fuel, these fundings will replace the Motor Vehicle Fuel Tax that was lost during the pandemic which the entity would use for the Maintenace of critical roadway infrastructure.</t>
  </si>
  <si>
    <t>TPN-242014</t>
  </si>
  <si>
    <t>Affordable Housing Initiatives</t>
  </si>
  <si>
    <t>American Rescue Plan grant for Affordable Housing Initiatives. Community Services to manage.</t>
  </si>
  <si>
    <t>TPN-242016</t>
  </si>
  <si>
    <t>Childcare Post Needs Assessment Action</t>
  </si>
  <si>
    <t>Administer another needs assessment to determine what barriers exist for Loudoun families and childcare providers to meet the needs for both parties and what areas are most urgent for the county to address.</t>
  </si>
  <si>
    <t>TPN-242023</t>
  </si>
  <si>
    <t>Ashland WW&amp;SBd DW</t>
  </si>
  <si>
    <t>The Ashland Water Works &amp; Sewer Board proposes to relocate the water main along State Route 9.</t>
  </si>
  <si>
    <t>TPN-242024</t>
  </si>
  <si>
    <t>Talladega W&amp;S DW</t>
  </si>
  <si>
    <t>"The Water and Sewer Department of the City of Talladega proposes to replace old water lines across the system, install main connections, and a new well. "</t>
  </si>
  <si>
    <t>TPN-242025</t>
  </si>
  <si>
    <t>Pinedale WS&amp;FPA DW</t>
  </si>
  <si>
    <t>"The Pinedale Water, Sewer, and Fire Protection Authority Inc. proposes to install a pump station to distribute to the storage tank. "</t>
  </si>
  <si>
    <t>TPN-242026</t>
  </si>
  <si>
    <t>Sandspit Marina Dredging Engineering</t>
  </si>
  <si>
    <t>Engineering services for the dredging at the Sandspit Marina in Patchogue, NY.  This is a Town of Brookhaven Marina and the dredging at this location will improve navigation and environmental remediation at this location.</t>
  </si>
  <si>
    <t>TPN-242027</t>
  </si>
  <si>
    <t>Martha Avenue Ballfield Lighting</t>
  </si>
  <si>
    <t>Lighting replacements at the Martha Avenue Ballfields, leading to a reduction in electricity costs.  Upgrade of the lighting system over our multipurpose fields. The light structure system was changed over to galvanized steel poles with enhanced corrosion protection. The sports cluster retrofit system will be upgraded to LED technology.  Change over 5 out of the 6 poles that were currently installed at the fields.  Installation of a new Control-Link System which allows the Parks Department to control and monitor the lighting on the fields. This was all to enhance the lighting performance.</t>
  </si>
  <si>
    <t>TPN-242028</t>
  </si>
  <si>
    <t>Hospital Fire Panel</t>
  </si>
  <si>
    <t>Replace fire panel at Hospital</t>
  </si>
  <si>
    <t>TPN-242029</t>
  </si>
  <si>
    <t>Pickle Ball courts at Safford and Live Oak Street</t>
  </si>
  <si>
    <t>TPN-242030</t>
  </si>
  <si>
    <t>Fire Payroll - Public Safety</t>
  </si>
  <si>
    <t>Operating expenditure - Firefighter wages for government public safety services. Portion of wages paid from May 2024 through December 31, 2024.</t>
  </si>
  <si>
    <t>TPN-242031</t>
  </si>
  <si>
    <t>BB Investment: AMG Canadian County</t>
  </si>
  <si>
    <t>Nextlink is an award-winning internet service provider skilled in delivering robust results through public private partnerships. We are pleased to present a project that will serve unserved/underserved households and will provide 2 un/underserved rural households in Canadian County access to 100/100 Mbps broadband. The anticipated contribution from the state is $6,596 and Nextlink will match at least 25% of that award to ensure the 2 awarded locations are served.</t>
  </si>
  <si>
    <t>TPN-242032</t>
  </si>
  <si>
    <t>Health Commons Roof Replacement</t>
  </si>
  <si>
    <t>This project is for the repair and renovation of the roof over the Sandoval County Health Commons Building.  The roof has reached the end of its useful life and requires renovation to maintain the integrity, safety, and serviceability of the facility.\nThe Health Commons was constructed in 2004 and houses a unique partnership of state and county employees to provide a number of vital services for all County residents.  Families can access County Medicaid Enrollment, Affordable Care Act Enrollment, County Health Care Assistance Programs (HCAP/Indigent Fund), family planning clinic, Women Infants and Children (WIC), Child medical services, and family dental services all in one central location.  \nServices include health information, resources, and health services to positively impact the long-term health of families in Sandoval County.  The Health Commons facility is also a central location for vaccination clinics and services for COVID-19, RSV, the flu, and other diseases treatable by vaccines under CDC guidelines.  In the event of catastrophic events, the Commons may also serve as medical aid and distribution center for vital resources.</t>
  </si>
  <si>
    <t>TPN-242033</t>
  </si>
  <si>
    <t>Housing- Worcester Housing Authority Curtis Street Apartments</t>
  </si>
  <si>
    <t>Our public housing stock is a critical piece of affordable housing ecosystem and an essential safety net and resource for our community The Worcester Housing Authority was allocated the adopted budget for capital investment projects, which they are designating to the second phase of the Curtis Apartments redevelopment project.</t>
  </si>
  <si>
    <t>TPN-242034</t>
  </si>
  <si>
    <t>HUNGER CENTER PROGRAM DAILY MEAL SERVICE</t>
  </si>
  <si>
    <t>Funding for the purchasing, transporting and storing of food through the Society of St. Vincent DePaul Hunger Center Program daily meal service.</t>
  </si>
  <si>
    <t>TPN-242036</t>
  </si>
  <si>
    <t>Henry/Cross Intersection</t>
  </si>
  <si>
    <t>Intersection Improvements at Henry/Cross Street.  Public Safety initiative including pedestrian lights.</t>
  </si>
  <si>
    <t>TPN-242038</t>
  </si>
  <si>
    <t>WARREN COMMUNITY CENTER</t>
  </si>
  <si>
    <t>Engineering design for a potential youth center. Drawing preparation for the Warren Community Center.</t>
  </si>
  <si>
    <t>TPN-242039</t>
  </si>
  <si>
    <t>Elfers Spur Trail</t>
  </si>
  <si>
    <t>Elfers Spur Trail extension</t>
  </si>
  <si>
    <t>TPN-242040</t>
  </si>
  <si>
    <t>Mosaic Childrens Museum A</t>
  </si>
  <si>
    <t>The Childrens Museum's purpose is to  create a hands on learning experience that sparks imagination curiousity, creativity and deveops problem solving skills  The Childrens Dicovery Center is a direct response to improving communtiy vitality and the metal and physical well being of citizens.  This program will be 5 days a week after school educational, recreational, artistic and community education programs for at risk youths and their families in a QCT area  The program will recruit train full time staff to operate the program and expand the curriculum for children who may be lagging behind, expand musical, artistic and recreational activities and have youth, family and community engagement specialist available  Events will be in-person and some will be offered online due to the COVID.</t>
  </si>
  <si>
    <t>TPN-242042</t>
  </si>
  <si>
    <t>County Generator Project</t>
  </si>
  <si>
    <t>This project will install on-site generators at 15 county facilities throughout the County.  The installations will include essential service locations such as fire stations, senior centers, public works facilities and one electoral center.  This will help ensure continued fire, EMS response, senior care, road clearing, public works, and voter access during power outages. This further enhances community resilience to pandemics, natural disasters, and other events.</t>
  </si>
  <si>
    <t>TPN-242043</t>
  </si>
  <si>
    <t>15-Year Comprehensive Plan - Atty Svc (CAO)</t>
  </si>
  <si>
    <t>Attorney Service to support Comprehensive Housing Strategic Plan for Jefferson County. This plan will help identify next steps regarding affordable and workforce housing options.</t>
  </si>
  <si>
    <t>TPN-242044</t>
  </si>
  <si>
    <t>487 - More Graduations, Less Funerals</t>
  </si>
  <si>
    <t>The York City Police Department has partnered with the Harrisburg Area Community College, York Campus to offer career training to individuals affected by violence. This funding allows the police department to identify victims, offenders, or immediate family members negatively affected by gun violence and offer them career training.</t>
  </si>
  <si>
    <t>TPN-242045</t>
  </si>
  <si>
    <t>FOOTBALL EQUIPMENT AND OPERATIONS</t>
  </si>
  <si>
    <t>Grant to non-profit who has experienced a negative economic impact due to covid-19. The grant provides funding for outdoor activities.</t>
  </si>
  <si>
    <t>TPN-242046</t>
  </si>
  <si>
    <t>Creative Economy- Cultural Plan Implementation</t>
  </si>
  <si>
    <t>In the City of Worcester, Worcester Cultural Coalition and Grater Worcester Community Foundation led development of 10- year cultural plan for the city. The values guiding the plan include working together; imagining possibilities; including the diversity of people and ideas; grounding community work; and sharing spaces. The Worcester Cultural Coalition will be administering allocations to respond to the negative pandemic impact and support sustainability of Worcester's PopUp and Jean McDonough Arts Center as well as the Greater Worcester Community Foundation. The funds will also further support further activities in alignment with the goals and strategies of the cultural Plan.</t>
  </si>
  <si>
    <t>TPN-242047</t>
  </si>
  <si>
    <t>Beeds Lake Sewer and Water System Upgrade</t>
  </si>
  <si>
    <t>The project will support wastewater and water system infrastructure upgrades. The upgrades will provide a better long-term solution for meeting environmental code compliance for drinking water and sanitary systems, improved accessibility for all and accommodate the volume of park visitors and their changing needs.</t>
  </si>
  <si>
    <t>TPN-242048</t>
  </si>
  <si>
    <t>The Tangipahoa Parish Jail addressed inmate overcrowding and implemented COVID-19 mitigation efforts by transferring inmates to other county facilities.  The Parish jail was unable to house inmates safely while adhering to public health guidelines such as social distancing. This project involved the housing of inmates in other counties to reduce population density and minimize the risk of COVID-19 transmission. These efforts ensured a safer environment for inmates and staff, supporting the jail\u2019s operational continuity.</t>
  </si>
  <si>
    <t>TPN-242049</t>
  </si>
  <si>
    <t>*In Quarter 3 2024, Project 2023-3241) was cancelled with offsetting entries for associated expenditures as instructed from COVIDReliefITSupport@treasury.gov on July 30, 2024. The project was then  and re-entered in Q3, 2024 as 2023-3241B. The expenditures from Q1, Q2 and Q3 were all added together and submitted in Q3. The amounts are as follows: Q1 - $335,811.40, Q2 - $457,235.38,   and Q3 - $692,033.52\n\nThe Project Description is as follows:\nConstruction of the SW 82 Avenue Roadway Improvements and Traffic Circle Project - The Project proposes improvements along the corridor of SW 82 Avenue from Old Cutler Road to SW 184 Street, required drainage improvements, ADA compliant and pedestrian improvements, as well as Roadway Pavement and Traffic Calming improvements. These improvements are being conducted in accordance with the Town\u2019s adopted 2011 Bicycle and Pedestrian Master Plan, the adopted 2018 Town-wide Traffic Calming Master Plan, and the adopted 2021 Transportation Master Plan.</t>
  </si>
  <si>
    <t>TPN-242051</t>
  </si>
  <si>
    <t>DCA Dhcr St. Joseph Social Center In Elizabeth</t>
  </si>
  <si>
    <t>ST. JOSEPH SOCIAL CENTER IN ELIZABETH</t>
  </si>
  <si>
    <t>TPN-242052</t>
  </si>
  <si>
    <t>MWSU LEA F</t>
  </si>
  <si>
    <t>TPN-242053</t>
  </si>
  <si>
    <t>LOCAL ROAD PROGRAM 2024 CITY RESURFACING, SIDEWALK &amp; TREE WORK</t>
  </si>
  <si>
    <t>Funds are being used for local road resurfacing project for the City of Warren along with sidewalk and tree work.</t>
  </si>
  <si>
    <t>TPN-242055</t>
  </si>
  <si>
    <t>DRM Boardwalk Fund City of North Wildwood</t>
  </si>
  <si>
    <t>TPN-242056</t>
  </si>
  <si>
    <t>Revenue Replacement - 2024 Capital Improvements</t>
  </si>
  <si>
    <t>SLFRF grant funds were utilized as revenue replacement for 2024 Parish capital projects.  The projects being funded as part of the revenue replacement provision include construction costs for the new Calcasieu Parish Forensic Center and Animal Services facilities; architectural costs for the new 14th Judicial Complex; Burton Generator &amp; Improvement Project which includes removal of existing chiller towers and air handlers and installation of new chiller tower and air handler equipment, control components, smoke exhaust system and whole site generator for the Burton Complex; and Burton Hurricane Repair and Improvements Project (Change Request #36) which installed water supply infrastructure to thirty-five RV sites at the Burton Complex not included in any FEMA reimbursement.</t>
  </si>
  <si>
    <t>TPN-242057</t>
  </si>
  <si>
    <t>Old Ox/Rock Hill Sidewalk</t>
  </si>
  <si>
    <t>Project is to provide pedestrian Improvements along Old Ox Road and Rock Hill Road in Sterling. This study includes a design concept for pedestrian facilities on Old Ox Road and Rock Hill Road and will include components necessary for better \u201cproject readiness\u201d scores in federal grant applications. This study will comply with the Countywide Transportation Plan\u2019s Bicycle and Pedestrian Plan for enhancing quality of life by providing mobility, connections, access to public transportation, employment and activity centers.</t>
  </si>
  <si>
    <t>TPN-242058</t>
  </si>
  <si>
    <t>Parish Consolidated Water Works - Project Phase I</t>
  </si>
  <si>
    <t>Installation of approximately 13,000 linear feet of 12\u201d diameter water main infrastructure from LA Highway 14 at LA Highway 397 to LA Highway 397 at Gauthier Road.  This project is part of a larger project which provides for the consolidation of three (3) water districts in Calcasieu Parish which encompasses a large portion of the eastern part of the Parish.  The consolidation project will provide dependable access to safe, high-quality drinking water to customers being serviced by the current water districts as well as providing new access to residents who are presently being serviced by private wells or water systems.</t>
  </si>
  <si>
    <t>TPN-242059</t>
  </si>
  <si>
    <t>Parish Consolidated Water Works - Project Phase II</t>
  </si>
  <si>
    <t>Installation of approximately 5,120 linear feet of 12\u201d diameter water main infrastructure along Gauthier Road from Lake Street to Common Street.  This project is part of a larger project which provides for the consolidation of three (3) water districts in Calcasieu Parish which encompasses a large portion of the eastern part of the Parish.  The consolidation project will provide dependable access to safe, high-quality drinking water to customers being serviced by the current water districts as well as providing new access to residents who are presently being serviced by private wells or water systems.</t>
  </si>
  <si>
    <t>TPN-242060</t>
  </si>
  <si>
    <t>HT Historic Trust</t>
  </si>
  <si>
    <t>This Program will fund renovations and improvements at historic sites across the State. Eligible historic sites will be those who have previously received a capital grant from Historic Trust, are listed in the New Jersey Register of Historic Places, and have suffered economic harm from either stalled projects, cost overruns or the impact of COVID-19 on staffing.</t>
  </si>
  <si>
    <t>TPN-242061</t>
  </si>
  <si>
    <t>Parish Consolidated Water Works - Elevated Water Storage Tank</t>
  </si>
  <si>
    <t>Construction of an elevated water storage tank.  The storage tank is an all-welded steel tank with a minimum capacity of 500,000 gallons which is approximately 150\u2019 in height. This project is essential for maintaining system pressure and capacity as part of a larger project which provides for the consolidation of three (3) water districts in Calcasieu Parish which encompasses a large portion of the eastern part of the Parish.  The consolidation project will provide dependable access to safe, high-quality drinking water to customers being serviced by the current water districts as well as providing new access to residents who are presently being serviced by private wells or water systems.</t>
  </si>
  <si>
    <t>TPN-242062</t>
  </si>
  <si>
    <t>Co-Responder Community Grant Program</t>
  </si>
  <si>
    <t>\u200b\u200bCommunities, either individually or in collaboration, will provide a 50 percent funding match for the cost of co-responders who will become an integral part of their community law enforcement teams. A co-responder team model is a collaborative approach to behavioral crisis response that seeks to reduce harm and facilitate alternatives to arrest by providing police-mental health professional co-response to calls for service (CFS) involving individuals in crisis.\xa0</t>
  </si>
  <si>
    <t>TPN-242063</t>
  </si>
  <si>
    <t>Creative Economy- Creative/Cultural Organizations Grants</t>
  </si>
  <si>
    <t>Due to the pandemics negative economic impact, The City of Worcester will work with the Mass Cultural Council and allocate funding to both large and small organizations in the creative sector who experienced financial hardship to maintain employment levels, expenses from rent/mortgages, utilities, maintenance, etc.</t>
  </si>
  <si>
    <t>TPN-242064</t>
  </si>
  <si>
    <t>HMFA Workforce</t>
  </si>
  <si>
    <t>TPN-242065</t>
  </si>
  <si>
    <t>HMFA Urban Preservation Fund</t>
  </si>
  <si>
    <t>Urban Preservation Fund</t>
  </si>
  <si>
    <t>TPN-242066</t>
  </si>
  <si>
    <t>Building &amp; Grounds Mechanical, Electrical, Plumbing and Misc. Improvements</t>
  </si>
  <si>
    <t>The project reconstructed various building systems of various County buildings. Scope of work includes all buildings owned by the County.</t>
  </si>
  <si>
    <t>TPN-242068</t>
  </si>
  <si>
    <t>Oakland80 HS</t>
  </si>
  <si>
    <t>\u200bThis project will help support high schools with the college counseling and career guidance resources they and their students need. The AdviseOakland program is modeled on MCAN\u2019s AdviseMI program. For the 2020-2021 program year, AdviseMI placed close to 90 AmeriCorps members in schools throughout the state and served 24,169 students, resulting in 6,842 students who were accepted to a post-secondary institution. We propose offering one advisor to be placed in each of Oakland County\u2019s forty public non-charter high schools for the next three academic school years.\u200b</t>
  </si>
  <si>
    <t>TPN-242069</t>
  </si>
  <si>
    <t>Parks Expanded Capital Program</t>
  </si>
  <si>
    <t>This project included significant renovations of a number of parks structures such as shelters and restroom facilities at Chestnut Ridge Park, Como Lake Park and Ellicott Creek Park.  Additionally, funding was used for two inclusive playgrounds at Ellicott Creek and Akron Falls and improvements at Grover Cleveland and Elma Meadows Golf Courses. Remaining funding is for the completion of two electric charging stations at Akron Falls and Chestnut Ridge Parks.</t>
  </si>
  <si>
    <t>TPN-242070</t>
  </si>
  <si>
    <t>Support Services Expansion</t>
  </si>
  <si>
    <t>This is an expansion of the Flexible Workforce Assistance program and is designed to provide assistance to individuals facing financial barriers that are limiting access to career credentials and higher education programs. The program is being administered by Michigan Works! and mirrors aid provided through federal funding for barriers to employment, including support for transportation, childcare, work clothing, books and supplies, housing, utilities, and training/education opportunities.</t>
  </si>
  <si>
    <t>TPN-242073</t>
  </si>
  <si>
    <t>Parks Expanded Capital Program \u2013 Managed by Buildings &amp; Grounds</t>
  </si>
  <si>
    <t>This project includes the major renovations of historic buildings and structures within County Parks. Specifically including the renovation of the Wendt Beach Mansion and Stables, Schenck House at Grover Cleveland Golf Course and several Works Progress Administration-built shelters.  All construction contracts have been entered into with vendors as of December 2024.</t>
  </si>
  <si>
    <t>TPN-242074</t>
  </si>
  <si>
    <t>Parks Expanded Capital Program \u2013 Managed by Highways</t>
  </si>
  <si>
    <t>This project included the total reconstruction of the main parking lots at Chestnut Ridge Park and Wendt Beach.</t>
  </si>
  <si>
    <t>TPN-242075</t>
  </si>
  <si>
    <t>Wendt Beach Park Sewer Line Replacement</t>
  </si>
  <si>
    <t>The existing sewer line collects sewer flow from the buildings in the park (mansion, stables, office building) and conveys the flow south to an existing Erie County Sewer District Number 2 manhole at Shell Road. As flow is conveyed south to the manhole on Shell Road, a portion of the gravity sewer crosses a stream above grade.  At the stream crossing, the sewer pipe is encased in concrete and runs above the four (4) culverts that maintain the steam flow below the sewer.  Over time, a portion of the sewer pipe adjacent to the concrete encasement has become exposed due to persistent stream bank erosion caused by the flow restriction of the culverts during storm events. \n \nThis project entails installing two new manholes, a wet well with new with grinder pumps, a new section of an eight-inch (8\u201d) diameter gravity sewer pipe, and a new two-inch (2\u201d) diameter force main buried under the stream. A new electrical service will also be required to power these two grinder pumps. Once this work is complete, the concrete encased culvert and sewer line will be removed and a natural flow will resume to Lake Erie. This will minimize the back up of debris/water which creates excessive water on Shell Road and negatively impacts the residents.</t>
  </si>
  <si>
    <t>TPN-242077</t>
  </si>
  <si>
    <t>Buffalo Convention Center Fa\xe7ade Update</t>
  </si>
  <si>
    <t>This project included an upgrade to the existing western facing fa\xe7ade providing a more modern look comprised of backlit polycarbonate panels as well as multi color undulating metal panels. Project also included revising the building entry to improve entry/ egress, wayfinding and security.</t>
  </si>
  <si>
    <t>TPN-242078</t>
  </si>
  <si>
    <t>Erie County Botanical Gardens New Event Building</t>
  </si>
  <si>
    <t>This project provides the Botanical Gardens with $5 million towards a multi-million-dollar expansion project that will allow the Botanical Gardens to incorporate additional educational classrooms, a more accessible admission area, an expanded gift shop, larger event spaces, enhanced exhibits, and other amenities. Those amenities include a seasonal pollinator exhibit and family play space inside the existing historic conservatory, expanded outdoor gardens, and a new building that will include a grand visitor entrance, state\u2010of\u2010the\u2010art educational classrooms, expanded event spaces, updated grow houses, and a larger gift shop.</t>
  </si>
  <si>
    <t>TPN-242079</t>
  </si>
  <si>
    <t>New Highways District Barn Construction</t>
  </si>
  <si>
    <t>This project provides $5 million in funding for the $9.2 million construction of a new County Highway Barn facility for the Lancaster District. This $21,000 square-foot facility is a pre-engineered steel building with an attached 2,500 square-foot attached support suite. The suite is equipped with a vehicle storage area; five overhead doors; three vehicle repair bays; mezzanine; welding area; wash bay; offices; locker rooms; secure storage; break room; and equipment rooms. Construction completed in December 2024.</t>
  </si>
  <si>
    <t>TPN-242080</t>
  </si>
  <si>
    <t>Village of Healing</t>
  </si>
  <si>
    <t>Rehabilitation of City owned property to house a new Health Service Community facility offering gynecology, obstetrics, mental health services, vaccines, tele-health and more in a neighborhood setting</t>
  </si>
  <si>
    <t>TPN-242081</t>
  </si>
  <si>
    <t>Sandridge Water Tower Replacement</t>
  </si>
  <si>
    <t>This project provides $1 million to the Erie County Water Authority to complete rehabilitation of a 1.5-million-gallon water storage tank within their system in the Town of Alden. Specifically, improvements will include steel repairs and painting of the Tower. Once all repairs are completed to the structure, ECWA will take over ownership.  A contract to facilitate this transfer was executed in December 2024.</t>
  </si>
  <si>
    <t>TPN-242082</t>
  </si>
  <si>
    <t>Hotel Brentwood Road</t>
  </si>
  <si>
    <t>Renovation and repairs to  property acquired at 2800 Brentwood Road, Raleigh, NC 26704.</t>
  </si>
  <si>
    <t>TPN-242083</t>
  </si>
  <si>
    <t>Rath County Office Building Microgrid System</t>
  </si>
  <si>
    <t>As part of the microgrid project, the main electrical infrastructure for the building will be updated to support the new system. The Rath building\u2019s backup generator has also passed its\u2019 useful lifespan and will be replaced by the microgrid system as part of this project.  In addition, the roof of the 4th floor will need to be removed to install the system and therefore a new roofing system will be installed as part of the project. The roofing system at this level is also beyond its useful life with the warranty recently expiring. Finally, to take advantage of the microgrid\u2019s ability to operate with renewable energy, an 85kW solar array will be installed onto the 4th floor ceiling.\n\nThis type of agreement is known as an Energy Performance Contract (EPC) which will utilize the savings from the project to pay for the work. Once the EPC is signed, work will begin immediately to finalize the schedule and commence construction. As work continues, energy savings will begin to be realized and federal, state and utility incentives will begin to be collected. \n\nThis type of system is designed to provide uninterrupted power to a facility should it lose power from the utility grid.  After numerous project meetings and site investigations, Palm has provided a comprehensive proposal to provide a microgrid system that would provide uninterrupted backup power to the Rath building.  In addition, the system would allow the County to participate in grid services such as demand response that will aid the grid during extreme weather while providing remuneration for these services.</t>
  </si>
  <si>
    <t>TPN-242084</t>
  </si>
  <si>
    <t>MWSU CTAC B</t>
  </si>
  <si>
    <t>The CTAC project will be the home to a collaborative educational program delivering pratical, applied learning in skilled manufacturing and construction professions as well as innovative service technologies such as cyber security and novel applications of sensor technology and information technology that drive those sectors</t>
  </si>
  <si>
    <t>TPN-242085</t>
  </si>
  <si>
    <t>Socket - Last Mile Broadband Connectivity Projects</t>
  </si>
  <si>
    <t>TPN-242086</t>
  </si>
  <si>
    <t>Miracle League Facility Improvements</t>
  </si>
  <si>
    <t>The Miracle League provides opportunities for children with disabilities to play baseball regardless of their abilities.  The funding is being provided to the town of Grand Island and utilized to improve parkland and existing baseball facilities to better meet the unique needs of Miracle League players with disabilities.</t>
  </si>
  <si>
    <t>TPN-242087</t>
  </si>
  <si>
    <t>Rural Outreach Center Facility Improvements</t>
  </si>
  <si>
    <t>The Rural Outreach Center works to break the cycle of rural poverty through the development of self-sufficiency skills to improve lives through empowerment. The funding is being utilized to construct a community facility to provide community assistance and workforce development programing to address rural poverty in southern Erie County.</t>
  </si>
  <si>
    <t>TPN-242089</t>
  </si>
  <si>
    <t>Buffalo Olmstead Parks Conservancy South Park &amp; MLK Park Improvements</t>
  </si>
  <si>
    <t>South Park and MLK Park are Olmsted designed parks located in the City of Buffalo. This project provides the Buffalo Olmsted Parks Conservancy with funding to complete two restroom renovation projects at South Park Golf Course and MLK Park.</t>
  </si>
  <si>
    <t>TPN-242090</t>
  </si>
  <si>
    <t>Highways Capital Overlay Supplement</t>
  </si>
  <si>
    <t>This project provides supplemental funding to the County\u2019s Highways Division for their annual Capital Overlay Program which includes the in-house repair of roads and culverts across the County road system. Work has been completed on the following roads: Huth Road (Harlem) , Partridge Road (Aurora), Lakeshore Road (Hamburg), Genesee Road (Concord), Cattaraugus Street (Concord), Gunnville Road (Clarence), Wehrle Drive (Clarence), Aurora Street (Clarence), Salt Road (Clarence), Maple Hill Road (Aurora), and New Oregon Road (Aurora).</t>
  </si>
  <si>
    <t>TPN-242091</t>
  </si>
  <si>
    <t>SUNY Erie Community College City Campus Roof Replacement</t>
  </si>
  <si>
    <t>This project is to replace the clay tile roof of the historic Old Post Office Building at the College\u2019s City Campus.</t>
  </si>
  <si>
    <t>TPN-242092</t>
  </si>
  <si>
    <t>Workforce Investment Board Health Professionals Opportunity Grant Program</t>
  </si>
  <si>
    <t>This provided funding for continuing operations of low-income healthcare careers training to Erie County residents. Nearly 700 residents were successfully enrolled and progressing through healthcare careers training in the following programs: LPN, CNA, RN, Phlebotomist, Medical Assistant, Medical Technician.</t>
  </si>
  <si>
    <t>TPN-242093</t>
  </si>
  <si>
    <t>ErieNet Broadband Network Construction</t>
  </si>
  <si>
    <t>This project is to create a 460 mile \u201cmiddle-mile\u201d broadband network connecting 152 Community Anchor Institutions which will serve as a branching off point for ISPs to connect directly to residential and business customers. The fiber optic backbone will be owned by the county but managed and controlled by ErieNet, a not-for-profit local development corporation (LDC). ErieNet will be open for any viable entity to use or provide services to support broadband technologies and services. It is intended to enhanced economic development opportunities, promote better quality of life and enhance Erie County as a globally competitive community. \nConstruction began in late spring 2023 and most of the installation is projected to be completed by mid-2025. About 85% of the cable will be on utility poles and 15% will be underground. In June 2024, ErieNET received notice from the New York State ConnectAll Office of a conditional award of $18.8 million in Municipal Infrastructure Program funding to expand the reach of the planned network deeper into targeted communities without a fiber optic ISP choice. This will add an additional 115 miles of fiber backbone and impact approximately 10,000 service eligible addresses. https://www.erienet.com/</t>
  </si>
  <si>
    <t>TPN-242094</t>
  </si>
  <si>
    <t>BOCC - Animal Outreach Facility</t>
  </si>
  <si>
    <t>Replacing Loss Revenue for a non-profit organization. The pandemic led to many obtaining domestic animals that were unwanted after the pandemic lessened and many abandoned dogs and cats ended up at this entity's doorstep.  this revenue replacement will assist in a capital expenditure to provide more services to a wider range of citizens.</t>
  </si>
  <si>
    <t>TPN-242095</t>
  </si>
  <si>
    <t>7.1-July2024ADM</t>
  </si>
  <si>
    <t>Administrative costs to manage the SLFRF program</t>
  </si>
  <si>
    <t>TPN-242096</t>
  </si>
  <si>
    <t>Affordable Housing Single-Family</t>
  </si>
  <si>
    <t>An inter-agency agreement (IAA) was established between the County Executive's Office, Comptroller's Office and Department of Environment &amp; Planning (DEP) for the expressed purpose of providing $13.5 million in funding to address lack of single-family affordable housing. \n\nDEP is specifically working with the Buffalo Erie Niagara Land Improvement Corporation (BENLIC) for the development of approximately 40 single-family, new construction, homeownership units for sale to low- and moderate-income income buyers whose incomes do not exceed 300% of the federal poverty level. These units will be in-fill housing, constructed on vacant lots in Erie County. More specifically, BENLIC will oversee all facets of the project including design, construction, community outreach, homebuyer solicitation, marketing, and pre and post mortgage counseling. This also includes compliance with all federal, state and local regulations. \n\nAlthough the need for affordable housing is expansive throughout Erie County, the initial targeted areas include the City of Buffalo, Town of Cheektowaga, Town of Tonawanda, and City of Lackawanna.  These areas have historically experienced a lack of affordable housing, and thus have been strategically selected.\n\nLastly, it is expected that proceeds from the sale of the completed homes will generate income over time. Consequently, Erie County and BENLIC have agreed to restrict the use of future income for subsequent housing development initiatives that are similar in outcome and design to this project.</t>
  </si>
  <si>
    <t>TPN-242097</t>
  </si>
  <si>
    <t>The funds are being provided to organizations located in the City of La Crosse addressing small business pandemic response needs and/or building a stronger and more equitable small business community.</t>
  </si>
  <si>
    <t>TPN-242098</t>
  </si>
  <si>
    <t>Affordable Housing Multi-Family</t>
  </si>
  <si>
    <t>An inter-agency agreement (IAA) has been established between the County Executive's Office, Comptroller and Department of Environment and Planning (DEP) for the expressed purpose of providing $6.5 million for multi-family affordable housing projects.  \n\nDEP will provide  grants up to $500,000 towards the construction affordable multi-family housing units across the County for sale or rent to low- and moderate-income households whose income does not exceed 80% of the Area Median Income. \n\nThe County issued an RFP with responses due by December 31, 2023, seeking development partners to assist with the above stated goals of increasing affordable housing in Erie County with the construction of new units for sale or rent to low- and moderate-income households whose incomes do not exceed 80% of the Area Median Income (AMI).  As a result of this RFP process, the County is currently in the process of entering into contract to support eleven projects with a total of $5.5 million.  These projects are expected to leverage $312 million in total development while bringing an additional 700 affordable units upon completion.   \n\nAGENCY\tPROJECT\tLOCATION\tAWARD\nBelmont Housing Resources for WNY Inc.\t875 Lafayette Avenue Project\tBuffalo\t$    500,000\nBelmont Housing Resources for WNY Inc.\tVictoria Place Project\tTonawanda (Town)\t$    500,000\nBestSelf Properties Inc.\tManhattan Village Project\tBuffalo\t$    500,000\nBestSelf Properties Inc.\tChalmers Apartments Project\tBuffalo\t$    500,000\nLackawanna Life Center Campus\tLackawanna Life Center Project\tLackawanna\t$    500,000\nPeople Inc\tJuniper Apartments\tHamburg\t$    500,000\nTonawanda Housing Authority\tHillview Commons Project\tTonawanda (City)\t$    500,000\nBeacon Communities Services LLC\tDeaconess Apartments Project\tBuffalo\t$    500,000\nUrban Vantage LLC\t1762-1766 Main Street Project\tBuffalo\t$    500,000\nLegacy Landmark Developers LLC\t273 Hickory Street Project\tBuffalo\t$    500,000\nPathStone Housing Action Corporation\tHarlem Villa Commons Project\tCheektowaga\t$    500,000\nTOTAL\t\t\t$5,500,000\n\nA second RFP for development of affordable multi-family housing was released in May 2024. The goal of said RFP was to facilitate the acquisition, construction and/or rehabilitation of affordable multi-family housing opportunities throughout the County, with a focus on projects that are spearheaded by new and emerging developers; seek adaptive re-use of vacant and/or dilapidated sites; and finally, are mixed-income projects that seek to blend market-rate and affordable housing options, thus creating a more diverse community setting.\n\nAGENCY\tPROJECT\tAWARD\nRugo Holdings Inc.\tSacred Heart\t$   250,000\nBarrett &amp; Benitez Development LLC\tLoads of Love\t$   250,000\nCedarland Development Group\tPark 75\t$   275,000\nAmerie Rose, LLC\tThe Gibson: Creative Art Space &amp; Apartments\t$   150,000\nTriton Ventures LLC\t\tHopkins Manor\t$     75,000\nTOTAL\t\t$1,000,000\n\nIn the event an awarded project is no longer viable, DEP is instructed to reaward returned funds to another eligible project as per the RFPs and in the event there are no further eligible projects to reissue an RFP under the same parameters to solicit other responses.</t>
  </si>
  <si>
    <t>TPN-242100</t>
  </si>
  <si>
    <t>Front Step Grant Program</t>
  </si>
  <si>
    <t>Provide grants to low-mod residents for necessary home improvements to ensure safe entry to homes. The allowable grant per household is $7,500 maximum.</t>
  </si>
  <si>
    <t>TPN-242101</t>
  </si>
  <si>
    <t>Special Olympics Mo</t>
  </si>
  <si>
    <t>This program supports sports trainiing and athletic competition  ofr children and audulst with intellectual disabilities, giving them continuing opportunities to develop physical fitness, demonstrate courage and experienc  jo while developing skills with other Special Olympic athletes.</t>
  </si>
  <si>
    <t>TPN-242103</t>
  </si>
  <si>
    <t>Diversity, Equity &amp; Inclusion Efforts</t>
  </si>
  <si>
    <t>To promote diversity efforts within the Town and empower all residents, regardless of age, race, gender, identity, religion, or disability.</t>
  </si>
  <si>
    <t>TPN-242104</t>
  </si>
  <si>
    <t>6.1-Jul2024Bus</t>
  </si>
  <si>
    <t>Business Services Manager Position was established to evaluate and identify opportunities to increase efficiencies in  departmental processes.</t>
  </si>
  <si>
    <t>TPN-242105</t>
  </si>
  <si>
    <t>6.1-Jul2024PR</t>
  </si>
  <si>
    <t>Eligible payroll expenses for essential county employees, a traditional government service provided by Manatee County Government 2024.</t>
  </si>
  <si>
    <t>TPN-242106</t>
  </si>
  <si>
    <t>TPN-242108</t>
  </si>
  <si>
    <t>Revenue Replacement Transportation</t>
  </si>
  <si>
    <t>Transportation projects throughout the Parish including road widening for safety, asphalt overlay, and intersection improvements.</t>
  </si>
  <si>
    <t>TPN-242109</t>
  </si>
  <si>
    <t>to ensure the physical security of the Town\u2019s infrastructure. It will unify all the Towns under one commanding control system.</t>
  </si>
  <si>
    <t>TPN-242110</t>
  </si>
  <si>
    <t>Social Media Retention</t>
  </si>
  <si>
    <t>To archive social media content pursuant to the New York Local Government Records Law-Arts and Cultural Affairs Law Article 57-A.</t>
  </si>
  <si>
    <t>TPN-242111</t>
  </si>
  <si>
    <t>Charter School Start Up and Expansion Grant Program</t>
  </si>
  <si>
    <t>The program will assist Iowa's high performing, existing charter schools in the improvement or expansion of their offerings and to assist Iowa's newly authorized charter schools in their preparation for operation.</t>
  </si>
  <si>
    <t>TPN-242112</t>
  </si>
  <si>
    <t>Interserv</t>
  </si>
  <si>
    <t>This program, through the Senior Nutrition Program will directly impact the health and nutritional well being of St Joseph's older residents by providing the older residents with home delivered meals free of charge to seniors who are physically home bound and unable to prepare nutritious foods independently.</t>
  </si>
  <si>
    <t>TPN-242113</t>
  </si>
  <si>
    <t>County elected the standard allowance of up to $10 million to spend on government services.  Government services generally include any service traditionally provided by a government.  County reviewed government services and determined that Southwest Virginia Regional Jail Operation payments would fall under government services that ARPA fund could be used for.</t>
  </si>
  <si>
    <t>TPN-242114</t>
  </si>
  <si>
    <t>Teachers Accelerating Learning Fund</t>
  </si>
  <si>
    <t>The program will reward teachers for accelerating student growth beyond one grade level per year. A fund will be established to pilot a program to identify and reward teachers based on accelerated student growth in English Lanuage Arts or mathematics in grades 3-8.</t>
  </si>
  <si>
    <t>TPN-242115</t>
  </si>
  <si>
    <t>POLICE EVIDENCE STORAGE ROOM</t>
  </si>
  <si>
    <t>Engineering design for the police evidence storage room.</t>
  </si>
  <si>
    <t>TPN-242116</t>
  </si>
  <si>
    <t>McAvoy Park Turf Replacement</t>
  </si>
  <si>
    <t>Replacement of turf field and lighting at McAvoy Park to foster outdoor activities and exercise for all residents and to promote social well being.</t>
  </si>
  <si>
    <t>TPN-242118</t>
  </si>
  <si>
    <t>Crowdstrike</t>
  </si>
  <si>
    <t>Set up next generation anti virus to secure town PCs and servers as employees worked remotely.</t>
  </si>
  <si>
    <t>TPN-242119</t>
  </si>
  <si>
    <t>Land Acquisition - 71 S. Mountain Road</t>
  </si>
  <si>
    <t>The pandemic highlighted the importance of open spaces across the country. While many indoor recreation activities were restricted, residents throughout the country chose to spend their time in outdoor areas that remained accessible regardless of lockdown restrictions. Beyond the pandemic, open spaces have a variety of different health benefits that could mitigate the existing disparities in public health outcomes and improve social determinants of health.  These benefits include improved air and water quality and increased physical activity. In conjunction with ARPA\u2019s Urban Green Space initiatives, it is imperative to preserve open space. The success of these equity-focused investments has the potential to build resilient communities and improve health quality throughout the county.\n\n71 South Mountain Road, New City, NY 10956 was purchased for the preservation of open space. As defined by the Center for Disease Control (CDC), the built environment includes all the physical parts of where people live and work (e.g., neighborhoods, streets, open spaces, buildings, etc.).  Research has shown that disparate health outcomes could be attributed to increased risk factors of the built environment (population density, spatial patterns, etc.), placing communities at an increased risk during the pandemic.  Aside from the COVID-19 disease itself, the public health impacts of the pandemic include substantial impacts on mental health and public safety challenges, which are also correlated with the built environment.</t>
  </si>
  <si>
    <t>TPN-242120</t>
  </si>
  <si>
    <t>Senior Transportation</t>
  </si>
  <si>
    <t>To provide senior residents with transportation for social activities and nutritional lunches provided by the Irondequoit Community Center.</t>
  </si>
  <si>
    <t>TPN-242128</t>
  </si>
  <si>
    <t>Section W Bd DW</t>
  </si>
  <si>
    <t>"The Section Water Board proposes to upgrade the SCADA, install generators at the booster pump stations, and rehabilitate the sediment basin. "</t>
  </si>
  <si>
    <t>TPN-242129</t>
  </si>
  <si>
    <t>City of Chickasaw CW</t>
  </si>
  <si>
    <t>The City of Chickasaw proposes to conduct the preliminary design of the sewer rehabilitation project.</t>
  </si>
  <si>
    <t>TPN-242130</t>
  </si>
  <si>
    <t>Town of Crossville CW</t>
  </si>
  <si>
    <t>The Town cf Crossville proposes to increase the capacity of the wastewater treatment plant (WWTP) and construct a new discharge point.</t>
  </si>
  <si>
    <t>TPN-242131</t>
  </si>
  <si>
    <t>City of Hamilton</t>
  </si>
  <si>
    <t>The City of Hamilton proposes to provide an emergency connection to Marion County.</t>
  </si>
  <si>
    <t>TPN-242132</t>
  </si>
  <si>
    <t>Prichard WW&amp;SBd DW</t>
  </si>
  <si>
    <t>The The Water Works and Sewer Board of the City of Prichard proposes to conduct a Revenue Sufficiency Analysis.</t>
  </si>
  <si>
    <t>TPN-242133</t>
  </si>
  <si>
    <t>City of Ashville DW</t>
  </si>
  <si>
    <t>"The City of Ashville proposes to replace mulitple water mains throughout the system to rectify issues with leaking, low pressures, and inadequate water flows. "</t>
  </si>
  <si>
    <t>TPN-242134</t>
  </si>
  <si>
    <t>N Marshall Ut DW</t>
  </si>
  <si>
    <t>The North Marshall Utilities proposes to rehabilitate the Grant Park and Gunter's Landing water storage tanks.</t>
  </si>
  <si>
    <t>TPN-242135</t>
  </si>
  <si>
    <t>Downtown RISE</t>
  </si>
  <si>
    <t>The Downtown Partnership of Baltimore (DPOB) has been allocated funding from the Coronavirus State and Local Fiscal Recovery Funds (SLFRF) program, established by the American Rescue Plan Act (ARPA), to support the development of Downtown Baltimore through several key initiatives. These include implementing comprehensive litter prevention and graffiti removal efforts, providing financial and technical resources to support creatives in the Bromo Arts District, and assisting small businesses and restaurants through programs like the Fa\xe7ade Improvement Program, Operation Storefront, and Downtown Black Owned and Operated Storefront Tenancy (BOOST) Program. Additionally, DPOB will use ARPA funding to coordinate an awareness campaign through advertising and marketing to increase participation in the Downtown RISE programming and work on revitalizing alleyways with infrastructure improvements and artwork within the Downtown Management Authority (DMA) in Baltimore City.</t>
  </si>
  <si>
    <t>TPN-242136</t>
  </si>
  <si>
    <t>Bonneville County Fairgrounds</t>
  </si>
  <si>
    <t>Funding for improvements at County Fairgrounds. Fairground revenues were significantly impacted by COVID19 Pandemic.</t>
  </si>
  <si>
    <t>TPN-242137</t>
  </si>
  <si>
    <t>CASA Youth Advocate</t>
  </si>
  <si>
    <t>Grant funds will supplement and support the project funded by the PCCD Grant and will specifically be utilized to: (1) provide financial training for the Partner Organizations; (2) expand bookkeeping services and provide nonprofit federal grant accounting support; {3) invest in data-tracking software and systems; (4) obtain data collection and evaluation support from Widener University; and (S} provide funds for staff recruitment, on-boarding, and professional development</t>
  </si>
  <si>
    <t>TPN-242138</t>
  </si>
  <si>
    <t>Hauberg Carriage House Upper</t>
  </si>
  <si>
    <t>Hauberg Estate sprinkler system</t>
  </si>
  <si>
    <t>TPN-242139</t>
  </si>
  <si>
    <t>Bonneville County HVAC</t>
  </si>
  <si>
    <t>Improvements to Bonneville County Facility HVAC systems.</t>
  </si>
  <si>
    <t>TPN-242140</t>
  </si>
  <si>
    <t>Land Acquisiton - 101 Old Route 304</t>
  </si>
  <si>
    <t>The pandemic highlighted the importance of open spaces across the country. While many indoor recreation activities were restricted, residents throughout the country chose to spend their time in outdoor areas that remained accessible regardless of lockdown restrictions. Beyond the pandemic, open spaces have a variety of different health benefits that could mitigate the existing disparities in public health outcomes and improve social determinants of health.  These benefits include improved air and water quality and increased physical activity. In conjunction with ARPA\u2019s Urban Green Space initiatives, it is imperative to preserve open space. The success of these equity-focused investments has the potential to build resilient communities and improve health quality throughout the county.\n\nThe County purchased the  land at 101 Old Route 304, New City, NY 10956 for the preservation of open space. As defined by the Center for Disease Control (CDC), the built environment includes all the physical parts of where people live and work (e.g., neighborhoods, streets, open spaces, buildings, etc.).  Research has shown that disparate health outcomes could be attributed to increased risk factors of the built environment (population density, spatial patterns, etc.), placing communities at an increased risk during the pandemic.  Aside from the COVID-19 disease itself, the public health impacts of the pandemic include substantial impacts on mental health, which are also correlated with the built environment.</t>
  </si>
  <si>
    <t>TPN-242141</t>
  </si>
  <si>
    <t>Transitional Living Facility</t>
  </si>
  <si>
    <t>Participate in funding for providing long-term  housing  and services  for unhoused persons. This facility will allow for unhoused persons to receive long-term housing and services that they so greatly need. The desired outcome will be for the residents of this facility to find permanent housing in the future.</t>
  </si>
  <si>
    <t>TPN-242142</t>
  </si>
  <si>
    <t>12-Month Pilot Program for Cleaning, Safety &amp; Hospitality Services</t>
  </si>
  <si>
    <t>Funding to support a specialized Street Team to improve the Central Business District by offering cleaning, maintenance, safety, and hospitality services.</t>
  </si>
  <si>
    <t>TPN-242143</t>
  </si>
  <si>
    <t>Park Enforcement</t>
  </si>
  <si>
    <t>Funding to support active police patrols in and around the City Parks in order to address public safety and health concerns.</t>
  </si>
  <si>
    <t>TPN-242144</t>
  </si>
  <si>
    <t>TPN-242145</t>
  </si>
  <si>
    <t>Broadway Sanitary Sewer</t>
  </si>
  <si>
    <t>This project provides for the installation of approximately 300 feet of 8-inch diameter sewer along Broadway Street, from Putnam Street to W. 28th Street.</t>
  </si>
  <si>
    <t>TPN-242146</t>
  </si>
  <si>
    <t>CONSTRUCTION OF HALF BATH</t>
  </si>
  <si>
    <t>Funding to construct a half bath at the Community Volunteer Council pantry.</t>
  </si>
  <si>
    <t>TPN-242147</t>
  </si>
  <si>
    <t>MidCity Excellence H</t>
  </si>
  <si>
    <t>TPN-242148</t>
  </si>
  <si>
    <t>Darby EV Stations</t>
  </si>
  <si>
    <t>The grant would cover the costs associated with installation of six EV charging stations and the EV infrastructure and safety equipment associated with the charging stations at the property located at 934 Main Street; Darby, PA 19082.  This will be a more elevated retail store providing fresh options for the local community which traditionally had been underserved and limited fresh food options.</t>
  </si>
  <si>
    <t>TPN-242149</t>
  </si>
  <si>
    <t>Hamm Creek John Deere Gator</t>
  </si>
  <si>
    <t>Gator needed for use at Hamm Creek Park</t>
  </si>
  <si>
    <t>TPN-242150</t>
  </si>
  <si>
    <t>Blount County Collaborative Utility Projects DW-PDC-3</t>
  </si>
  <si>
    <t>"South Blount County Utility District (SBCUD) completed the required Infrastructure Scorecard. Any Scorecard Critical Needs will be addressed internally using utility funds and requests no TDEC ARPA funding for that purpose. SBCUD understands that it will be a Grant Contract Condition that any critical needs not only be addressed, but that appropriate documentation will need to be submitted to TDEC for review and approval prior to the close of the contract. \n\n \n\nThrough this project, SBCUD will replace asbestos cement water lines that are approximately 60 years old to improve drinking water quality for Town of Louisville residents. \n\n \n\nThe water lines along roughly 7,700 ft of Mentor Road and 2,248 ft of Samples Road will be replaced, impacting 40 \u2013 60 properties. The project will also replace water meters, and drain and decommission the existing pipes."</t>
  </si>
  <si>
    <t>TPN-242151</t>
  </si>
  <si>
    <t>McMinn County DW-PDC-9</t>
  </si>
  <si>
    <t>"As AUB is addressing its Critical Needs through other means (such as a CWSRF, EDA, and CDBG funding) AUB is also addressing aging and failing infrastructure within its water system territory. Due to water quality concerns with wells having bacteria that make it unsafe to drink (which is exacerbated by these wells close proximity to the Meadow Branch Landfill), AUB is proposing to install the water lines, in order to connect 27 households with safe, potable public drinking water."</t>
  </si>
  <si>
    <t>TPN-242152</t>
  </si>
  <si>
    <t>"Gallaway, City of WW-PDC-3"</t>
  </si>
  <si>
    <t>"The Gallaway wastewater treatment plant is currently undergoing a comprehensive planning and design phase aimed at expanding its capacity and capabilities. This initiative is focused on enhancing the plant's infrastructure to meet the growing needs of the local population and to comply with stricter environmental regulations. The expansion project includes the addition of new treatment facilities, the upgrading of existing systems, and the implementation of advanced technologies to improve the efficiency and sustainability of the wastewater treatment process. The goal is to ensure that the plant can effectively manage increased wastewater volumes while maintaining high standards of water quality and environmental protection."</t>
  </si>
  <si>
    <t>TPN-242153</t>
  </si>
  <si>
    <t>Giles County DW-PDC-11</t>
  </si>
  <si>
    <t>TPN-242154</t>
  </si>
  <si>
    <t>Giles County DW-PDC-12</t>
  </si>
  <si>
    <t>"The water loss reduction initiative is a strategic project that involves retrofitting existing meters with SCADA systems. This upgrade is designed to significantly reduce the amount of non-revenue water by enhancing the accuracy and efficiency of water usage monitoring. By implementing SCADA technology, the utility can detect leaks, monitor consumption patterns, and manage water distribution more effectively. The real-time data provided by SCADA will enable quicker response to system anomalies, thereby minimizing water loss and ensuring a more sustainable management of this vital resource. The project aims to not only conserve water but also to lower operational costs and extend the lifespan of the infrastructure."</t>
  </si>
  <si>
    <t>TPN-242155</t>
  </si>
  <si>
    <t>Giles County DW-PDC-13</t>
  </si>
  <si>
    <t>"The Water Loss Reduction program is taking a significant step forward with the modernization of its aging infrastructure. A key component of this initiative involves the installation of new mains to replace the existing long private service lines, along with private pumps and tanks. This strategic upgrade is designed to address the inefficiencies and vulnerabilities of the old system, which often lead to significant water loss and reliability issues. By implementing a more modern and robust network of mains, the program aims to enhance the delivery of water services, reduce maintenance challenges, and significantly cut down on water wastage. This move not only promises to improve the sustainability and efficiency of the water supply system but also ensures that the community benefits from a more reliable and environmentally friendly service. The project underscores a commitment to preserving vital water resources and adapting to the needs of a growing population."</t>
  </si>
  <si>
    <t>TPN-242156</t>
  </si>
  <si>
    <t>Giles County DW-PDC-2</t>
  </si>
  <si>
    <t>TPN-242157</t>
  </si>
  <si>
    <t>Giles County DW-PDC-3</t>
  </si>
  <si>
    <t>"The Water Loss Reduction initiative is advancing through the installation of new meters equipped with SCADA) technology. This pivotal upgrade is aimed at drastically minimizing water loss by enhancing the precision and control over water distribution and usage monitoring. By integrating SCADA systems, the initiative will leverage real-time data collection and analysis to identify leaks, manage water pressure, and optimize the distribution network more efficiently. This technology enables proactive maintenance and swift response to irregularities, ensuring a more sustainable and cost-effective management of water resources. The introduction of these advanced meters represents a significant step towards achieving a smarter, more resilient water infrastructure that can adapt to the challenges of modern demand and environmental conservation."</t>
  </si>
  <si>
    <t>TPN-242158</t>
  </si>
  <si>
    <t>Robertson County DW-PDC-5</t>
  </si>
  <si>
    <t>"The DW-PDC-5 project is set to address the White House Utility District's urgent requirement to finalize their Asset Management Plan. This plan is crucial for the district as it will provide a strategic framework for managing its infrastructure assets effectively. By completing this plan, the utility district will be able to ensure the optimal performance of its assets, extend their life cycle, and make informed decisions regarding maintenance, replacement, and investment. The Asset Management Plan is expected to enhance service reliability, improve financial efficiency, and support the district's commitment to providing high-quality utility services to the community. This initiative is a significant step towards achieving sustainable infrastructure management and meeting the long-term needs of the district's customers."</t>
  </si>
  <si>
    <t>TPN-242159</t>
  </si>
  <si>
    <t>"Jellico, City of WW-PDC-1"</t>
  </si>
  <si>
    <t>"The proposed project is for wastewater improvements at the WWTP.  With the existing WWTP being constructed in early 2000, the utility intends to replace a significant portion of day-to-day equipment to increase operating efficiencies. The proposed work is expected to cover the following: influent pumps and variable frequency drives (VFDs), headworks, grit removal, waste activated process items of pumps, VFDs, control panels, instrumentation, return activated process items of pumps, VFDs, control panels, instrumentation with possible alternates for blowers for sludge aeration and filter rehab with new media and controls. Also, to be included in the project are all surveying, reporting, structural, construction plans, specification, contract documents, bid and award phase services, any 3rd party administration of funds, as well as construction administration and observation."</t>
  </si>
  <si>
    <t>TPN-242160</t>
  </si>
  <si>
    <t>"Decatur, Town of WW-PDC-2"</t>
  </si>
  <si>
    <t>"Decatur Town, under the guidance of the Tennessee Department of Environment and Conservation (TDEC), has initiated a moratorium due to significant rain-derived infiltration and inflow (I/I) issues in its sanitary sewer system, leading to frequent sanitary sewer overflows (SSOs). The town plans to utilize American Rescue Plan (ARP) funding to mitigate these issues. The project targets nearly 75,000 linear feet of sewer lines within city limits, specifically in basins 2, 3, 4, and 5, identified as major I/I sources. The initiative includes continued CCTV investigation, design for sewer collection rehabilitation, and construction of improvements. The scope covers CCTV inspection of about 19,000 linear feet of gravity sewer, design for rehabilitating roughly 11,000 LF of sewer pipe, 150 manholes, and 100 service laterals, alongside construction-related activities such as bidding, administration, observation/inspection, and the physical construction by a selected contractor."</t>
  </si>
  <si>
    <t>TPN-242161</t>
  </si>
  <si>
    <t>"Decatur, Town of WW-PDC-3"</t>
  </si>
  <si>
    <t>"The Town of Decatur, has implemented a self-imposed moratorium at direction of the Tennessee \nDepartment of Environment and Conservation (TDEC). The existing sanitary sewer collection system area \nexperiences a significant amount of rain derived infiltration and inflow (I/I) during wet weather events \nand as a result, has several chronic sanitary sewer overflows (SSOs). The Town intends to use American \nRescue Plan (ARP) funding to address these deficiencies as further described below.  \n\n \n\nThe identified project area consists of replacement of the Five Points Lift station and accompanying force \nmain. This sanitary sewer lift station was identified in a recent flow monitoring and sanitary sewer \nevaluation study as being mechanically unhealthy, undersized based on pumping capacities and sources \nof I/I contributing to SSO\u2019s due to aging mechanical components.  \n\n \n\nThis project will consist of design of sanitary sewer lift station (Design), and the construction of subsequent \nimprovements (construction). Replacement, if necessary, of the existing sewer lift stations and 3,500 LF \nforce main within this priority area will be redesigned or rehabilitated. Construction activities necessary \nto complete the project will include bidding, construction administration, and construction \nobservation/inspection as well as the physical construction efforts to be completed by the selected \ncontractor."</t>
  </si>
  <si>
    <t>TPN-242162</t>
  </si>
  <si>
    <t>Duck River Utility Commission DW-PDC-CG</t>
  </si>
  <si>
    <t>"This project enhances water withdrawal from lower levels during droughts, offering both economic and environmental advantages by ensuring potable water supply and protecting the Duck River with additional flows. It ensures continuous regional supply and improves downstream flows by maintaining minimum levels. DRUC's regionalization aids nearby utilities and facilitates emergency connections, boosting regional and downstream benefits through greater reservoir flexibility.\n\nDRUC will engineer and upgrade pumping systems and treatment processes for lower lake levels, including competitive bids for four new pumps, VFDs, and related equipment, plus two new flocculators and sedimentation basins. These upgrades will increase redundancy, reliability, and capacity for higher solids due to climate change and reduced lake levels.\n\nAdditionally, DRUC plans to rehabilitate conventional filters, adding new underdrains, control valves, instrumentation, and activated carbon. This will improve treatment for taste, odors, PFAS, and emerging contaminants.\n\nKey project milestones include:\n\nJune 2024: Contracts execution and engineering start.\nSeptember 2024: Preliminary Engineering Report.\nJanuary 2025: Project bidding.\nMarch 2025: Construction begins.\nSeptember 2026: Project completion."</t>
  </si>
  <si>
    <t>TPN-242163</t>
  </si>
  <si>
    <t>Grundy County WW-PDC-CG</t>
  </si>
  <si>
    <t>"Grundy County is requesting $5,000,000 in TDEC State-Funded ARP funds, in order to bring expanded service to the Pelham area of Grundy County. The existing Grundy County Sewer system in Pelham will be extended for approximately 20,000 Linear Feet in both a westward and eastward direction, in order to meet the commercial, industrial, and residential wastewater demands of the Pelham area. Pelham is an unincorporated census designated place in western Grundy County, at the junction of US 41, State Route 2, Interstate 24, and State Route 50. This area is located off of Interstate 24 in Grundy County, off of the Cumberland Plateau. Being the only non-mountain place in Grundy County has made it challenging for this area to access public utilities."</t>
  </si>
  <si>
    <t>TPN-242164</t>
  </si>
  <si>
    <t>Grundy County DW-PDC-CG</t>
  </si>
  <si>
    <t>"Grundy County is requesting $5,000,000 in TDEC State-Funded ARP funds, in order to bring potable water to the Pelham area of Grundy County. This project is comprised of an 11,000 L.F. (2.082 miles) of a 12-inch ductile iron transmission line. This line will connect the Pelham area to the Hillsville Utility District. Pelham is an unincorporated census designated place in western Grundy County, at the junction of US 41, State Route 2, Interstate 24, and State Route 50. This area is located off of Interstate 24 in Grundy County, off of the Cumberland Plateau. Being the only non-mountain place in Grundy County has made it challenging for this area to access public utilities."</t>
  </si>
  <si>
    <t>TPN-242165</t>
  </si>
  <si>
    <t>"Franklin, City of P-IPD-CG"</t>
  </si>
  <si>
    <t>"The City of Franklin is planning a new clean water facility to support the growing demand for wastewater services in the expanding areas of Franklin. Hazen and Sawyer (Hazen) will deliver detailed design services for the Franklin SE Clean Water Facility (CWF), which aims to cater to both current and future customers in the southeast part of Franklin's service area. The CWF is designed to treat sanitary sewage effectively for various uses, such as river flow augmentation, non-potable reuse within Franklin's system, and enhancing raw water reservoirs for potable reuse.\n\nThe facility is projected to reach a maximum capacity of 16MGD, with construction occurring in two stages. The initial phase will establish 8MGD of treatment capacity, with provisions for starting operations at 1-2MGD. The proposed treatment processes include multi-stage BNR, membrane bioreactors, and advanced treatments like ozone, biological filtration, activated carbon, and UV oxidation.\n\nThe design also encompasses essential infrastructure upgrades to reroute collection system flows to the CWF, integrate a segment of the treated effluent into the existing non-potable network, and channel advanced treated effluent to the raw water reservoir. Future project phases will include bidding and construction phase services."</t>
  </si>
  <si>
    <t>TPN-242166</t>
  </si>
  <si>
    <t>"Memphis, City of IR-PDC-CG"</t>
  </si>
  <si>
    <t>"The City of Memphis is applying for a Resource Protection Grant to fund a $5M infrastructure resilience initiative.\nSewer Stream Crossing Assessment:\nTotal Cost: $950,000\nAlready Spent: $628,000 (reimbursement eligible)\nRemaining Work: $322,000\nGrant Requested: $902,500\nCo-Funding: $47,500\nErosion from West Tennessee's soil and heavy rains threatens utility stability, with Memphis experiencing sewer line failures at stream crossings. SARP10 proactively locates at-risk crossings using GIS, desktop analysis, and field checks, with grant funds to finalize city-wide assessments.\nSewer Stream Crossing Construction:\nTotal Cost: $4,700,000\nAlready Spent: $1,400,000 (reimbursement eligible)\nRemaining Work: $3,300,000\nGrant Requested: $3,847,500\nCo-Funding: $852,500 (required and additional City funding)\nFrom completed assessments, SARP10 has designed nine stabilization projects, three already constructed. Memphis requests funding for one finished and three planned projects, pledging to finance any shortfall. The ready designs and consolidated bidding process will ensure timely project completion.\nUpcoming Projects:\nTen Mile Creek: Bank and sewer pipe stabilization for 10" and 18" lines, ready for bidding, enhances environmental stability.\nHarrington Creek: Bank and dual 24" sewer line stabilization, ready for bidding, addresses high flow and velocity issues.\nOra Mae: Reroutes a 12" sewer line away from erosion, ready for bidding, improves infrastructure resilience.\n"</t>
  </si>
  <si>
    <t>TPN-242167</t>
  </si>
  <si>
    <t>"Spring Hill, City of IR-IP-CG"</t>
  </si>
  <si>
    <t>"The City of Spring Hill is initiating a $1 million project to explore the creation of a water supply reservoir, with a grant request for design services to determine its feasibility. The project is slated for an 18-month timeline.\n\nAligning with two key priorities in the grant manual, the project enhances resilience against extreme weather and addresses water system challenges. The reservoir will bolster Spring Hill's drought resilience and serve as a replicable model for other utilities in the Duck River basin and statewide.\n\nThe grant manual highlights resource protection through water infrastructure resilience against extreme weather. Spring Hill's project aims to provide extra storage to maintain water supply during severe droughts, planning for a reservoir sufficient for a 15-day supply. Anticipating reduced Duck River flows during droughts, which could halt river water withdrawals, the reservoir would become the primary source until river conditions normalize.\n\nPer EPA guidelines, the water supply reservoir project is fully eligible. Planning activities by a POTW for climate change adaptation and extreme weather preparation, as outlined in section 4.2-4, are applicable. The reservoir is designed to ensure infrastructure resilience by offering an alternative water source during droughts when Duck River access may be limited."</t>
  </si>
  <si>
    <t>TPN-242168</t>
  </si>
  <si>
    <t>"McMinnville, City of SWM-PDC-CG"</t>
  </si>
  <si>
    <t>"McMinnville's growth has spotlighted stormwater management issues. A study within a city watershed pinpointed a viable solution, which is now the focus of a Senior Design Team from UT-Knoxville's Engineering Department. Their planning work is underway, with a design expected by Fall 2023. The proposed Nora Park, spanning 2 acres at Potter Lane's end within city limits, includes an estimated 0.25 acres of wetland. Plans for the park feature a 0.25-acre wetland garden, a detention pond for 100-year rain events, rain gardens, and permeable surfaces for parking and walking paths.\n\nThe project aims to enhance stormwater management, land conservation, and educational outreach by integrating green infrastructure over this 2-acre plot. It will feature rain gardens along the walking path to manage runoff, a wetland garden within the delineated wetland area, and a detention pond in place of a house slated for demolition. Educational placards will highlight the functionality of these features.\n\nStakeholders include local residents affected by runoff and park visitors, who will learn about and hopefully adopt green infrastructure practices. The project's planning and design phase is set to conclude in 2024, with construction starting late that year and finishing before 2026."</t>
  </si>
  <si>
    <t>TPN-242169</t>
  </si>
  <si>
    <t>"Cookeville, City of IR-PDC-CG"</t>
  </si>
  <si>
    <t>"The Cookeville Water Treatment Plant project aims to fortify the water supply for 116,000 customers across diverse communities in Putnam, Smith, White, Overton, Dekalb, and Jackson Counties. The initiative will eliminate the most vulnerable infrastructure component, as identified in our Risk and Resilience Assessment, enhancing emergency readiness.\n\nThe project involves constructing a 4,100-foot medium voltage (MV) underground feeder with 7 manholes and splices, from the intake to the hilltop. It also includes a 2000KW diesel generator at the plant, complete with controls, pad, 75-foot 2000A feeders, MV switchgear, 200-foot electrical ductbanks, a 2500KVA transformer, 3000A enclosed breaker (BKR), and a pad for the transformer/BKR.\n\nKey milestones are:\n\nMV conduit installation up the hill.\nConductor installation in the conduit.\nConcrete pad installation.\nTransformer, BKR, and switchgear installation.\nGenerator setup.\nGenerator wiring and testing.\nThe schedule is as follows:\na. Engineering report: February 2024.\nb. Plans submission\n"</t>
  </si>
  <si>
    <t>TPN-242170</t>
  </si>
  <si>
    <t>"Ocoee Utility District of Bradley &amp; Polk Counties, TN NP-IP-CG"</t>
  </si>
  <si>
    <t>"The District proposes to generate a report which would cover alternative analysis of different non-potable and potable water reuse scenarios. The report could also include a short-term pilot of certain technologies (in-house performed by the District) to provide performance metrics and make recommendations. The investigation, alternatives analysis and reporting is expected to take approximately 8 to 12 months."</t>
  </si>
  <si>
    <t>TPN-242171</t>
  </si>
  <si>
    <t>Tennessee State Parks Big Ridge</t>
  </si>
  <si>
    <t>"Tennessee State Parks has initiated a comprehensive project at Parks Big Ridge to address and rectify the significant challenges posed by infiltration and leaks affecting all or portions of the park's infrastructure. This initiative is a direct response to the ongoing issues of water infiltration and the consequential overflow into the lake, which not only compromises the integrity of the park's infrastructure but also poses environmental concerns. The project aims to replace or repair the affected areas to prevent further damage and protect the surrounding natural habitat. By tackling these issues head-on, Tennessee State Parks is committed to preserving the beauty and ecological balance of Parks Big Ridge, ensuring it remains a cherished destination for visitors while safeguarding its natural resources for future generations. This effort underscores the importance of maintaining robust and resilient infrastructure to withstand environmental challenges."</t>
  </si>
  <si>
    <t>TPN-242172</t>
  </si>
  <si>
    <t>Tennessee State Parks Bledsoe Creek</t>
  </si>
  <si>
    <t>"Tennessee State Parks has embarked on an essential infrastructure project at Bledsoe Creek, which involves the replacement of the existing Wastewater Treatment Plant (WWTP) and the addition of new irrigation septic fields. This project is a proactive measure to address the pressing issues stemming from numerous exceedances and the current system's inability to meet the environmental permit requirements. The introduction of a new WWTP will incorporate advanced treatment technologies to ensure compliance with regulatory standards and enhance the quality of effluent water. Additionally, the establishment of irrigation septic fields will provide a sustainable method for dispersing treated water, utilizing natural processes to further purify it before it re-enters the ecosystem. This initiative reflects Tennessee State Parks' commitment to environmental responsibility and the maintenance of its parks' natural beauty, while also ensuring the infrastructure is capable of supporting the park's operations and visitor experiences."</t>
  </si>
  <si>
    <t>TPN-242173</t>
  </si>
  <si>
    <t>Tennessee State Parks Fall Creek Falls</t>
  </si>
  <si>
    <t>"Tennessee State Parks is undertaking a significant infrastructure project at Fall Creek Falls to address and rectify the pervasive problems of infiltration and leaks that are affecting all or portions of the park's facilities. The project's necessity arises from the ongoing issues related to water infiltration and the deteriorating condition of the infrastructure, which have compromised the functionality and integrity of the park's systems. The planned replacement work is aimed at restoring the affected areas to a state of good repair, thereby preventing further damage and ensuring the continued enjoyment and safety of park visitors. By taking decisive action to combat these challenges, Tennessee State Parks demonstrates its dedication to preserving the park's natural resources and providing a high-quality recreational environment for the public. This initiative is a key part of the park's long-term strategy to maintain and enhance its infrastructure in the face of environmental stresses."</t>
  </si>
  <si>
    <t>TPN-242174</t>
  </si>
  <si>
    <t>Tennessee State Parks Natchez Trace</t>
  </si>
  <si>
    <t>"Tennessee State Parks has announced a crucial project at Natchez Trace, focusing on the replacement of the current RV and Pin Oak systems. This decision comes in the wake of system failures that have significantly impacted the functionality and reliability of these facilities. The initiative aims to introduce new, more robust systems that will ensure uninterrupted services for park visitors, enhancing their overall experience. By addressing these critical infrastructure needs, Tennessee State Parks is committed to maintaining the high standards of amenities and safety that visitors expect. The replacement project is a testament to the park's dedication to continuous improvement and sustainability, ensuring that Natchez Trace remains a premier destination for outdoor enthusiasts. This effort underscores the importance of proactive infrastructure management in preserving the natural beauty and accessibility of Tennessee's state parks."</t>
  </si>
  <si>
    <t>TPN-242175</t>
  </si>
  <si>
    <t>Tennessee State Parks Pickett</t>
  </si>
  <si>
    <t>"Tennessee State Parks has initiated a significant upgrade at Pickett, involving the replacement of the existing Wastewater Treatment Plant (WWTP) and the installation of additional irrigation septic fields. This project is a response to the pressing challenges faced by the park, including numerous exceedances and the current WWTP's failure to comply with environmental permit regulations. The new WWTP will be equipped with state-of-the-art treatment processes to ensure that effluent discharge meets or surpasses all regulatory standards. The introduction of irrigation septic fields represents a sustainable approach to managing treated wastewater, utilizing natural soil filtration to further cleanse the water before it reenters the local ecosystem. This comprehensive effort demonstrates Tennessee State Parks' commitment to environmental stewardship and the provision of facilities that meet the stringent demands of both public health and ecological preservation. The project underscores the park's dedication to responsible management of its natural resources and the enhancement of visitor experiences through improved infrastructure."</t>
  </si>
  <si>
    <t>TPN-242176</t>
  </si>
  <si>
    <t>Tennessee State Parks Pickwick Landing</t>
  </si>
  <si>
    <t>"Tennessee State Parks is set to undertake a substantial infrastructure project at Pickwick Landing, aimed at addressing and rectifying the widespread issues of infiltration and leaks affecting either the entirety or specific sections of the park's facilities. This initiative is necessitated by the persistent challenges posed by water infiltration and the deteriorating condition of the infrastructure, which have compromised its efficiency and integrity. The project's scope includes the replacement or repair of the compromised areas to halt further damage and ensure the park's infrastructure is robust, reliable, and capable of withstanding environmental pressures. By proactively addressing these issues, Tennessee State Parks is reinforcing its commitment to preserving the park's natural beauty and providing a safe, enjoyable environment for all visitors. This endeavor highlights the importance of maintaining high-quality infrastructure to support the park's recreational activities and protect its natural resources for future generations."</t>
  </si>
  <si>
    <t>TPN-242177</t>
  </si>
  <si>
    <t>Tennessee State Parks Roan Mountain</t>
  </si>
  <si>
    <t>"Tennessee State Parks is actively addressing environmental concerns at Roan Mountain through a significant upgrade to its wastewater management system. The project entails replacing the outdated Wastewater Treatment Plant (WWTP) and installing innovative irrigation septic fields. This move is a direct response to the facility's repeated violations and inability to adhere to environmental permit requirements. The current situation underscores the urgent need for a more effective and durable system capable of processing the park's wastewater without harming the natural environment. The forthcoming WWTP will incorporate cutting-edge treatment technologies to align with stringent environmental standards. Concurrently, the new septic fields are designed to sustainably manage treated wastewater by utilizing the soil's natural filtering properties, thereby offering additional protection to the local flora and fauna. This initiative is a clear demonstration of Tennessee State Parks' dedication to upholding environmental integrity and ensuring the continued provision of high-quality amenities for park-goers and the protection of the habitat for local wildlife."</t>
  </si>
  <si>
    <t>TPN-242178</t>
  </si>
  <si>
    <t>Tennessee State Parks Standing Stone</t>
  </si>
  <si>
    <t>"Tennessee State Parks is undertaking a vital infrastructure enhancement at Standing Stone by initiating the replacement of the current Wastewater Treatment Plant (WWTP) and the addition of new irrigation septic fields. This project is a response to the persistent problems of regulatory non-compliance, as the existing WWTP has faced multiple exceedances and has consistently failed to meet environmental permit criteria. The planned improvements will introduce a more capable and resilient WWTP equipped with modern treatment technologies to ensure adherence to environmental standards. The installation of irrigation septic fields will further augment the park's wastewater management by providing an eco-friendly method of dispersing treated water, leveraging the natural filtration capacity of the soil. This project underscores Tennessee State Parks' commitment to environmental responsibility and the maintenance of its facilities to support sustainable park operations and the enjoyment of its natural resources by visitors."</t>
  </si>
  <si>
    <t>TPN-242179</t>
  </si>
  <si>
    <t>Pin 133632.00 Culvert replacement</t>
  </si>
  <si>
    <t>"The Tennessee Department of Transportation (TDOT) has announced plans to undertake a crucial infrastructure project involving the replacement of a culvert along the route US 321/SR 73 in Loudon County. This project is essential for maintaining the structural integrity and safety of this key transportation route. The existing culvert, critical for managing water flow and preventing road flooding, has reached the end of its service life and requires an upgrade to meet current and future demands. By replacing the old culvert with a new, more durable structure, TDOT aims to enhance road safety, improve drainage efficiency, and ensure the longevity of the roadway. This initiative reflects TDOT's commitment to providing safe and reliable infrastructure for the traveling public and to minimizing potential disruptions caused by water-related issues. The project is a testament to the ongoing efforts to maintain and improve the state's transportation network, ensuring it meets the needs of its users and withstands the challenges posed by the natural environment."</t>
  </si>
  <si>
    <t>TPN-242180</t>
  </si>
  <si>
    <t>Pin 133619.00 Culvert replacement</t>
  </si>
  <si>
    <t>"The Tennessee Department of Transportation (TDOT) is set to carry out a significant infrastructure project that involves the replacement of a culvert on State Route 63 at Log Mile 6.43 in Campbell County. This replacement is a proactive measure to ensure the continued functionality and safety of the roadway. Culverts play a vital role in facilitating proper drainage and preventing water from compromising road surfaces, which is why their maintenance and timely replacement are crucial. The new culvert will be constructed to modern standards, designed to handle the area's water flow more effectively, and to withstand the test of time. This project is part of TDOT's ongoing commitment to maintaining the state's transportation infrastructure, thereby ensuring that it remains safe for motorists and resilient against the elements. The upgrade will help to prevent potential road damage and traffic disruptions, contributing to a smoother and more reliable travel experience for all who traverse this route."</t>
  </si>
  <si>
    <t>TPN-242181</t>
  </si>
  <si>
    <t>Pin 133620.00 Catch Basin repair</t>
  </si>
  <si>
    <t>"The Tennessee Department of Transportation (TDOT) has scheduled a maintenance project for the repair of a catch basin located on State Route 62 (Commercial Ave), at Log Mile 0.52 in Putnam County. Catch basins are essential components of road drainage systems, collecting runoff water to prevent flooding and erosion. The repair work on this catch basin is crucial to address any current issues and to ensure it continues to operate effectively. By conducting these repairs, TDOT is taking necessary steps to maintain the road's structural integrity and to provide a safe driving surface for motorists. This project is indicative of TDOT's dedication to the upkeep of the state's transportation infrastructure, focusing on preventative measures to avoid larger issues down the line. The repaired catch basin will contribute to better stormwater management and reduce the likelihood of water-related damage to the roadway, thereby enhancing the overall safety and longevity of the transportation network in Putnam County."</t>
  </si>
  <si>
    <t>TPN-242182</t>
  </si>
  <si>
    <t>Pin 133628.00 Box Culvert Replacement</t>
  </si>
  <si>
    <t>"The Tennessee Department of Transportation (TDOT) is set to undertake a critical infrastructure project involving the replacement of a box culvert on US 41/SR 2 (Murfreesboro Hwy), at Log Mile 13.5 in Coffee County. Box culverts are integral to the roadway's drainage system, facilitating the flow of water beneath the road to prevent flooding and erosion. This replacement project is essential for enhancing the road's resilience and ensuring the safety of motorists by addressing any structural weaknesses of the existing culvert. By installing a new, more durable box culvert, TDOT aims to improve the efficiency of water management in the area and safeguard the roadway against potential water damage. This initiative reflects TDOT's ongoing commitment to maintaining and improving the state's transportation infrastructure, prioritizing the well-being of its users and the longevity of its roads. The project will not only contribute to a safer and more reliable travel experience but also to the preservation of the surrounding environment by ensuring proper water conveyance."</t>
  </si>
  <si>
    <t>TPN-242183</t>
  </si>
  <si>
    <t>Pin 133630.00 Culvert replacement</t>
  </si>
  <si>
    <t>"The Tennessee Department of Transportation (TDOT) has planned an important infrastructure improvement project that will involve the replacement of a culvert on US 41/SR 2 (Main Street in Jasper), at Log Mile 17.25 in Marion County. Culverts are crucial for channeling water away from roadways, thereby preventing flooding and maintaining road integrity. The existing culvert at this location has been identified for replacement to ensure it meets current standards and can effectively manage water flow. This project is a proactive step by TDOT to enhance the safety and durability of the transportation network, minimizing the risk of water damage to the road surface and substructure. By executing this culvert replacement, TDOT is demonstrating its commitment to providing a safe and well-maintained infrastructure for the community and all who travel through Marion County. The new culvert will be constructed to last, offering improved drainage solutions and contributing to the overall reliability of the state's road system."</t>
  </si>
  <si>
    <t>TPN-242184</t>
  </si>
  <si>
    <t>Pin 133631.00 Slan Deck Box Replacement</t>
  </si>
  <si>
    <t>"The Tennessee Department of Transportation (TDOT) is set to carry out a significant infrastructure project by replacing the Slan Deck Box on State Route 27 (Griffith Highway), at Log Mile 16.52 in Marion County. Slan Deck Boxes are essential components of the roadway structure, providing support and facilitating drainage to ensure the road's integrity and safety. This replacement is crucial for maintaining the roadway's functionality and preventing potential issues related to water damage or structural failure. By undertaking this project, TDOT is reinforcing its commitment to the upkeep and improvement of the state's transportation network, prioritizing the safety and convenience of its users. The new Slan Deck Box will be constructed using modern materials and techniques, designed to enhance the durability and efficiency of the drainage system. This initiative reflects TDOT's proactive approach to infrastructure management, ensuring that State Route 27 remains a reliable and safe route for all motorists in Marion County."</t>
  </si>
  <si>
    <t>TPN-242185</t>
  </si>
  <si>
    <t>"Pin 133633.00 Grade and Drain, ditch and culvert improvements"</t>
  </si>
  <si>
    <t>"The Tennessee Department of Transportation (TDOT) has scheduled a comprehensive project on State Route 74 (Spring Place Road), between Log Miles 11.15 and 11.8 in Bradley County, focusing on grade and drain enhancements, as well as ditch and culvert improvements. This project is designed to optimize the road's drainage system, which is vital for preventing water accumulation and maintaining the road's structural integrity. The improvements will involve regrading to ensure proper water flow, cleaning and reshaping ditches, and upgrading culverts to better manage stormwater runoff. These enhancements are critical for reducing the risk of flooding and erosion, thereby extending the lifespan of the roadway and ensuring a safer driving experience. TDOT's initiative demonstrates a dedication to maintaining and improving the state's transportation infrastructure, with a focus on safety, efficiency, and resilience against environmental factors. The planned work will result in a more reliable and well-maintained route for the residents and travelers of Bradley County."</t>
  </si>
  <si>
    <t>TPN-242186</t>
  </si>
  <si>
    <t>Pin 133634.00 Culvert replacements</t>
  </si>
  <si>
    <t>"The Tennessee Department of Transportation (TDOT) is planning to execute a series of culvert replacements along State Route 286 (Morrison St), from Log Mile 17.75 to Log Mile 1.80 in Warren County. Culverts are crucial for channeling water beneath roadways, and their proper functioning is essential to prevent road surface damage and ensure the safety of motorists. The existing culverts along this stretch have been identified for replacement to address any current deficiencies and to enhance the road's drainage capacity. This project is part of TDOT's ongoing efforts to maintain the integrity and reliability of the state's transportation infrastructure. By installing new culverts, TDOT is committing to a proactive approach that will improve water management, reduce the potential for flooding, and maintain the quality of the roadway for the traveling public. This infrastructure upgrade is a testament to TDOT's dedication to providing durable and safe transportation routes for the communities of Warren County."</t>
  </si>
  <si>
    <t>TPN-242187</t>
  </si>
  <si>
    <t>Pin 133635.00 Pipe replacement</t>
  </si>
  <si>
    <t>"The Tennessee Department of Transportation (TDOT) has scheduled a pipe replacement project on State Route 39 at Log Mile 0.2 in McMinn County. Pipes play a pivotal role in the road's drainage system, ensuring the proper flow of water and safeguarding the roadway from water-related damage. The replacement is necessary to address aging or damaged infrastructure and to maintain the road's safety and functionality. By carrying out this project, TDOT is demonstrating its commitment to infrastructure maintenance and improvement, focusing on the longevity and reliability of the transportation network. The new pipe will be constructed to contemporary standards, providing enhanced drainage capabilities and resilience against the elements. This initiative is indicative of TDOT's proactive stance on preserving the quality of the state's roads and ensuring a safe travel experience for all motorists in McMinn County."</t>
  </si>
  <si>
    <t>TPN-242188</t>
  </si>
  <si>
    <t>Pin 133636.00 Cross Drain Improvements</t>
  </si>
  <si>
    <t>"The Tennessee Department of Transportation (TDOT) is set to carry out cross drain improvements on State Route 28 at Log Mile 13.65 in Marion County. Cross drains are integral to the road's drainage system, allowing water to pass from one side of the road to the other, thereby preventing accumulation and potential road damage. This improvement project is crucial for enhancing the road's ability to handle water flow, especially during heavy rainfall, and for maintaining the structural integrity of the roadway. By upgrading the cross drains, TDOT is ensuring that the transportation infrastructure remains safe and functional for motorists. This work is part of TDOT's ongoing commitment to the upkeep and enhancement of the state's roads, reflecting a dedication to providing a resilient and reliable transportation network for the residents and travelers of Marion County. The enhancements will result in better-managed water runoff and a reduced risk of flooding, contributing to a safer driving environment."</t>
  </si>
  <si>
    <t>TPN-242189</t>
  </si>
  <si>
    <t>Pin 133638.00 Storm sewer replacement</t>
  </si>
  <si>
    <t>"The Tennessee Department of Transportation (TDOT) has planned a storm sewer replacement project along State Route 46 in Dickson County. Storm sewers are critical components of the roadway infrastructure, responsible for channeling rainwater and runoff away from the road surface to prevent flooding and erosion. The replacement of the existing storm sewer system is essential to ensure it continues to function effectively and to maintain the safety and integrity of the road. This project is a proactive measure by TDOT to address and upgrade aging or damaged infrastructure, reflecting the department's commitment to maintaining the state's transportation network at the highest standards. The new storm sewer system will be constructed using modern materials and techniques, designed to provide enhanced drainage and withstand the demands of severe weather conditions. This initiative underscores TDOT's dedication to providing a safe and durable roadway for the community and all who travel through Dickson County."</t>
  </si>
  <si>
    <t>TPN-242190</t>
  </si>
  <si>
    <t>Pin 131695.00 Box culvert replacement</t>
  </si>
  <si>
    <t>"The Tennessee Department of Transportation (TDOT) is set to conduct a box culvert replacement on State Route 12 in Montgomery County. Box culverts are essential for facilitating water flow beneath roadways, thereby preventing flooding and preserving the road's structural integrity. This replacement project is a critical part of TDOT's infrastructure maintenance program, aimed at addressing the wear and potential failure of the existing culvert. By installing a new box culvert, TDOT is enhancing the road's drainage capacity and ensuring that it can withstand the rigors of weather and traffic. This work reflects TDOT's ongoing commitment to providing safe and reliable transportation routes and to improving the overall quality of the state's road network. The upgraded box culvert will offer improved longevity and performance, contributing to the safety and efficiency of State Route 12 for the residents and commuters of Montgomery County."</t>
  </si>
  <si>
    <t>TPN-242191</t>
  </si>
  <si>
    <t>Pin 133640.00 Stormwater detention basin resiliancy upgrade</t>
  </si>
  <si>
    <t>"The Tennessee Department of Transportation (TDOT) is planning a significant upgrade to the stormwater detention basin at the TDOT Region 4 complex, located along State Route 223 in Madison County. This project is aimed at enhancing the basin's resilience, ensuring it can effectively manage stormwater runoff and mitigate flooding risks. The upgrade is a proactive measure to adapt to changing weather patterns and to protect the infrastructure and surrounding areas from water damage. By improving the detention basin's capacity and functionality, TDOT is demonstrating its commitment to sustainable infrastructure management and environmental stewardship. This initiative is crucial for maintaining the safety and efficiency of the TDOT Region 4 complex and for supporting the overall resilience of the state's transportation network. The enhanced stormwater management system will provide long-term benefits, including reduced maintenance costs and improved water quality in the area."</t>
  </si>
  <si>
    <t>TPN-242192</t>
  </si>
  <si>
    <t>Pin 133641.00 North Broad Street form the intersection of US412</t>
  </si>
  <si>
    <t>"The Tennessee Department of Transportation (TDOT) has scheduled a project to carry out storm sewer improvements along North Broad Street, stretching from the intersection of US 412 to Lexington High School, on State Route 22 (Broad Street) in Henderson County. Storm sewers are vital for managing rainfall and runoff, preventing flooding, and maintaining road safety. This improvement project is essential for enhancing the existing storm sewer system's capacity to handle water flow, especially during heavy rain events. By upgrading the storm sewers, TDOT is committed to ensuring the roadway remains safe and navigable for both pedestrians and motorists. This initiative is part of TDOT's dedication to the upkeep and enhancement of the state's transportation infrastructure, focusing on the well-being of the community and the longevity of the roads. The project will result in a more efficient drainage system, contributing to a safer and more reliable travel experience on State Route 22 for the residents and visitors of Henderson County."</t>
  </si>
  <si>
    <t>TPN-242193</t>
  </si>
  <si>
    <t>Pin 133642.00 SR104 in Downtown Lexington area.  Storm sewer improvements</t>
  </si>
  <si>
    <t>"The Tennessee Department of Transportation (TDOT) is set to implement storm sewer improvements in the Downtown Lexington area along State Route 104 in Henderson County. The project is designed to enhance the storm sewer system's efficiency and reliability, ensuring proper drainage and reducing the risk of flooding in the urban core. By upgrading the storm sewers, TDOT is taking proactive steps to protect the roadway and surrounding properties from water damage, particularly during periods of heavy rainfall. This initiative reflects TDOT's ongoing commitment to maintaining and improving the state's transportation infrastructure, with a focus on safeguarding the well-being of the community and ensuring the durability of the roads. The improvements will lead to a more effective management of stormwater, providing a safer and more dependable environment for both residents and visitors navigating through the heart of Lexington."</t>
  </si>
  <si>
    <t>TPN-242194</t>
  </si>
  <si>
    <t>Pin 133643.00 Ditch and drainage improvements.</t>
  </si>
  <si>
    <t>"The Tennessee Department of Transportation (TDOT) has announced plans to carry out ditch and drainage improvements along State Route 5 (South Poplar Street), classified as a Rural Minor Arterial, between Log Miles 31.267 and 32.46 in Kenton, Gibson County. This project aims to enhance the road's water management system by upgrading ditches and drainage facilities, ensuring efficient water flow and reducing the potential for water accumulation and roadway flooding. These improvements are crucial for maintaining the structural integrity of the road and ensuring the safety of motorists, especially during adverse weather conditions. By investing in these enhancements, TDOT is demonstrating its commitment to the upkeep of the state's transportation infrastructure, prioritizing the well-being of the community and the longevity of its roads. The project will result in a more resilient and reliable roadway, contributing to smoother and safer travel experiences for the residents and commuters of Gibson County."</t>
  </si>
  <si>
    <t>TPN-242195</t>
  </si>
  <si>
    <t>"Pin 133644.00 Highway 70 at 196, drainage improvements."</t>
  </si>
  <si>
    <t>"The Tennessee Department of Transportation (TDOT) is set to undertake drainage improvements at the intersection of Highway 70 and SR-196 (Main St), specifically at Log Mile 1.67 in Gallaway, which is part of the Rural National Highway System (NHS) in Fayette County. This project focuses on enhancing the drainage system to efficiently manage water flow and prevent accumulation, thereby reducing the risk of flooding and maintaining the roadway's integrity. The improvements are critical for ensuring the safety and durability of this key intersection, which serves as an important conduit for both local and through traffic. By upgrading the drainage facilities, TDOT is reinforcing its commitment to the preservation and enhancement of the state's transportation infrastructure, with a particular focus on improving road conditions and safety for the traveling public. This initiative will lead to a more reliable and effective drainage system, contributing to a safer and more resilient roadway network in Fayette County."</t>
  </si>
  <si>
    <t>TPN-242196</t>
  </si>
  <si>
    <t>"Pin 133645.00 Poplar Ave. Old SR15, culvert replacement."</t>
  </si>
  <si>
    <t>"The Tennessee Department of Transportation (TDOT) has planned a culvert replacement project on State Route 15 near the intersection with Old SR 15 (Poplar Ave) in McNairy County. Culverts are crucial for channeling water beneath roadways, and their proper maintenance is key to preventing road damage and ensuring motorist safety. This replacement project is part of TDOT's commitment to maintaining the state's transportation infrastructure. By replacing the old culvert with a new, more durable structure, TDOT aims to improve water management and prevent potential flooding. This work is indicative of TDOT's proactive approach to infrastructure management, ensuring that State Route 15 remains a safe and reliable route for the community and all who travel through McNairy County. The new culvert will provide long-term benefits, including enhanced road safety and reduced maintenance needs."</t>
  </si>
  <si>
    <t>TPN-242197</t>
  </si>
  <si>
    <t>"Pin 133646.00 In Saltillo, TN, cross drain replacement."</t>
  </si>
  <si>
    <t>"The Tennessee Department of Transportation (TDOT) is scheduled to conduct a cross drain replacement in Saltillo, TN, on State Route 69 at Log Mile 8.29 in Hardin County. Cross drains are essential components of roadway infrastructure, facilitating the transfer of water from one side of the road to the other and preventing water from pooling on the road surface. This replacement is a critical measure to ensure the road's proper drainage and to maintain its structural integrity. By undertaking this project, TDOT is upholding its responsibility to provide a safe and well-maintained transportation network. The new cross drain will be constructed to meet current standards, enhancing the road's ability to handle water flow and reducing the risk of flooding. This initiative is part of TDOT's ongoing efforts to improve road conditions and safety for motorists in Hardin County."</t>
  </si>
  <si>
    <t>TPN-242198</t>
  </si>
  <si>
    <t>Pin 133647.00 In McKenzie at the SR76 and SR 124 intersection</t>
  </si>
  <si>
    <t>"The Tennessee Department of Transportation (TDOT) has planned a culvert replacement project at the intersection of SR76 and SR124, located at Log Mile 15.79 in McKenzie, which falls under the FHWA Class: 214N, in Carroll County. Culverts play a vital role in managing water flow beneath roadways, ensuring the road surface remains clear and safe for travel. This project is crucial for maintaining the integrity and functionality of the intersection, addressing any existing issues with the current culvert that could potentially compromise road safety and efficiency. By replacing the culvert, TDOT is committed to enhancing the roadway's drainage system, preventing water accumulation and minimizing the risk of flooding. This initiative reflects TDOT's dedication to improving the state's transportation infrastructure, focusing on safety and reliability for motorists in Carroll County. The new culvert will be constructed to modern specifications, offering improved durability and performance to support the intersection's long-term viability."</t>
  </si>
  <si>
    <t>TPN-242199</t>
  </si>
  <si>
    <t>Pin 133648.00 Off of SR5 Pipe</t>
  </si>
  <si>
    <t>"The Tennessee Department of Transportation (TDOT) is set to undertake a pipe replacement project off of State Route 5, specifically targeting the pipe that runs beneath the entrance to the Murphy USA gas station and extends into the Wal-Mart parking lot, in McNairy County. This project is part of the National Highway System (NHS) Rural maintenance efforts. Pipes are essential for effective water management, ensuring that drainage does not affect road or nearby property infrastructure. The replacement is crucial for preventing potential flooding and maintaining access to these commercial properties. By carrying out this replacement, TDOT is demonstrating its commitment to maintaining the safety and integrity of the state's transportation infrastructure, as well as supporting the local economy by ensuring uninterrupted access to key commercial sites. The new pipe will be designed to current standards, offering enhanced durability and improved drainage capabilities, thereby contributing to the overall resilience of the area's infrastructure."</t>
  </si>
  <si>
    <t>TPN-242200</t>
  </si>
  <si>
    <t>Pin 124085.00 Water Line Replacement</t>
  </si>
  <si>
    <t>"The Tennessee Department of Transportation (TDOT) has scheduled a water line replacement project on Orme Road, at Log Mile 5.8, which is located off the main transportation system in Marion County. This project is essential for ensuring a reliable supply of water and for maintaining the infrastructure's integrity. Water lines are critical for providing residents and businesses with clean and safe water, and their upkeep is necessary to prevent disruptions in service. By undertaking this water line replacement, TDOT is upholding its commitment to the community's well-being and to the maintenance of public utilities. The new water line will be constructed to meet contemporary standards, providing improved service and resilience against potential future issues. This initiative is part of TDOT's broader efforts to support essential services and enhance the quality of life for the residents of Marion County."</t>
  </si>
  <si>
    <t>TPN-242201</t>
  </si>
  <si>
    <t>Pin 133649.00 Culvert Replacement.</t>
  </si>
  <si>
    <t>"The Tennessee Department of Transportation (TDOT) is planning to execute a culvert replacement on US 11/SR 2 at Log Mile 14.9 in McMinn County. Culverts are essential for channeling water beneath roadways, crucial in preventing flooding and maintaining the structural integrity of the road. This replacement is part of TDOT's commitment to infrastructure upkeep and safety. The new culvert will be constructed using modern materials and methods, ensuring it meets current standards for durability and efficiency. This project will enhance the road's ability to manage water flow, safeguarding against water damage and erosion, and contributing to a safer travel experience for motorists. It reflects TDOT's dedication to providing a reliable and well-maintained transportation network for the community."</t>
  </si>
  <si>
    <t>TPN-242202</t>
  </si>
  <si>
    <t>TDOT Additional Projects</t>
  </si>
  <si>
    <t>"The Tennessee Department of Transportation (TDOT) has announced plans to undertake a series of additional projects eligible for implementation on Tennessee State roads. These projects are part of TDOT's ongoing efforts to enhance the state's transportation infrastructure, focusing on improvements that will ensure the roads are safer, more efficient, and better equipped to meet the needs of the traveling public. By identifying and executing these eligible projects, TDOT is demonstrating its commitment to maintaining high standards of road quality and functionality. The work will encompass a variety of enhancements, from repairs and maintenance to upgrades and expansions, all aimed at bolstering the overall resilience and reliability of the state's road network. This initiative is a testament to TDOT's dedication to facilitating smoother and more secure travel experiences for all Tennessee residents and visitors."</t>
  </si>
  <si>
    <t>TPN-242203</t>
  </si>
  <si>
    <t>"Waynesboro, City of DW-PDC-2 Grant Admin_2"</t>
  </si>
  <si>
    <t>"The City of Waynesboro will use grant funding to replace approximately 1000 linear feet of the water line with 2" pvc."</t>
  </si>
  <si>
    <t>TPN-242204</t>
  </si>
  <si>
    <t>Ulster County Community College</t>
  </si>
  <si>
    <t>The County expended ARPA funds to assist the Ulster County Community College (UCCC) with operating expenses in the County fiscal year 2024.</t>
  </si>
  <si>
    <t>TPN-242205</t>
  </si>
  <si>
    <t>Megasite Road Improvements</t>
  </si>
  <si>
    <t>Tennessee Department of Transportation will partner with Haywood County to improve critical access roads in their County.  The needed improvements are to the road The base, widening of the road surface, turn lanes where required, curbs and gutters, and streetlights. These improvements are to provide greater safety and usability of the roads to handle the increase in 18-wheeler use.</t>
  </si>
  <si>
    <t>TPN-242222</t>
  </si>
  <si>
    <t>Marbury W Sys DW</t>
  </si>
  <si>
    <t>The Marbury Water System proposes to install test wells and perform water/ pump testing at the well.</t>
  </si>
  <si>
    <t>TPN-242223</t>
  </si>
  <si>
    <t>City of Millbrook CW</t>
  </si>
  <si>
    <t>"The City of Mitlbrook proposes to rehabilitate sewer, lift stations, and the wastewater treatment plant (WWTP). "</t>
  </si>
  <si>
    <t>TPN-242224</t>
  </si>
  <si>
    <t>City of Aliceville SW-I</t>
  </si>
  <si>
    <t>The City of Aliceville proposes to replace the stormwater crossdrain and/or culvert.</t>
  </si>
  <si>
    <t>TPN-242225</t>
  </si>
  <si>
    <t>Wall Street WA DW</t>
  </si>
  <si>
    <t>Wastewater project for Wall Street</t>
  </si>
  <si>
    <t>TPN-242226</t>
  </si>
  <si>
    <t>Beulah Ut DW</t>
  </si>
  <si>
    <t>The Beulah Utilitlies District proposes to install a new water main to provide multiple options for water delivery within the service area.</t>
  </si>
  <si>
    <t>TPN-242227</t>
  </si>
  <si>
    <t>Town of Thorsby DW</t>
  </si>
  <si>
    <t>The Town of Thorsby proposes to conduct a lead service line Inventory throughout the system.</t>
  </si>
  <si>
    <t>TPN-242228</t>
  </si>
  <si>
    <t>Oneonta Ut Bd DW</t>
  </si>
  <si>
    <t>The Utilities Board of the City of Oneonta proposes to replace the filters at the Calvert Prong Water Treatment Plant and replace the water distribution lines on U.S. Route 231.</t>
  </si>
  <si>
    <t>TPN-242229</t>
  </si>
  <si>
    <t>Dora W&amp;G DW</t>
  </si>
  <si>
    <t>The Dora Water &amp; Gas Board proposes to rehabiliate the water main and service lines within the Burnswell community.</t>
  </si>
  <si>
    <t>TPN-242230</t>
  </si>
  <si>
    <t>Town of Sulligent</t>
  </si>
  <si>
    <t>The Town of Sulligent proposes to extend sanitary sewer to customers with failing on-site sewage systems.</t>
  </si>
  <si>
    <t>TPN-242231</t>
  </si>
  <si>
    <t>Dallas Co WA CW</t>
  </si>
  <si>
    <t>The Dallas County Water Authority proposes to rehabilitate the lift stations and correct sanitary sewer overflows (SSOs).</t>
  </si>
  <si>
    <t>TPN-242232</t>
  </si>
  <si>
    <t>Dutton WW Bd DW</t>
  </si>
  <si>
    <t>The Waterworks Board of Dutton proposes to install generators at the pumping stations throughout the system.</t>
  </si>
  <si>
    <t>TPN-242233</t>
  </si>
  <si>
    <t>Five Star WSD DW</t>
  </si>
  <si>
    <t>The Five Star Water Supply District proposes to rehabilitate the Camp Grandview water storage tank.</t>
  </si>
  <si>
    <t>TPN-242234</t>
  </si>
  <si>
    <t>COURTHOUSE IMPROVEMENTS</t>
  </si>
  <si>
    <t>The County is in the process of improving its Courthouse, Sheriff's Department and Jail Facilities.  This project will track costs related to these improvements.</t>
  </si>
  <si>
    <t>TPN-242235</t>
  </si>
  <si>
    <t>Statewide Targeted: Lawton Water: Gondola</t>
  </si>
  <si>
    <t>The Lawton Water Authority owns and operates Gondola Lake Dam that is in poor condition and has potential of failure. The proposed project is to evaluate three different alternatives to rehabilitate the dam and construction of the chosen alternative. The estimated project cost ranges from $2,172,000 to $8,198,000 depending on the chosen alternative. The project will be funded by the ARPA Designated Grant of $2,000,000.00 in addition to loans and local funds to secure the remaining funds.</t>
  </si>
  <si>
    <t>TPN-242236</t>
  </si>
  <si>
    <t>Downtown Safety Enhancements</t>
  </si>
  <si>
    <t>The project will enhance security services within the Property and Business Improvement District (PBID) to revitalize the area, promote safety, and increase economic activity. Over the course of the pandemic, this PBID has experienced negative health and economic impacts resulting in an increased need for security services. In order to provide a more secure environment for residents, employees, and visitors, Downtown Sacramento Partnership will deploy personnel and equipment throughout the PBID and will prioritize focusing services in the geographic area.</t>
  </si>
  <si>
    <t>TPN-242237</t>
  </si>
  <si>
    <t>Police Hardware Radio Refresh</t>
  </si>
  <si>
    <t>Contract with EF Johnson, provides the Waterbury Police Department with an ATLAS server system hardware refresh, software updates, extended warranty and maintenance.</t>
  </si>
  <si>
    <t>TPN-242245</t>
  </si>
  <si>
    <t>PACE Center for Girls</t>
  </si>
  <si>
    <t>The Pace Center provides educational programs and counseling resources for girls from Flagler and Volusia counties, who would otherwise face higher rates of leaving school, of becoming teen moms, being subject to physical and mental illness, and of being arrested. 91% of girls served are at risk of poverty, home violence, low grades and truancy.  These funds will help with construction of new facility.</t>
  </si>
  <si>
    <t>TPN-242246</t>
  </si>
  <si>
    <t>ARPA CONSULTANT</t>
  </si>
  <si>
    <t>PROFESSIONAL SERVICES IN CONNECTION WITH ARPA GRANT MANAGEMENT</t>
  </si>
  <si>
    <t>TPN-242247</t>
  </si>
  <si>
    <t>Capitol Complex HVAC</t>
  </si>
  <si>
    <t>Heating Ventilation and Air Conditioning Modernization at the Capitol Complex</t>
  </si>
  <si>
    <t>TPN-242248</t>
  </si>
  <si>
    <t>Cascades Parkway Pedestrian Facilities Design</t>
  </si>
  <si>
    <t>This study focuses on the conceptual design of a shared use path along Cascades Parkway between Nokes Boulevard and Palisades Parkway. Project includes pedestrian facilities on the bridge over Route 7.</t>
  </si>
  <si>
    <t>TPN-242249</t>
  </si>
  <si>
    <t>Government Services Revenue Replacement 2023</t>
  </si>
  <si>
    <t>Calculated CY 2023 revenue loss figure available for expenditures on Government Services</t>
  </si>
  <si>
    <t>TPN-242250</t>
  </si>
  <si>
    <t>Fire Truck 2</t>
  </si>
  <si>
    <t>2007 Engine refurb.</t>
  </si>
  <si>
    <t>TPN-242251</t>
  </si>
  <si>
    <t>Bangs Center Renovations</t>
  </si>
  <si>
    <t>Review building and schedule renovations</t>
  </si>
  <si>
    <t>TPN-242252</t>
  </si>
  <si>
    <t>Willow Run Acres</t>
  </si>
  <si>
    <t>Access to fresh food for low income families most in the 48197/48198 zip codes. Willow Run Acres Clay Hill Community Farm and Garden (CHCFG) project. CHCFG will serve as one of the highest concentrations of low income residents with fresh produce that are low cost. Other services provided are energy efficient water systems, community gardening beds, beehives, and more</t>
  </si>
  <si>
    <t>TPN-242253</t>
  </si>
  <si>
    <t>Countywide Equipment</t>
  </si>
  <si>
    <t>Purchase of padfoot roller for Countywide paving projects within the county.\nPurchase of county wide equipment.</t>
  </si>
  <si>
    <t>TPN-242254</t>
  </si>
  <si>
    <t>Technology and AV City Hall</t>
  </si>
  <si>
    <t>Purchase and installation of audio/visual (A/V) equipment systems in City Hall to enable better access for remote hearings as well as make it more ADA compliant with TV's that include closed captioning. Additionally, this will help with wayfinding in City Hall and minimize contact.</t>
  </si>
  <si>
    <t>TPN-242255</t>
  </si>
  <si>
    <t>FOOD PROGRAM</t>
  </si>
  <si>
    <t>Grant to provide funding to Community Volunteer Council who has seen an increase in families in need and increased food costs.</t>
  </si>
  <si>
    <t>TPN-242261</t>
  </si>
  <si>
    <t>Domestic Violence Services - Manchester</t>
  </si>
  <si>
    <t>The organizations currently are unable to secure funding to purchase the shelter themselves or secure a suitable alternative location and are seeking financial assistance in helping secure ownership of the property to prevent disruption of critical services</t>
  </si>
  <si>
    <t>TPN-242263</t>
  </si>
  <si>
    <t>STEAM Lab MLK Center</t>
  </si>
  <si>
    <t>The MLK Center is partnering with STEAM on Wheels to teach after-school STEM enrichment programs at the Martin Luther King Center to provide at-risk students in Rock Island, Illinois, with crucial academic, social-emotional, and career-building skills to help them achieve success in school and careers. Green Lab Grant funding further develops this partnership by supporting a STEAM lab at the King Center that will engage middle and high school students in hands-on, project-based environmental learning opportunities. The King Center will provide the building and furniture and consult with STEAM on Wheels to purchase new, updated equipment to execute the programs. The STEAM Lab will feature a hydroponics system to engage students in hydroponic gardening, educating them on this important sustainable agriculture method. The only community hydroponics learning lab run by a nonprofit, students will collect and analyze growth data to understand environmental factors\u2019 impact on plant development while learning about the basics of agricultural production. Students will also design and build solar panel scooters; create mini ecosystems; learn about waste reduction; create a climate calendar that tracks weather patterns; design and build solar powered vehicles, mini wind turbines, and water wheels; and design geothermal greenhouses. Each project will include lessons on project importance, asking questions, conducting research, constructing hypotheses, and testing hypotheses with experiments. Students will also learn about applicable green energy careers.</t>
  </si>
  <si>
    <t>TPN-242265</t>
  </si>
  <si>
    <t>"' These improvements would allow HCMOW to conclude the Manchester-based Central Distribution Hub Project, an effort aiming to help the organization recover from the negative economic and program impact during the pandemic'"</t>
  </si>
  <si>
    <t>TPN-242267</t>
  </si>
  <si>
    <t>Community Action Partnership B</t>
  </si>
  <si>
    <t>TPN-242268</t>
  </si>
  <si>
    <t>Route 7 Trail Connection Design</t>
  </si>
  <si>
    <t>This project includes design for a trail along the east and west bank of Broad Run stream underneath the Route 7 bridge. This section of the proposed trail is part of the Potomac Heritage National Scenic Trail as well as the Linear Parks and Trails Signature Project. This crossing will help communities that are divided by a controlled-access highway</t>
  </si>
  <si>
    <t>TPN-242271</t>
  </si>
  <si>
    <t>Ambulance Cots</t>
  </si>
  <si>
    <t>Purchase of ambulance cots for the new ambulances. Rock Island has aging fleet that are in desperate need of repair. The fire department has had to borrow other fire trucks and ambulances from surrounding agencies at times. These cots will be fitted into the new ambulances and provide top safety features and allow for emergency services to better serve the community on emergency calls.</t>
  </si>
  <si>
    <t>TPN-242273</t>
  </si>
  <si>
    <t>Lisbon Early learning Center</t>
  </si>
  <si>
    <t>The Boys  Girls Clubs of Central and Northern New Hampshire is seeking funding to create a child care center in Lisbon The plan is to retrofit and furnish space at the Boys  Girls Club of the North Country</t>
  </si>
  <si>
    <t>TPN-242275</t>
  </si>
  <si>
    <t>MAHONING VALLEY TREECORPS INITIATIVE</t>
  </si>
  <si>
    <t>The project includes tree planting in QCT areas.</t>
  </si>
  <si>
    <t>TPN-242278</t>
  </si>
  <si>
    <t>Voices of Courage</t>
  </si>
  <si>
    <t>The mission of Voices of Courage is to respond to child abuse through a team approch to prevent further trauma to children.  This agency provides mental health treatment of r youth experiencing trauma.  The unintended consequences to the pandemic included increased abuse and exposure to trauma.</t>
  </si>
  <si>
    <t>TPN-242279</t>
  </si>
  <si>
    <t>East 305th Street Sewer/Storm Water Rehab</t>
  </si>
  <si>
    <t>The project consists of the rehabilitation of two of the main storm and sanitary truck sewers that are past their useful life and are in poor structural and operational condition. The project will take place on E.305th from Royalview drive  to Lakeshore boulevard.</t>
  </si>
  <si>
    <t>TPN-242280</t>
  </si>
  <si>
    <t>Chester County Facilities Improvements</t>
  </si>
  <si>
    <t>Chester County Facilities Department has contracted a project manager from an outside vendor to oversee some of the critical improvements needed. This contractor is primarily working at the County Prison.</t>
  </si>
  <si>
    <t>TPN-242281</t>
  </si>
  <si>
    <t>Community Assistance Program for Small Business</t>
  </si>
  <si>
    <t>Community Assistance Program for Small Business for provided up to $25,000 grants to small businesses that have faced economic hardship resulting from or exacerbated by the public health emergency.</t>
  </si>
  <si>
    <t>TPN-242284</t>
  </si>
  <si>
    <t>RESIDENTIAL HOME IMPROVEMENT LOAN PROGRAM</t>
  </si>
  <si>
    <t>Loan Program to support long-term affordable housing security.</t>
  </si>
  <si>
    <t>TPN-242285</t>
  </si>
  <si>
    <t>MC-36</t>
  </si>
  <si>
    <t>Fire suppression system update necessary in our Deeds facility</t>
  </si>
  <si>
    <t>TPN-242286</t>
  </si>
  <si>
    <t>Comm Foundation NW Mo-Latino</t>
  </si>
  <si>
    <t>This projectmission is to foster the integration and inclusion of Latinos into the community where they reside.  Promoting cultural diversity by creating opportunities for engagement, education, and empowerment, bridging the gap between Latinos and the broader American community.</t>
  </si>
  <si>
    <t>TPN-242287</t>
  </si>
  <si>
    <t>Madison County will use ARPA funds for costs associated with obtaining new voting machines for elections.</t>
  </si>
  <si>
    <t>TPN-242288</t>
  </si>
  <si>
    <t>Union High School</t>
  </si>
  <si>
    <t>Window Renovations to a historic structure including windows, HVAC and potable water improvements.</t>
  </si>
  <si>
    <t>TPN-242290</t>
  </si>
  <si>
    <t>Water Filtration Stations</t>
  </si>
  <si>
    <t>Installation of filtered drinking water stations</t>
  </si>
  <si>
    <t>TPN-242291</t>
  </si>
  <si>
    <t>School Assessment</t>
  </si>
  <si>
    <t>Additional payment from Town to School for 2024/2025 school year</t>
  </si>
  <si>
    <t>TPN-242292</t>
  </si>
  <si>
    <t>Civic Arena Electrical</t>
  </si>
  <si>
    <t>TPN-242293</t>
  </si>
  <si>
    <t>BB Investment: CVEC McIntosh County</t>
  </si>
  <si>
    <t>"Canadian Valley Electric Cooperative, Inc. (CVEC) is a member-owned cooperative that\nbuilds broadband network infrastructure and leases its infrastructure to its wholly owned\nsubsidiary, CVEC Fiber, LLC (CVEC Fiber), to provide broadband services to end-users.\nTogether CVEC and CVEC Fiber will build and operate a broadband network in\nconformity with this application and Grant Program requirements.\u201d Collectively, CVEC\nand CVEC Fiber may be referred to herein as ""CVEC"". The investment is necessary\nbecause the project area has limited broadband availability, lack of affordable broadband\nand reliable service. These limitations keep the area unable to continue education online\nor manage health issues via telehealth or virtual doctor visits. This project would enhance\nthe opportunity for jobs through remote work and attracting more businesses. Also, the\nneed to modernize cybersecurity is at the forefront with public safety. The\nhardware/software for the cybersecurity enhancements will need the fiber network.\nThe upfront cost of fiber deployment is more expensive than other types of broadband,\nbut the total cost of ownership for fiber ends up being about half the cost over its lifetime.\nIn terms of longevity, scalability, cost-effectiveness and durability, fiber is the best option\nfor future growth as it allows for services to remain affordable and accessible for much\nlonger.\nCooperatives have assets that lend themselves to efficient fiber construction. This\nincludes GIS data, poles, ducts, conduits, rights-of-way, member relations, the ability to\nborrow at low interest rates from RUS, CoBank and CFC. The construction and network\narchitecture that cooperatives use is the same and allows for sharing of knowledge and\npurchasing power.\nThe upfront cost of fiber deployment is more expensive than other types of broadband,\nbut the total cost of ownership for fiber ends up being about half the cost over its lifetime.\nIn terms of longevity, scalability, cost-effectiveness and durability, fiber is the best option\nfor future growth as it allows for services to remain affordable and accessible for much\nlonger. Cooperatives have assets that lend themselves to efficient fiber construction. This includes GIS data, poles, ducts, conduits, rights-of-way, member relations, the ability to borrow at low interest rates from RUS, CoBank and CFC. The construction and network architecture that cooperatives use is the same and allows for sharing of knowledge and purchasing power."</t>
  </si>
  <si>
    <t>TPN-242296</t>
  </si>
  <si>
    <t>ARC POWER GRANT FOR TRUMBULL COUNTY BROADBAND PRELIM ENG STUDY</t>
  </si>
  <si>
    <t>Grant match to Western Reserve Port Authority for the Trumbull County Broadband Preliminary Engineering Study. The project will conduct a broadband engineering study for a proposed fiber optic loop designed to provide high-speed broadband service to underserved communities in Trumbull County. The study will examine alternative broadband deployment routes, including an analysis of existing providers.</t>
  </si>
  <si>
    <t>TPN-242297</t>
  </si>
  <si>
    <t>BB Investment: CVEC Hughes County</t>
  </si>
  <si>
    <t>TPN-242298</t>
  </si>
  <si>
    <t>Finance Processes and Procedures Overview</t>
  </si>
  <si>
    <t>TPN-242299</t>
  </si>
  <si>
    <t>Lake County Captains Stadium</t>
  </si>
  <si>
    <t>the City of Eastlake utilized funds made available for clubhouse and field renovations at Classic Park (also referred to as \u201cCaptains Stadium\u201d) in Eastlake, Ohio, to \u201caid impacted industries such as tourism, travel and hospitality\u201d under the category \u201cresponse to the public health emergency or its negative economic impacts\u201d. The Captains Stadium is the home of a minor league baseball team that is one of the primary travel, tourism and destination draws in Lake County.</t>
  </si>
  <si>
    <t>TPN-242300</t>
  </si>
  <si>
    <t>BB Investment: CVEC Lincoln County</t>
  </si>
  <si>
    <t>TPN-242302</t>
  </si>
  <si>
    <t>Clippership Park Pop Up Design</t>
  </si>
  <si>
    <t>Architectural services related to preliminary development of Clippership Park in Medford Square</t>
  </si>
  <si>
    <t>TPN-242303</t>
  </si>
  <si>
    <t>Black Belt Wastewater Program</t>
  </si>
  <si>
    <t>To be updated.</t>
  </si>
  <si>
    <t>TPN-242304</t>
  </si>
  <si>
    <t>Lowndes Wastewater Program</t>
  </si>
  <si>
    <t>Install septic tanks in Lowndes County.</t>
  </si>
  <si>
    <t>TPN-242305</t>
  </si>
  <si>
    <t>McGlynn and Andrews HVAC Upgrade</t>
  </si>
  <si>
    <t>This project is to hire a designer for the HVAC upgrades at the McGlynn and Andrews school.  HVAC systems in these schools have approached their life expectancy and need to be replaced</t>
  </si>
  <si>
    <t>TPN-242306</t>
  </si>
  <si>
    <t>Casey Park Recreation Center Boiler Upgrades</t>
  </si>
  <si>
    <t>The City Council of the City of Auburn is directing up to $139,000 to HVAC improvements using federal ARPA/ CSLFRF funding to be allocated to the Casey Park Ice Rink whose operations were impacted by the COVID-19 public health emergency. The City\u2019s rationale for providing aid to the Casey Park Ice Rink is based on the facilities ability to continue operation during COVID19 which lead to high participation by local youths and additional usage of the facility.  In addition, the facility is located adjacent to the City of Auburn Qualifying Census Tract (QCT) #421. The intent of this allocation is to replace and upgrade the aging boiler mechanicals and system.  Authorization for this project was provided through City Council Resolution #115 of 2024.</t>
  </si>
  <si>
    <t>TPN-242307</t>
  </si>
  <si>
    <t>BB Investment: CVEC Okfuskee County</t>
  </si>
  <si>
    <t>"Canadian Valley Electric Cooperative, Inc. (CVEC) is a member-owned cooperative that\nbuilds broadband network infrastructure and leases its infrastructure to its wholly owned\nsubsidiary, CVEC Fiber, LLC (CVEC Fiber), to provide broadband services to end-users.\nTogether CVEC and CVEC Fiber will build and operate a broadband network in\nconformity with this application and Grant Program requirements.\u201d Collectively, CVEC\nand CVEC Fiber may be referred to herein as ""CVEC"". The investment is necessary\nbecause the project area has limited broadband availability, lack of affordable broadband\nand reliable service. These limitations keep the area unable to continue education online or manage health issues via telehealth or virtual doctor visits. This project would enhance\nthe opportunity for jobs through remote work and attracting more businesses. Also, the\nneed to modernize cybersecurity is at the forefront with public safety. The\nhardware/software for the cybersecurity enhancements will need the fiber network.The upfront cost of fiber deployment is more expensive than other types of broadband,\nbut the total cost of ownership for fiber ends up being about half the cost over its lifetime.\nIn terms of longevity, scalability, cost-effectiveness and durability, fiber is the best option\nfor future growth as it allows for services to remain affordable and accessible for much\nlonger.\nCooperatives have assets that lend themselves to efficient fiber construction. This\nincludes GIS data, poles, ducts, conduits, rights-of-way, member relations, the ability to\nborrow at low interest rates from RUS, CoBank and CFC. The construction and network\narchitecture that cooperatives use is the same and allows for sharing of knowledge and\npurchasing power.\nThe upfront cost of fiber deployment is more expensive than other types of broadband,\nbut the total cost of ownership for fiber ends up being about half the cost over its lifetime.\nIn terms of longevity, scalability, cost-effectiveness and durability, fiber is the best option\nfor future growth as it allows for services to remain affordable and accessible for much\nlonger.\nCooperatives have assets that lend themselves to efficient fiber construction. This\nincludes GIS data, poles, ducts, conduits, rights-of-way, member relations, the ability to\nborrow at low interest rates from RUS, CoBank and CFC. The construction and network\narchitecture that cooperatives use is the same and allows for sharing of knowledge and\npurchasing power."</t>
  </si>
  <si>
    <t>TPN-242308</t>
  </si>
  <si>
    <t>ASSISTANCE TO CITY OF WESLACO AIRPORT STORMWATER IMPROVEMENTS</t>
  </si>
  <si>
    <t>The area located at 1909 Joe Stephens Ave., Weslaco, TX, 78599, was impacted by the 2018\nflood specifically blocking access to Joe Stephens and Airport Drive which hindered emergency\noperations. The airport was the base for vaccines, medical resources, sanitizing supplies and\ntransport for medical personnel during the COVID-19 public health emergency and continues to\nprovide similar services. The City of Weslaco is requesting assistance to address stormwater\ndeficiencies and improve stormwater infrastructure. This project will address the inadequate\nstormwater systems that cause flooding, the spread of diseases, and eroded roads during the\nrainy season thereby increasing community quality of life in response to the negative impacts of\nCOVID-19.</t>
  </si>
  <si>
    <t>TPN-242309</t>
  </si>
  <si>
    <t>Clippership Park Pop Up</t>
  </si>
  <si>
    <t>This project is the first phase of a larger vision process for activating the Mystic riverfront and renovating Clippership Park in Medford Square</t>
  </si>
  <si>
    <t>TPN-242310</t>
  </si>
  <si>
    <t>Woodcrest East Pump Station Rehabilitation</t>
  </si>
  <si>
    <t>Removal of the existing manual trash basket system and the furnishing and installation of a new mechanical grinder system and emergency standby pumping system in the existing Woodcrest East P/S, as well as decommissioning, removal and transportation of an existing backup generator on the site.</t>
  </si>
  <si>
    <t>TPN-242311</t>
  </si>
  <si>
    <t>City Hall Elevator Replacement - Vent Installation</t>
  </si>
  <si>
    <t>Installation of a new vent to complete the City Hall Elevator</t>
  </si>
  <si>
    <t>TPN-242312</t>
  </si>
  <si>
    <t>Andrew's Center</t>
  </si>
  <si>
    <t>The county will provide a portion of funds to the Andrew Center as a beneficiary to enable the Andrews Center to provide competency restoration in the Smith County Jail.</t>
  </si>
  <si>
    <t>TPN-242315</t>
  </si>
  <si>
    <t>Mosaic Block Reno</t>
  </si>
  <si>
    <t>The Childrens Museum's purpose is to  create a hands on learning experience that sparks imagination curiousity, creativity and deveops problem solving skills  The Childrens Dicovery Center is a direct response to improving communtiy vitality and the metal and physical well being of citizens</t>
  </si>
  <si>
    <t>TPN-242317</t>
  </si>
  <si>
    <t>DPW-Water/Sewer Related Infrastructure Improvements</t>
  </si>
  <si>
    <t>Improvements to water and sewer infrastructure is one of the primary purposes of the ARPA legislation. Significant capital investment will be necessary in Worcester over the next decade to meet Federal regulations and improve the reliability of our water, sewer and stormwater systems. These investments are being guided by the 2019 Integrated Water Resources Management Plan, The ARPA Qualified Census Tracts as well as Environmental Justice areas. The Projects include the lower Cambridge Street sewer interceptor, Shrewsbury Street sewer rehab, and Paine/Gilman/Vinton Street sewer. The budget DPW&amp;P has also assisted qualified homeowners with water/sewer service line repairs through the City of Worcester.</t>
  </si>
  <si>
    <t>TPN-242318</t>
  </si>
  <si>
    <t>BB Investment: CVEC Seminole County</t>
  </si>
  <si>
    <t>TPN-242319</t>
  </si>
  <si>
    <t>Tufts Park Dog Fence</t>
  </si>
  <si>
    <t>Install of a dog park fence at Tufts Park</t>
  </si>
  <si>
    <t>TPN-242320</t>
  </si>
  <si>
    <t>INCLUSIVE ACCESSIBILITY TOOLBAR 2</t>
  </si>
  <si>
    <t>The Hidalgo County official website continues to be the primary location where COVID-19\ninformation is posted for the public. An accessibility toolbar will allow all web users to access the\ninformation without barriers making our communication more accessible most especially for\npersons with disabilities. An accessibility toolbar may offer services such as screen reading\nfunctionality, multiple reading aids, customizable styling options, and an on-demand live\ntranslation feature with multiple languages including text-to-speech. This project will be\nextended until December 31, 2026.</t>
  </si>
  <si>
    <t>TPN-242321</t>
  </si>
  <si>
    <t>Boys and Girls Clubs of Broward County</t>
  </si>
  <si>
    <t>The Boys and Girls Clubs of Broward County is operating a pilot program given to it by the City of Sunrise  for a Pilot Program for Teen Services to be provided at the City's Licensed Premises.  The Boys and Girls Clubs will provide the following minimum Teen Services: Workforce Development Initiative, College Preparation Programs, Financial Literacy Program, Leadership and Character Programs. In addition, the Boys and Girls Clubs will provide a daily snack and hot meal supper for all clients.</t>
  </si>
  <si>
    <t>TPN-242322</t>
  </si>
  <si>
    <t>Chapel Avenue Culvert Replacement Project</t>
  </si>
  <si>
    <t>The replacement of an existing deteriorated arched corrugated metal culvert, which runs the southerly direction under Chapel Avenue, providing scour and erosion protection improvements adjacent to the culvert, updating storm water conveyance infrastructure between Hastings Road and Douglas Drive and improving the roadway pavement and grading within the project limits on Chapel Avenue.</t>
  </si>
  <si>
    <t>TPN-242323</t>
  </si>
  <si>
    <t>BB Investment: Centranet Payne County</t>
  </si>
  <si>
    <t>This project will build within rural Payne County to 203 unserved and underserved locaitons. The Covid-19 pandemic laid bare the fact that there exists a sharp and wide digital divide between rural and urban populations. Rural populations were not able to participate in remote work, distance learning and the digital economy due to lack of infrastructure that digitally connects them to the world. The proposed project will build Fiber to the home providing access to up to 10,000 Mbps service to these rural unserved and undersevered lcoation in Payne County uplifting perople out of poverty and helping children engage in distance learning. Fiber is the most cost-effective solution for Payne County for the long term that will not require investmests in to this infrastructure again for over 30 years and more. Centranet has an existing fiber network within Payne County which will be extended to serve these locations and will be the most cost-effective way of doing so. This project includes many of the locations that were identified by NITA as necessary to build broadband infrastructure to.</t>
  </si>
  <si>
    <t>TPN-242324</t>
  </si>
  <si>
    <t>DPW - Trailer Stump Grinder - Forestry Division</t>
  </si>
  <si>
    <t>Replacement of the Forestry Division Stump Grinder</t>
  </si>
  <si>
    <t>TPN-242326</t>
  </si>
  <si>
    <t>Statewide Workforce and Data Infrastructure</t>
  </si>
  <si>
    <t>This project will implement a shared services data hub to support the Arkansas Workforce Strategy and to enhance our state's data infrastructure.  The data hub will include a broad array of services such as data cataloging, knowledge management, secure data sharing, data quality management, data governance, master data management, data privacy, self-service data access and analysis, artificial intelligence and machine learning, data integration and engineering, and more, providing a robust and agile foundation for responding to emerging state needs. The resulting data infrastructure expands support for the LAUNCH skills-based learning and employment platform, the CiviForm common intake system, Learning and Employment Records (LERs), integrated service delivery, digital twins, continuous improvement, and other key aspects of the Arkansas Workforce Strategy to drive economic growth, educational pipeline alignment, and job creation. Major planned activities include procurement and deployment of a shared services data hub, statewide credential registry, secure data enclave, career exploration platform, shared service public dashboard hosting, digital credential ecosystem, identity management service, and low-code application development platform.</t>
  </si>
  <si>
    <t>TPN-242328</t>
  </si>
  <si>
    <t>Inspire Developer Incentives</t>
  </si>
  <si>
    <t>The Baltimore City Department of Planning (DOP) has been allocated funding from the Coronavirus State and Local Fiscal Recovery Funds (SLFRF) program, established by the American Rescue Plan Act (ARPA), to support the Inspire Middle Neighborhoods Developer Incentives, which provide grants to developers for rehabilitating or developing vacant properties for homeownership in numerous low-income Black and Latino neighborhoods that have suffered disproportionately from economic losses during the COVID-19 public health emergency. This program aims to enhance the housing stock as well as the health, safety, and stability of housing in targeted middle neighborhoods.</t>
  </si>
  <si>
    <t>TPN-242329</t>
  </si>
  <si>
    <t>Tivoly</t>
  </si>
  <si>
    <t>The Baltimore City Department and Housing and Community Development (DHCD) has been allocated funding from the Coronavirus State and Local Fiscal Recovery Funds (SLFRF) program, established by the American Rescue Plan Act (ARPA), to support public infrastructure and address construction gaps for the Tivoly Eco Village Project, Baltimore City\u2019s first NetZero homeownership community, creating a national best practice for creating value in disinvested neighborhoods. Situated in Coldstream Homestead Montebello (CHM), Baltimore City homeowners in Tivoly Eco Village will incur little to no energy costs due to a design and construction approach that eliminates dependence on fossil fuels and utilizes a highly insulated building envelope that requires little heating and cooling.</t>
  </si>
  <si>
    <t>TPN-242330</t>
  </si>
  <si>
    <t>BB Investment: Centranet Oklahoma County</t>
  </si>
  <si>
    <t>This project will build within rural Oklahoma County to 236 unserved and underserved locaitons. The Covid-19 pandemic laid bare the fact that there exists a sharp and wide digital divide between rural and urban populations. Rural populations were not able to participate in remote work, distance learning and the digital economy due to lack of infrastructure that digitally connects them to the world. The proposed project will build Fiber to the home providing access to up to 10,000 Mbps service to these rural unserved and undersevered lcoation in Oklahoma County uplifting people out of poverty and helping children engage in distance learning. Fiber is the most cost-effective solution for Oklahoma County for the long term that will not require investmests in to this infrastructure again for over 30 years and more. Centranet has an existing fiber network within Oklahoma County which will be extended to serve these locations and will be the most cost-effective way of doing so.</t>
  </si>
  <si>
    <t>TPN-242331</t>
  </si>
  <si>
    <t>HIDALGO COUNTY EMERGENCY SERVICES PREPAREDNESS EQUIPMENT PROJECT</t>
  </si>
  <si>
    <t>Hidalgo County has been on a continuous response mode for the COVID-19 pandemic since\nMarch 2020. Although it may seem that the worst of the COVID-19 crisis has passed, it is\nimperative for preventative measures to be taken in order to be prepared for future global\ndisasters. The COVID-19 pandemic has proven how its effects overwhelmed the capacity of the\nhealthcare system1. In those situations, both communication and transportation were disrupted.\nWhen it becomes necessary to mobilize emergency resources to disaster sites because rescue\nwork is in progress and the health and safety of the community are threatened, specific\nprocedures must be followed in order to prevent further spread of deadly, contagious diseases\nsuch as COVID-19. The provision and management of mass decedents proved difficult as\nhospital morgues reached full capacity. Therefore, it is important that action be taken in order to ensure the County is properly equipped for the safe, respectful storage and handling of\ndecedents. Hidalgo County intends to meet surge capacity by ensuring adequate emergency\npreparedness equipment is at hand to meet increased numbers of sick and injured and\nimplement core public health activities due to continuous and substantial utilization. The\nacquisition of emergency preparedness equipment such as refrigerated units and other\nnecessary provisions will assist in fatality management and will provide the County with\nmeasures to address vital community-based surge capacity. Such equipment will supplement the public health and the health care facility response.</t>
  </si>
  <si>
    <t>TPN-242332</t>
  </si>
  <si>
    <t>Panguitch Dam Emergency Response</t>
  </si>
  <si>
    <t>The funds will be used to build a new dam immediately downstream of the existing one. In April 2024, high water, ice, and wind caused the top 2- to 5-foot expansion section of Panguitch Lake Dam to tip and crack, leading to water flowing through the dam. Originally built in 1872, with an expansion added in 1942, the dam's damage prompted the closure of State Route 143 and a flood watch for Panguitch and nearby communities in Garfield County.</t>
  </si>
  <si>
    <t>TPN-242333</t>
  </si>
  <si>
    <t>BB Investment: Centranet Lincoln County</t>
  </si>
  <si>
    <t>This project will build within rural Lincoln County to 978 unserved and underserved locaitons. The Covid-19 pandemic laid bare the fact that there exists a sharp and wide digital divide between rural and urban populations. Rural populations were not able to participate in remote work, distance learning and the digital economy due to lack of infrastructure that digitally connects them to the world. The proposed project will build Fiber to the home providing access to up to 10,000 Mbps service to these rural unserved and undersevered lcoation in Lincoln County uplifting people out of poverty and helping children engage in distance learning. Fiber is the most cost-effective solution for Lincoln County for the long term that will not require investmests in to this infrastructure again for over 30 years and more. Centranet has an existing fiber network within Lincoln County which will be extended to serve these locations and will be the most cost-effective way of doing so.</t>
  </si>
  <si>
    <t>TPN-242335</t>
  </si>
  <si>
    <t>BB Investment: Centranet Logan County</t>
  </si>
  <si>
    <t>This project will build within rural Logan County to 523 unserved and underserved locaitons. The Covid-19 pandemic laid bare the fact that there exists a sharp and wide digital divide between rural and urban populations. Rural populations were not able to participate in remote work, distance learning and the digital economy due to lack of infrastructure that digitally connects them to the world. The proposed project will build Fiber to the home providing access to up to 10,000 Mbps service to these rural unserved and undersevered lcoation in Logan County uplifting people out of poverty and helping children engage in distance learning. Fiber is the most cost-effective solution for Logan County for the long term that will not require investmests in to this infrastructure again for over 30 years and more. Centranet has an existing fiber network within Logan County which will be extended to serve these locations and will be the most cost-effective way of doing so.</t>
  </si>
  <si>
    <t>TPN-242336</t>
  </si>
  <si>
    <t>Establish a housing trust fund (HTF) for low/moderate income families.  County adopted ordinance and placed this deposit into the HTF to be used for assistance with housing in rural and low-income areas.</t>
  </si>
  <si>
    <t>TPN-242337</t>
  </si>
  <si>
    <t>Cost of single audit required by SLFRF</t>
  </si>
  <si>
    <t>TPN-242338</t>
  </si>
  <si>
    <t>Revenue Replacement - Legal</t>
  </si>
  <si>
    <t>KP Law Legal Bills</t>
  </si>
  <si>
    <t>TPN-242340</t>
  </si>
  <si>
    <t>City Senior Center Renovations</t>
  </si>
  <si>
    <t>Aging Well Inc. is a 501(c)(3) organization that manages the City of Woonsocket's Senior Center, located at 84 Social Street. The city owns the building that houses the Senior Center, while Aging Well oversees its operations and programming. \nAging Well provides a wide range of services to seniors in Woonsocket and surrounding communities, including congregate meals, Meals on Wheels, exercise classes, wellness classes, and digital literacy training. The services offered at the Senior Center became increasingly important during the COVID-19 pandemic, as they helped vulnerable seniors stay connected and access essential resources. \nThis ARPA project is for repairs to the City-owned senior center building, primarily the installation of new flooring.  The project was administered and paid-for by Aging Well as a subrecipient to the City, and the City reimbursed Aging Well for expenditures incurred.</t>
  </si>
  <si>
    <t>TPN-242341</t>
  </si>
  <si>
    <t>Post-harvest Storage Support</t>
  </si>
  <si>
    <t>Project supports research to enable vast progress in postharvest crop management for NH-specific fruits and vegetables to enable farmers to adapt their storage practices to changing production seasons and to capture significantly higher local sales opportunities during winter and spring due to more effective and NH-specific science-based storage recommendations.</t>
  </si>
  <si>
    <t>TPN-242342</t>
  </si>
  <si>
    <t>High-tunnel Research Programs</t>
  </si>
  <si>
    <t>Project supports development of a comprehensive,  long-term high-tunnel research program to rapidly increase best practice management research and farmer  education for cost-effectively using these technologies to significantly decrease the impacts of weather  variability and uncertainty for the state's small and medium-sized farmers who produce high-input cost,  high-value fruits and vegetables</t>
  </si>
  <si>
    <t>TPN-242344</t>
  </si>
  <si>
    <t>Syrup Market Resilience Programming</t>
  </si>
  <si>
    <t>This project is to build capacity to scientifically develop new  methods and products to help NH farmers and landowners better adapt to changing sugaring s-easons, the  long-term changes in the types of tree species that grow in NH, and to develop new syrup-based foods  that can gamer significant market premiums in order to better compete with producers in nearby states.</t>
  </si>
  <si>
    <t>TPN-242346</t>
  </si>
  <si>
    <t>New Farmers' Business Management Support</t>
  </si>
  <si>
    <t>"This project focuses on support UNH Extension staff in aggregating educational resources on their website, promoting existing education and helping develop new programs, as well as develop \nsystems to identify and communicate with new farmers to spread awareness of the economic resources \navailable to them.</t>
  </si>
  <si>
    <t>TPN-242347</t>
  </si>
  <si>
    <t>New Farm Management Service Providers Programming</t>
  </si>
  <si>
    <t>This project funds the creation of  teaching -courses for UNH undergraduate students at the Durham campus.</t>
  </si>
  <si>
    <t>TPN-242348</t>
  </si>
  <si>
    <t>Agricultural Equipment Educational Program</t>
  </si>
  <si>
    <t>"This program supports  the UNH Extension Women in Agriculture program to purchase a tractor, trailer, and appropriate accessories to form a complete mobile \nteaching unit to benefit the whole of Extension programming."</t>
  </si>
  <si>
    <t>TPN-242349</t>
  </si>
  <si>
    <t>Increasing Farm Resilience Program</t>
  </si>
  <si>
    <t>This program  provides direct services to farmers to address direct areas of need relating to lack of critical data (financials, taxes, business structures, yields, market channels, legal topics).</t>
  </si>
  <si>
    <t>TPN-242350</t>
  </si>
  <si>
    <t>Firefighter Gear and Power Equipment</t>
  </si>
  <si>
    <t>The Woonsocket Fire Department (WFD) is in immediate need of adding essential lifesaving firefighting gear and equipment, including helmets, boots, gloves, hoods, facemasks, pants, and jackets for seven new hires, staring October 2024, as well as replacing worn out gear for currently employed firefighters. This will cost approximately $100,000. The WFD also needs to replace worn out power equipment, including demo saws, ventilation saws, blades, and ventilation fans for two of the department\u2019s ladder trucks for firefighters to properly respond, ventilate and gain enter properties during a fire. This equipment has a cost estimate of $25,000. Providing fire safety is a government service allowable under the ARPA Revenue Replacement category.</t>
  </si>
  <si>
    <t>TPN-242351</t>
  </si>
  <si>
    <t>Modernization and Upgrades of UNH Organic Dairy Farm</t>
  </si>
  <si>
    <t>"This project is modernizing the Organic Dairy Research Farm's infrastructure to enable the following objectives.\n A) Conduct studies across all four seasons,\n B) Increase nsights and  recommendations about animal management to reduce greenhouse gas emissions, and \nC) Generate cutting-edge research such as precision animal science</t>
  </si>
  <si>
    <t>TPN-242352</t>
  </si>
  <si>
    <t>Soil Testing Database</t>
  </si>
  <si>
    <t>This project aims to modernize the UNH Soil Testing Database.</t>
  </si>
  <si>
    <t>TPN-242353</t>
  </si>
  <si>
    <t>Upgrades to the NH Veterinary Diagnostic</t>
  </si>
  <si>
    <t>"This project will modernize  NH Veterinary Diagnostic Lab to support the facility in meeting increased demand for diagnostic services and pursuing its top strategic goal \nof lab-wide accreditation and membership into the National Animal Health Lab Network.</t>
  </si>
  <si>
    <t>TPN-242354</t>
  </si>
  <si>
    <t>County Conservation District Equipment Rental Program</t>
  </si>
  <si>
    <t>"This project  will help NH County Conservation Districts expand their equipment rental program by purchasing additional equipment utilized by New Hampshire farms to \nbenefit producers, consumers, and the environment.This opportunity helps \nreduce the capital expenditures individual farms have to make and provides education on how to properly \noperate new equipment. Examples of types of equipment available include no-till planters, which \ncontributes to soil conservation and helps mitigate adverse weather conditions.</t>
  </si>
  <si>
    <t>TPN-242355</t>
  </si>
  <si>
    <t>4th Ward Mah. &amp; Mer. PPS Improvements</t>
  </si>
  <si>
    <t>TPN-242356</t>
  </si>
  <si>
    <t>Urban Homestead - Rehab F</t>
  </si>
  <si>
    <t>TPN-242357</t>
  </si>
  <si>
    <t>Nutrient Management and Crop Marketing Grant Programs</t>
  </si>
  <si>
    <t>"This project focuses onsupporting  faarms in  designing and constructing safe, efficient, and modem manure and other nutrient storage systems. This will reduce environmental \nimpacts and build efficiencies into livestock waste management and water management systems.</t>
  </si>
  <si>
    <t>TPN-242362</t>
  </si>
  <si>
    <t>Major repairs to old elevator</t>
  </si>
  <si>
    <t>TPN-242363</t>
  </si>
  <si>
    <t>Organic Certification Cost Share Program</t>
  </si>
  <si>
    <t>This project aims to provide one-time $750 match to eligible farmers as a match to the federal cost shar on the National Organic Program certification.</t>
  </si>
  <si>
    <t>TPN-242367</t>
  </si>
  <si>
    <t>"Houston County, AL Middle Mile"</t>
  </si>
  <si>
    <t>Spectrum is proposing to build 167.13 miles of fiber within Houston County to facilitate last mile development in rural areas.</t>
  </si>
  <si>
    <t>TPN-242369</t>
  </si>
  <si>
    <t>Alabama fiber Network Anchor Institution Project</t>
  </si>
  <si>
    <t>"The Alabama Fiber Network Anchor Institution Project is a middle-mile broadband infrastructure project to be constructed by the Alabama Fiber Network (AFN) to provide high-speed internet access to last-mile internet service providers near unserved and underserved areas in the Northwest, Southwest regions of Alabama, Etowah County Megasite Economic Development Site, and the Alabama Community College System.  The project aims to expand the AFN middle mile infrastructure and directly serve up to 120 Community Anchor Institutions (CAIs) such as courts, healthcare clinics, higher education institutions, nursing homes, public health county offices, public safety communication towers, sheriff's offices, fire stations and community colleges.  The project will involve the construction of 516 route miles of new fiber segments, leasing of 579 miles of existing fiber, and strategic placement of 5,871 interconnection points to facilitate last-mile connectivity.  The project aims to bridge the digital divide, improve connectivity, and enhance broadband access in Alabama. "</t>
  </si>
  <si>
    <t>TPN-242370</t>
  </si>
  <si>
    <t>Hampton Seabrook Harbor Dredging Study</t>
  </si>
  <si>
    <t>The Pease Development Authority is looking to conduct a dredging study for the Hampton and Seabrook area, to look at potential ways to maintain and preserve the area. The Army Corps of Engineers will conduct the study and determine a long-term solution to the higher frequency of maintenance dredging in the Hampton/Seabrook Harbor, which adversely affects all commercial maritime activities operating in the harbor. The study investigates the feasibility and best way to stabilize the middle ground in Seabrook Harbor, thereby lessening the frequency of maintenance dredging in the harbor. The Blackwater River spills into the harbor and cuts into the middle ground, migrating sand and material to the site of the cut. The goal is to stop that migration so that the Blackwater River no longer erodes the middle ground.\xa0</t>
  </si>
  <si>
    <t>TPN-242371</t>
  </si>
  <si>
    <t>Community Center Boiler Replacement</t>
  </si>
  <si>
    <t>Replacement of boiler in Community Center</t>
  </si>
  <si>
    <t>TPN-242372</t>
  </si>
  <si>
    <t>Building Alarm Updates</t>
  </si>
  <si>
    <t>Upgrade alarm/security systems in two public buildings</t>
  </si>
  <si>
    <t>TPN-242373</t>
  </si>
  <si>
    <t>White Mountain CC Infrastructure Investments</t>
  </si>
  <si>
    <t>"White Mountains Community College (WMCC) is seeking additional funding through SFRF to support the renovation of the instructional space which supports the Nursing Program located on their Berlin campus. The program has generated over 350 highly qualified nurses and over 200 medical assistants from the surrounding areas since 2010. The city of Berlin received a CDBG grant for the Boys and Girls Club of Central and Norther New Hampshire to renovate the classrooms on campus. The funding requested through ARPA will be used for equipping and furnishing the classroom and to construct a playground. The implementation of these childcare services for 39 children from infant through pre-school will better support the staff and future workforce.</t>
  </si>
  <si>
    <t>TPN-242374</t>
  </si>
  <si>
    <t>Next Step Living</t>
  </si>
  <si>
    <t>Next Step Living aims to fill the  void  of lack of accessible housing for people with disabilities with their unprecedented development at 3 North State Street in Concord, which used to be the old Concord Monitor building.</t>
  </si>
  <si>
    <t>TPN-242375</t>
  </si>
  <si>
    <t>West End Fire Kitchen</t>
  </si>
  <si>
    <t>Renovation/update to fire station kitchen</t>
  </si>
  <si>
    <t>TPN-242376</t>
  </si>
  <si>
    <t>Southern NH Services Deferred Maintenance</t>
  </si>
  <si>
    <t>This project seeks to provide ARPA SFRF funding to the NHS Derry Outreach Center, for repair and replacement of key infrastructure to ensure a high-quality childcare environment with minimal disruption to services.</t>
  </si>
  <si>
    <t>TPN-242377</t>
  </si>
  <si>
    <t>Urban Homestead - Rehab G</t>
  </si>
  <si>
    <t>TPN-242378</t>
  </si>
  <si>
    <t>Coos County Northern Borders Dispatch</t>
  </si>
  <si>
    <t>This project is awarding a grant to Northern Borders Dispatch to procure a computer-aided dispatch system to replace their current, increasingly obsolete incoming call recording system software. Northern Borders Dispatch will also invest in simulcasting their telecommunications antennas, which will allow them to communicate on all antennas to reach first responders and coordinate assistance to all calls, especially those involving search and rescue.  The system will also allow for a common mapping system throughout the area of operation, as opposed to the current system in which each state covered by Northern Borders Dispatch uses a different mapping system, complicating dispatch efforts.  The goal of this project is to ensure that area first responders are continually connected, while improving response times and the efficiency of the dispatch system.  These updates will benefit all the departments they dispatch for, along with the other agencies they work alongside daily such as United States Border Patrol, Drug Enforcement Administration, New Hampshire (NH) and Vermont (VT) State Police, NH and VT Fish and Game, and Sheriff Departments in both NH and VT.</t>
  </si>
  <si>
    <t>TPN-242379</t>
  </si>
  <si>
    <t>Capital Area Mutual Aid Fire Compact (CAMAFC)</t>
  </si>
  <si>
    <t>The goal of this project is to replace and upgrade the radio system used by Capital Area Mutual Aid Fire Compact (CAMAFC), and to improve overall radio system coverage performance for CAMAFC.  CAMAFC organizes fire and emergency medical services (EMS) mutual aid and provides dispatching and radio infrastructure for 24 NH towns and cities in 4 counties along with the Central NH Hazmat Team that serves 59 towns in 10 counties.  The current radio system is no longer supported by the manufacturer, so this updgrade is essential in continuing to provide critical communications equipment for fire and EMS emergency response.  Key improvements to the radio system that will be undertaken include: replacement of all end-of-life equipment, conversion of the dispatch channel to repeater operation, addition of five new transmitter sites, smartphone integration, upgrade of the dispatch console, upgrade of the microwave system, upgrade of the dispatch channel and incident base stations, procurement of DC Power Supply - Battery-Rectifier primary and backup power for all sites, procurement of new antennas and transmission lines for all sites, upgrades to transmitter site grounding, system surveillance/alarm monitoring, and overall system maintenance.</t>
  </si>
  <si>
    <t>TPN-242380</t>
  </si>
  <si>
    <t>Rechassis a  2014 ambulance</t>
  </si>
  <si>
    <t>TPN-242381</t>
  </si>
  <si>
    <t>Southwestern NH District Fire Mutual Aid (SWNHDFMA)</t>
  </si>
  <si>
    <t>"This project will provide funding to Southwestern New Hampshire District Fire Mutual Aid (SWNHDFMA) to modernize the existing fire and emergency medical services (EMS) communications network. The goal of this project is to have clear and seamless communications with automatic failover and continuity of critical emergency communications and operations for serving a population of nearly 98,000 people living in 38 municipalities covering approximately 1,131 square miles of the southwest corner of New Hampshire.  This upgrade is necessary, as the current communications network is reliant on an obsolete system that is at risk of failure as key components reach the end of their operational life expectancy.  The updgrade will involve installing, configuring, and optimizing new internet protocol (IP) based equipment and systems at twelve (12) radio repeater sites thus creating a modem wide area network P-25 compliant radio system with clear and seamless widespread radio coverage. This includes new land mobile radios\nand antennas and new or upgraded cabinets and structures, new microwave back haul to the main ""hub"" site in Westmoreland, and associated software systems for management and control.  It also will involve establishing interoperability with the state's communications backbone, Capital Area Mutual Aid Fire Compact communications center, and Lakes Region Mutual Fire Aid communications center in accordance with the Statewide Communications Interoperability Plan.</t>
  </si>
  <si>
    <t>TPN-242382</t>
  </si>
  <si>
    <t>NH Federally Qualified Health Centers (FQHCs)</t>
  </si>
  <si>
    <t>This project will provide one-time grants to eight New Hampshire Federally Qualified Health Centers (FQHCs) and one FQHC Look Alike.  These facilities experienced significant financial challenges during the COVID-19 Pandemic due to increased service demands, rising operational costs and staffing shortages, and changes in the insurance reimbursement.  The project is therefore making grants to the facilities in order to provide them with financial support, which will assist them as they  recover economically from the Pandemic and continue to provide vital care to the patients and communities that they serve.  FQHCs are federally funded nonprofit health centers that serve medically underserved people and comm\xb5nities. FQHCs provide preventative, primary care services regardless of ability to pay, offering a Sliding Fee Discount Scale to eligible patients. FQHC Look-Alike health centers are also community-based health care providers that meet the requirements of a FQHC and serve similar populations, but do not receive additional Federal FQHC funding.</t>
  </si>
  <si>
    <t>TPN-242384</t>
  </si>
  <si>
    <t>4th Ward Borts Improvements</t>
  </si>
  <si>
    <t>Rehabbing and improving Borts Park &amp; playground in the City's 4th Ward</t>
  </si>
  <si>
    <t>TPN-242385</t>
  </si>
  <si>
    <t>NH Farmer Record Keeping Support</t>
  </si>
  <si>
    <t>This project focuses on supporting the development of a video series and supplemental learning materials that bring clarity and streamline the process of farm recordkeeping. The videos will be freely available to all farmers and utilize a peer-to-peer learning system highlighting best practices in farm recordkeeping</t>
  </si>
  <si>
    <t>TPN-242386</t>
  </si>
  <si>
    <t>Computer Network Switch Upgrades</t>
  </si>
  <si>
    <t>Life cycle replacement of network system swtiches</t>
  </si>
  <si>
    <t>TPN-242387</t>
  </si>
  <si>
    <t>Metrocom is a consolidated emergency dispatch center between the City of Corpus Christi and Nueces County. The City and County consolidate their public safety dispatch centers into a single public safety answering point for the two jurisdictions. \nThe County is leveraging SLFRF funds to cover costs associated with expanding the Metrocom program and improving the dispatch center\u2019s ability to respond to emergencies, including issues caused or exacerbated by the COVID-19 public health emergency.</t>
  </si>
  <si>
    <t>TPN-242388</t>
  </si>
  <si>
    <t>Installation of security cameras at the public library</t>
  </si>
  <si>
    <t>TPN-242389</t>
  </si>
  <si>
    <t>Behavioral Health Directory</t>
  </si>
  <si>
    <t>The project includes a searchable electronic database for mental health and developmental disability services. There will be a directory of service providers at the state and local level. It will be available in multiple languages and will be customizable by the end user. It will also include resources for the public and for service providers. This project aims to increase access to information for the entire community. It will provide educational resources to anyone that is interested and will include information about mental health providers for people of various backgrounds, primary languages, and insurance statuses.</t>
  </si>
  <si>
    <t>TPN-242390</t>
  </si>
  <si>
    <t>Final Capping System Clean Water Improvements</t>
  </si>
  <si>
    <t>Final capping system related to clean water improvements for Northeast Otter Tail Landfill in New York Mills MN.  This work will result in stormwater quality improvements.  Includes geo-synthetic layer.</t>
  </si>
  <si>
    <t>TPN-242391</t>
  </si>
  <si>
    <t>Parks Slope Mower</t>
  </si>
  <si>
    <t>Slope mower for Parks</t>
  </si>
  <si>
    <t>TPN-242392</t>
  </si>
  <si>
    <t>Urban Homestead - Board B</t>
  </si>
  <si>
    <t>TPN-242393</t>
  </si>
  <si>
    <t>PD Defibrillators</t>
  </si>
  <si>
    <t>Purchase of replacement defibrillators for each police cruiser</t>
  </si>
  <si>
    <t>TPN-242394</t>
  </si>
  <si>
    <t>PD Rifles</t>
  </si>
  <si>
    <t>Purchase of replacement and additional rifles for police patrol</t>
  </si>
  <si>
    <t>TPN-242395</t>
  </si>
  <si>
    <t>ACO Vehicle</t>
  </si>
  <si>
    <t>New vehicle specific for animal control use</t>
  </si>
  <si>
    <t>TPN-242396</t>
  </si>
  <si>
    <t>Unified Digital Evidence Project</t>
  </si>
  <si>
    <t>The Department is using funding to implement a unified digital evidence project and to purchase handheld x-ray technology. These funds will allow the department to purchase hardware and software subscription to expand the department\u2019s digital evidence capabilities with Fusus.\xa0\xa0</t>
  </si>
  <si>
    <t>TPN-242397</t>
  </si>
  <si>
    <t>PW Paver</t>
  </si>
  <si>
    <t>Paver for Public Works</t>
  </si>
  <si>
    <t>TPN-242398</t>
  </si>
  <si>
    <t>Consulting Svc for Resilient Zoning</t>
  </si>
  <si>
    <t>Consulting services to assist with updating zoning to consider resiliency to future environmental changes</t>
  </si>
  <si>
    <t>TPN-242399</t>
  </si>
  <si>
    <t>Administrative Expenses 2.0</t>
  </si>
  <si>
    <t>This expenditure provides reimbursement for costs of administering the SLFRF program, including audit costs, management and oversight. Specifically, this expenditure reimburses the general fund for the documented share of salary and benefits of the county administrator directly attributable to SLFRF program administration during the period of 12/2/2022 to 6/14/2024 ($20,008.57). Additionally, this expenditure reimburses the general fund for costs directly attributable to the audit of ARPA funds ALN 21.027 ($2,042.29).</t>
  </si>
  <si>
    <t>TPN-242400</t>
  </si>
  <si>
    <t>Mill Creek Park Fountain</t>
  </si>
  <si>
    <t>Replacement of pond fountain in Mill Creek Park</t>
  </si>
  <si>
    <t>TPN-242401</t>
  </si>
  <si>
    <t>BB Investment: Chisholm BB Harmon County</t>
  </si>
  <si>
    <t>Provide and expand broadband capacity directly to unserved and underserved addresses in Harmon County. We will provide high-speed broadband access for remote work, school, and tele-medicine as well as access to online state services. By utilizing existing fiber-optic infrastructure we will extend the high bandwidth and low latency benefits of fiber optic technology wirelessly, providing internet connections of 100 Mbps x 40 Mbps (upgradable to 100 Mbps x 100 Mbps) directly to end users providing much needed connectivity now, with a future proof expansion plan to meet internet needs into the future. Funds requested in this submission will go directly to connect customers, versus building out middle mile networks and internal upgrades. As we leverage currently deployed, and previously funded fiber networks of tier 1 and tier 2 internet providers, we will extend access to the most vulnerable citizens and areas. High-speed internet is essential for these communities to continue to be viable into the future. Our wireless technology will be the quickest and the most cost-effective method of reaching these areas, meaning that the state can serve more Oklahomans with available grant funding.</t>
  </si>
  <si>
    <t>TPN-242402</t>
  </si>
  <si>
    <t>County-wide Fire/EMS Service Provider Study</t>
  </si>
  <si>
    <t>Fire departments and Emergency Medical Services (EMS) agencies across Wisconsin are facing intensifying fiscal and service-level challenges that are threatening existing service models and prompting consideration of new approaches.  The county is served by 17 distinct fire departments that utilize a range of staffing models and provide different levels of first response, advanced life support, and ambulance transport services.   In light of these concerns, and at the request of the towns and municipalities, Walworth County leaders established a countywide Fire and EMS Study Committee in 2016. Recently, that committee voted to support the conduct of an objective, third-party analysis of options for establishing a higher or more collaborative level of fire and EMS services across the entire county, including consideration of how to improve coordination among the existing departments and create equitable and sustainable financing mechanisms.  The County has budgeted ARPA funds to conduct this study.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242403</t>
  </si>
  <si>
    <t>City Hall HVAC A</t>
  </si>
  <si>
    <t>TPN-242404</t>
  </si>
  <si>
    <t>Elm Tree Ash Borer Treatment</t>
  </si>
  <si>
    <t>Contracted treatment of City's ash trees against ash borer infestation</t>
  </si>
  <si>
    <t>TPN-242405</t>
  </si>
  <si>
    <t>Consulting Svc for Coastal Resiliency</t>
  </si>
  <si>
    <t>Consulting services to assist Sustainability Dept with planning for resiliency against coastal shoreline change</t>
  </si>
  <si>
    <t>TPN-242406</t>
  </si>
  <si>
    <t>BB Investment: Chisholm BB Grant County</t>
  </si>
  <si>
    <t>Provide and expand broadband capacity directly to 75 unserved and underserved addresses in Grant County. We will provide high-speed broadband access for remote work, school, and tele-medicine as well as access to online state services. By utilizing existing fiber-optic infrastructure we will extend the high bandwidth and low latency benefits of fiber optic technology wirelessly, providing internet connections of 100 Mbps x 40 Mbps (upgradable to 100 Mbps x 100 Mbps) directly to end users providing much needed connectivity now, with a future proof expansion plan to meet internet needs into the future. Funds requested in this submission will go directly to connect customers, versus building out middle mile networks and internal upgrades. As we leverage currently deployed, and previously funded fiber networks of tier 1 and tier 2 internet providers, we will extend access to the most vulnerable citizens and areas. High-speed internet is essential for these communities to continue to be viable into the future. Our wireless technology will be the quickest and the most cost-effective method of reaching these areas, meaning that the state can serve more Oklahomans with available grant funding.</t>
  </si>
  <si>
    <t>TPN-242408</t>
  </si>
  <si>
    <t>CEBCO COVID19 Claim Reimbursement</t>
  </si>
  <si>
    <t>This expenditure provides reimbursement for COVID-19 medical expenses. CEBCO, a self-insured purchasing pool, facilitates Richland County Employees\u2019 health insurance and wellness. CEBCO has documented \n 381,442.00 in actual health insurance claims due to \nCOVID-19 medical care for the period beginning 1/1/2023 through 12/31/2023. Reimbursement of these\ncosts shall be allocated to each department within the county based on the department\u2019s overall share of the\nhealth insurance cost pursuant to CEBCO Bulletin 2022-02.</t>
  </si>
  <si>
    <t>TPN-242409</t>
  </si>
  <si>
    <t>Courthouse A&amp;E</t>
  </si>
  <si>
    <t>Architectural &amp; Engineering Fees for proposed courthouse</t>
  </si>
  <si>
    <t>TPN-242410</t>
  </si>
  <si>
    <t>The Town of Levant has purchased a Portacount ($21,759.45), a compressor for SCBA tanks ($69,356.33), SCBA tanks ($147,340), a double sided digital sign for public communication ($44,937) and rehabbed the Town Office exterior, including two new propane  heaters/air conditioning units ($37,527.64). Excess costs were paid from annual municipal budget.</t>
  </si>
  <si>
    <t>TPN-242411</t>
  </si>
  <si>
    <t>Object First Backup Device</t>
  </si>
  <si>
    <t>Backup Device for County Electronic Infrastructure</t>
  </si>
  <si>
    <t>TPN-242412</t>
  </si>
  <si>
    <t>BB Investment: Chisholm BB Roger Mills County</t>
  </si>
  <si>
    <t>Provide and expand broadband capacity directly to 123 unserved and underserved addresses in Roger Mills County. We will provide high-speed broadband access for remote work, school, and tele-medicine as well as access to online state services. By utilizing existing fiber-optic infrastructure we will extend the high bandwidth and low latency benefits of fiber optic technology wirelessly, providing internet connections of 100 Mbps x 40 Mbps (upgradable to 100 Mbps x 100 Mbps) directly to end users providing much needed connectivity now, with a future proof expansion plan to meet internet needs into the future. Funds requested in this submission will go directly to connect customers, versus building out middle mile networks and internal upgrades. As we leverage currently deployed, and previously funded fiber networks of tier 1 and tier 2 internet providers, we will extend access to the most vulnerable citizens and areas. High-speed internet is essential for these communities to continue to be viable into the future. Our wireless technology will be the quickest and the most cost-effective method of reaching these areas, meaning that the state can serve more Oklahomans with available grant funding.</t>
  </si>
  <si>
    <t>TPN-242413</t>
  </si>
  <si>
    <t>Cruisers &amp; Safety Equipment</t>
  </si>
  <si>
    <t>Cruisers and Safety Equipment for Sheriff Department</t>
  </si>
  <si>
    <t>TPN-242414</t>
  </si>
  <si>
    <t>Standing Seam Roof - Admin</t>
  </si>
  <si>
    <t>Roof Replacement on Administration Building with Standing Seam Material</t>
  </si>
  <si>
    <t>TPN-242417</t>
  </si>
  <si>
    <t>ADA Parking - Admin Building</t>
  </si>
  <si>
    <t>New ADA Parking Spaces at Administration Building</t>
  </si>
  <si>
    <t>TPN-242418</t>
  </si>
  <si>
    <t>Emergency Shelter and Case Management -</t>
  </si>
  <si>
    <t>The Emergency Shelter and Case Management services aim to offer secure and stable environments where homeless individuals and families can find temporary accommodation, including hotel stays.</t>
  </si>
  <si>
    <t>TPN-242419</t>
  </si>
  <si>
    <t>BB Investment: Chisholm BB Coal County</t>
  </si>
  <si>
    <t>Provide and expand broadband capacity directly to 380 unserved and underserved addresses in Coal County. We will provide high-speed broadband access for remote work, school, and tele-medicine as well as access to online state services. By utilizing existing fiber-optic infrastructure we will extend the high bandwidth and low latency benefits of fiber optic technology wirelessly, providing internet connections of 100 Mbps x 40 Mbps (upgradable to 100 Mbps x 100 Mbps) directly to end users providing much needed connectivity now, with a future proof expansion plan to meet internet needs into the future. Funds requested in this submission will go directly to connect customers, versus building out middle mile networks and internal upgrades. As we leverage currently deployed, and previously funded fiber networks of tier 1 and tier 2 internet providers, we will extend access to the most vulnerable citizens and areas. High-speed internet is essential for these communities to continue to be viable into the future. Our wireless technology will be the quickest and the most cost-effective method of reaching these areas, meaning that the state can serve more Oklahomans with available grant funding.</t>
  </si>
  <si>
    <t>TPN-242420</t>
  </si>
  <si>
    <t>Office of Planning and Development Study</t>
  </si>
  <si>
    <t>BEA's OPD office is conducting a study to evaluate the fiscal impacts of housing options\u2014such as single-family, duplex, and various multifamily housing types\u2014in New Hampshire communities.  As part of this study, municipalities across the State will be considered, with analysis of fiscal variables, community characteristics, existing levels of infrastructure, and the capital and maintenance costs to the community of the housing types.</t>
  </si>
  <si>
    <t>TPN-242421</t>
  </si>
  <si>
    <t>Engineering for sidewalk construction</t>
  </si>
  <si>
    <t>TPN-242422</t>
  </si>
  <si>
    <t>RR Broadcasting</t>
  </si>
  <si>
    <t>Revenue Replacement: This project will upgrade equipment to increase  public access and improve public delivery of government programs and services.  This project will assist the Communications Department upgrade their department infrastructure which allows for virtual/televised programming.</t>
  </si>
  <si>
    <t>TPN-242423</t>
  </si>
  <si>
    <t>Refurbish Main Steps - Admin Building</t>
  </si>
  <si>
    <t>Refurbish Failing Main Entrance Steps at the Administration Building</t>
  </si>
  <si>
    <t>TPN-242424</t>
  </si>
  <si>
    <t>Aid to CMHCs</t>
  </si>
  <si>
    <t>"This project aims to bridge the operational and revenue gap related to the drop in eligible Medicaid beneficiaries experienced by New Hampshire's 10 Community Mental Health Centers (CMHCs). The project will provide one-time grants to each CMHC in order to mitigate any further impacts that could negativiely affect patient care, with the size of each grant based upon need and demonstrated operational losses.  The project will also support a larger effort to craft a bridge to a more stable system, through three programs.  The first of these will be a collaborative effort of the New Hampshire Department of Health and Human Services and the New Hampshire Community Behavioral Health Association (NHCBHA) towards adjusting capitation rates paid to CMHCS by MCOs for Medicaid recipients to ensure all legislatively allocated dollars are distributed \nto the CMHCs.  The second is a department request for a legislative change to the current income levels of the Medicaid In-and-Out Program that would keep more patients covered throughout the month, thus reducing uncompensated care by as much as $2 to $3 million on an annual basis. The third is a collaborative effort between NH DHHS and NHCBHA to develop a longer-term uncompensated care strategy and associated funding to present to the Legislature in the \nnext session.</t>
  </si>
  <si>
    <t>TPN-242425</t>
  </si>
  <si>
    <t>BB Investment: Chisholm BB Greer County</t>
  </si>
  <si>
    <t>Provide and expand broadband capacity directly to 152 unserved and underserved addresses in Alfalfa County. We will provide high-speed broadband access for remote work, school, and tele-medicine as well as access to online state services. By utilizing existing fiber-optic infrastructure we will extend the high bandwidth and low latency benefits of fiber optic technology wirelessly, providing internet connections of 100 Mbps x 40 Mbps (upgradable to 100 Mbps x 100 Mbps) directly to end users providing much needed connectivity now, with a future proof expansion plan to meet internet needs into the future. Funds requested in this submission will go directly to connect customers, versus building out middle mile networks and internal upgrades. As we leverage currently deployed, and previously funded fiber networks of tier 1 and tier 2 internet providers, we will extend access to the most vulnerable citizens and areas. High-speed internet is essential for these communities to continue to be viable into the future. Our wireless technology will be the quickest and the most cost-effective method of reaching these areas, meaning that the state can serve more Oklahomans with available grant funding.</t>
  </si>
  <si>
    <t>TPN-242426</t>
  </si>
  <si>
    <t>DOC Shower Repairs</t>
  </si>
  <si>
    <t>Repair bubbling material on inside of showers at Department of Corrections</t>
  </si>
  <si>
    <t>TPN-242427</t>
  </si>
  <si>
    <t>Land Use and Resource Management-Conservation Tech</t>
  </si>
  <si>
    <t>The Land Use and Resource Management (LURM) department created a Conservation Technician position for the purpose of overlapping a pending retirement within the department.   The retirement will be the LURM\u2019s Senior Conservation Technician, and the employee has been with the Department for over 37 years and possesses a large amount of knowledge.  The demands of the Conservation Division are numerous and include providing technical assistance to landowners for various soil and water conservation programs, performing conservation practice engineering services, program reporting, and ensuring compliance with federal and state regulations, as well as county standards and ordinances. The success of these services relies heavily on communication and relationships established with landowners, community partners, and regulatory agencies. Any gap in service would impact these relationships and adversely affect the already high workload the division currently manages. The position requires working knowledge of numerous conservation programs, regulations, and technical standards. The ability to hire for this position in 2024 will allow extended time for orientation, training, and certification prior to the anticipated retirement of the Senior Conservation Technician in 2025.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242428</t>
  </si>
  <si>
    <t>Equipment Storage Expansion</t>
  </si>
  <si>
    <t>Expansion of Storage Space for Maintenance Equipment</t>
  </si>
  <si>
    <t>TPN-242429</t>
  </si>
  <si>
    <t>BB Investment: Chisholm BB Major County</t>
  </si>
  <si>
    <t>Provide and expand broadband capacity directly to 14 unserved and underserved addresses in Major County. We will provide high-speed broadband access for remote work, school, and tele-medicine as well as access to online state services. By utilizing existing fiber-optic infrastructure we will extend the high bandwidth and low latency benefits of fiber optic technology wirelessly, providing internet connections of 100 Mbps x 40 Mbps (upgradable to 100 Mbps x 100 Mbps) directly to end users providing much needed connectivity now, with a future proof expansion plan to meet internet needs into the future. Funds requested in this submission will go directly to connect customers, versus building out middle mile networks and internal upgrades. As we leverage currently deployed, and previously funded fiber networks of tier 1 and tier 2 internet providers, we will extend access to the most vulnerable citizens and areas. High-speed internet is essential for these communities to continue to be viable into the future. Our wireless technology will be the quickest and the most cost-effective method of reaching these areas, meaning that the state can serve more Oklahomans with available grant funding.</t>
  </si>
  <si>
    <t>TPN-242430</t>
  </si>
  <si>
    <t>Tasers - DOC</t>
  </si>
  <si>
    <t>New Tasers for Department of Corrections</t>
  </si>
  <si>
    <t>TPN-242431</t>
  </si>
  <si>
    <t>Homeless Prevention and Diversion</t>
  </si>
  <si>
    <t>The Homeless Prevention and Diversion (HPD) services prevent episodes of homelessness for individuals and households currently housed and who are at imminent risk of eviction. HPD services are available to assist households with maintaining and preserving their current housing situation.</t>
  </si>
  <si>
    <t>TPN-242432</t>
  </si>
  <si>
    <t>Portable Radios - DOC</t>
  </si>
  <si>
    <t>Portable Radios for Department of Corrections</t>
  </si>
  <si>
    <t>TPN-242433</t>
  </si>
  <si>
    <t>Camera Upgrade - DOC</t>
  </si>
  <si>
    <t>Camera Upgrades for the Department of Corrections</t>
  </si>
  <si>
    <t>TPN-242434</t>
  </si>
  <si>
    <t>Fire Telesquirt Truck</t>
  </si>
  <si>
    <t>TPN-242436</t>
  </si>
  <si>
    <t>Transport Bus</t>
  </si>
  <si>
    <t>Transport Bus for Sheriffs Department</t>
  </si>
  <si>
    <t>TPN-242437</t>
  </si>
  <si>
    <t>Riddle Hospital ER</t>
  </si>
  <si>
    <t>Grantee has identified projects for its Delaware County headquarters to improve functionality for clients and staff and improve service statistics.   The grant will be used to add treatment spaces, triage and additional CT Scanner.  The pandemic has increased number of lives that Main Line Health is serving has placed a tremendous strain on RH operations and services.</t>
  </si>
  <si>
    <t>TPN-242439</t>
  </si>
  <si>
    <t>Purchase of software and other system elements to upgrade the City's cybersecurity protection.</t>
  </si>
  <si>
    <t>TPN-242440</t>
  </si>
  <si>
    <t>BB Investment: Chisholm BB Choctaw County</t>
  </si>
  <si>
    <t>Provide and expand broadband capacity directly to 695 unserved and underserved addresses in Choctaw County. We will provide high-speed broadband access for remote work, school, and tele-medicine as well as access to online state services. By utilizing existing fiber-optic infrastructure we will extend the high bandwidth and low latency benefits of fiber optic technology wirelessly, providing internet connections of 100 Mbps x 40 Mbps (upgradable to 100 Mbps x 100 Mbps) directly to end users providing much needed connectivity now, with a future proof expansion plan to meet internet needs into the future. Funds requested in this submission will go directly to connect customers, versus building out middle mile networks and internal upgrades. As we leverage currently deployed, and previously funded fiber networks of tier 1 and tier 2 internet providers, we will extend access to the most vulnerable citizens and areas. High-speed internet is essential for these communities to continue to be viable into the future. Our wireless technology will be the quickest and the most cost-effective method of reaching these areas, meaning that the state can serve more Oklahomans with available grant funding.</t>
  </si>
  <si>
    <t>TPN-242441</t>
  </si>
  <si>
    <t>To replace essential aging public works equipment used to clean the roadways and to clean and maintain sewer storm drains.</t>
  </si>
  <si>
    <t>TPN-242442</t>
  </si>
  <si>
    <t>BB Investment: Chisholm BB Latimer County</t>
  </si>
  <si>
    <t>Provide and expand broadband capacity directly to 460 unserved and underserved addresses in Latimer County. We will provide high-speed broadband access for remote work, school, and tele-medicine as well as access to online state services. By utilizing existing fiber-optic infrastructure we will extend the high bandwidth and low latency benefits of fiber optic technology wirelessly, providing internet connections of 100 Mbps x 40 Mbps (upgradable to 100 Mbps x 100 Mbps) directly to end users providing much needed connectivity now, with a future proof expansion plan to meet internet needs into the future. Funds requested in this submission will go directly to connect customers, versus building out middle mile networks and internal upgrades. As we leverage currently deployed, and previously funded fiber networks of tier 1 and tier 2 internet providers, we will extend access to the most vulnerable citizens and areas. High-speed internet is essential for these communities to continue to be viable into the future. Our wireless technology will be the quickest and the most cost-effective method of reaching these areas, meaning that the state can serve more Oklahomans with available grant funding.</t>
  </si>
  <si>
    <t>TPN-242443</t>
  </si>
  <si>
    <t>All City departments require some form of real estate to deliver their services. The goal of this program is to maintain and enhance strategic partnerships and take a strategic approach to inventorying, assessing, and enhancing existing property assets to successfully maximize the value of publicly owned real estate, while carefully balancing the social, cultural, environmental and financial objectives for these holdings. The DOD has begun to develop an overall plan for land preservation and acquisition in the city as a blueprint or \u201cgame plan\u201d for land use, acquisition and disposition. When complete, it will determine not only what land the city wants, but also, how the city will preserve and acquire it for an intended purpose. This overall plan will be further developed as part of the City\u2019s Comprehensive Planning process.</t>
  </si>
  <si>
    <t>TPN-242444</t>
  </si>
  <si>
    <t>The purpose of the Workforce Readiness grant program is to provide workforce readiness to meet the critical needs of our manufacturing and small business employers.  The necessity of workforce readiness and development was exacerbated by the COVID-19 response efforts.  This program addresses this to invest in opportunities for long-term growth, job creation, and financial recovery from the COVID-19 response efforts. This investment is essential to continue the work of establishing an employee pipeline from high school and trade schools right into manufacturing, skilled trades, and business administration.</t>
  </si>
  <si>
    <t>TPN-242445</t>
  </si>
  <si>
    <t>The Fire Alerting System will  provide an automated text to speech alert in the appropriate fire stations to provide pertinent information to all responding units.</t>
  </si>
  <si>
    <t>TPN-242446</t>
  </si>
  <si>
    <t>BB Investment: Chisholm BB Beckham County</t>
  </si>
  <si>
    <t>Provide and expand broadband capacity directly to 100 unserved and underserved addresses in Beckham County. We will provide high-speed broadband access for remote work, school, and tele-medicine as well as access to online state services. By utilizing existing fiber-optic infrastructure we will extend the high bandwidth and low latency benefits of fiber optic technology wirelessly, providing internet connections of 100 Mbps x 40 Mbps (upgradable to 100 Mbps x 100 Mbps) directly to end users providing much needed connectivity now, with a future proof expansion plan to meet internet needs into the future. Funds requested in this submission will go directly to connect customers, versus building out middle mile networks and internal upgrades. As we leverage currently deployed, and previously funded fiber networks of tier 1 and tier 2 internet providers, we will extend access to the most vulnerable citizens and areas. High-speed internet is essential for these communities to continue to be viable into the future. Our wireless technology will be the quickest and the most cost-effective method of reaching these areas, meaning that the state can serve more Oklahomans with available grant funding.</t>
  </si>
  <si>
    <t>TPN-242447</t>
  </si>
  <si>
    <t>Beech Street Programs</t>
  </si>
  <si>
    <t>Funding to support an adult emergency shelter for 40 beds and daytime engagement center for service connection to housing, employment, and health for up to additional 100 people who are primarily unsheltered homeless in Manchester.</t>
  </si>
  <si>
    <t>TPN-242448</t>
  </si>
  <si>
    <t>Share Food Program</t>
  </si>
  <si>
    <t>Grant funding will be used to support the food bank's efforts to keep providing millions of pounds of food for neighbors facing food insecurity.  Funding to be used for staple and culturally appropriate food stipend.</t>
  </si>
  <si>
    <t>TPN-242449</t>
  </si>
  <si>
    <t>public sector workforce payroll/benefits</t>
  </si>
  <si>
    <t>public sector workforce payroll and benefits for public health, public safety or human service workers</t>
  </si>
  <si>
    <t>TPN-242450</t>
  </si>
  <si>
    <t>BB Investment: Chisholm BB Alfalfa County</t>
  </si>
  <si>
    <t>Provide and expand broadband capacity directly to 124 unserved and underserved addresses in Greer County. We will provide high-speed broadband access for remote work, school, and tele-medicine as well as access to online state services. By utilizing existing fiber-optic infrastructure we will extend the high bandwidth and low latency benefits of fiber optic technology wirelessly, providing internet connections of 100 Mbps x 40 Mbps (upgradable to 100 Mbps x 100 Mbps) directly to end users providing much needed connectivity now, with a future proof expansion plan to meet internet needs into the future. Funds requested in this submission will go directly to connect customers, versus building out middle mile networks and internal upgrades. As we leverage currently deployed, and previously funded fiber networks of tier 1 and tier 2 internet providers, we will extend access to the most vulnerable citizens and areas. High-speed internet is essential for these communities to continue to be viable into the future. Our wireless technology will be the quickest and the most cost-effective method of reaching these areas, meaning that the state can serve more Oklahomans with available grant funding.</t>
  </si>
  <si>
    <t>TPN-242451</t>
  </si>
  <si>
    <t>Eligible Municipal Expenditures</t>
  </si>
  <si>
    <t>Eligible municipal expenses. (Salaries) 266 FTEs</t>
  </si>
  <si>
    <t>TPN-242452</t>
  </si>
  <si>
    <t>Aquatic</t>
  </si>
  <si>
    <t>The multiple pool projects will enhance and create previously unavailable community space for party and event space for the community.</t>
  </si>
  <si>
    <t>TPN-242453</t>
  </si>
  <si>
    <t>Services During Construction of City Hall Roof</t>
  </si>
  <si>
    <t>This project is to cover the costs of services used during the construction period of the replacement of the roof on the city hall building. The roof is in serious disrepair and needs to be replaced immediately.</t>
  </si>
  <si>
    <t>TPN-242454</t>
  </si>
  <si>
    <t>Cost to city for payroll expenses for Public Health and Safety employees from 3/3/21 through 6/30/22 during Covid-19 Pandemic.\n75% of Fire wages, healthcare, Medicare and 25% of Police wages, healthcare and Medicare.</t>
  </si>
  <si>
    <t>TPN-242455</t>
  </si>
  <si>
    <t>To build a federally qualified health center that is necessary for providing primary medical care, limited dental and behavioral health services to low-income, underinsured, and uninsured adults and children living in Wood County.</t>
  </si>
  <si>
    <t>TPN-242456</t>
  </si>
  <si>
    <t>Champion Grant Program for Small Businesses</t>
  </si>
  <si>
    <t>The Champions Grant Program for Small Businesses is designed to assist eligible Inglewood small businesses impacted by the COVID-19 pandemic. A host of small business entities are eligible to apply by demonstrating and providing proof of COVID-19-related negative economic impacts and the grant funds can be used to aid the businesses in their ongoing economic recovery efforts.</t>
  </si>
  <si>
    <t>TPN-242457</t>
  </si>
  <si>
    <t>To upgrade the Municipal Court's management system with new software capable of linking with both the City Attorney's Office and Police Services.</t>
  </si>
  <si>
    <t>TPN-242458</t>
  </si>
  <si>
    <t>ARPA - UNDERGROUND RAILROAD</t>
  </si>
  <si>
    <t>The Professional Women\u2019s Network for Service (PWNS) and Racine Heritage Museum have partnered on the Racine Underground Railroad Heritage Trail project to raise awareness of our community\u2019s rich abolitionist history. Underground Railroad Heritage Trail sites are memorials to the secret network for escaped slaves and are important in helping Racine County residents and tourists understand the significance of the Underground Railroad era.</t>
  </si>
  <si>
    <t>TPN-242459</t>
  </si>
  <si>
    <t>Farm Modernization</t>
  </si>
  <si>
    <t>Upgrade Farm with Modern equipment</t>
  </si>
  <si>
    <t>TPN-242460</t>
  </si>
  <si>
    <t>BB Investment: IEC Pawnee County</t>
  </si>
  <si>
    <t>Our goal is to provide high quality broadband service to all members by December 2026. To meet this goal, we are utilizing our existing pole infrastructure as a cost-effective approach to fiber installation in aerial form. IEC also has reached a first-of-its-kind contractual agreement with the largest private broadband provider in the U.S., Cox Communications, to provide the in-home technology and customer support. This approach reduces our buildout by two years and provides the most fiscally responsible approach to the project.The creativity to our approach allows IEC to own, build, and maintain the fiber infrastructure to the home while contracting the responsibility for the installation and maintenance of the in-home devices. This allows our members full access to all resources provided by Cox, including industry expertise, experienced customer service, and the opportunity to utilize other Cox products like home security, TV, and home phone.</t>
  </si>
  <si>
    <t>TPN-242461</t>
  </si>
  <si>
    <t>BB Investment: IEC Tulsa County</t>
  </si>
  <si>
    <t>Our goal is to provide high quality broadband service to all members by December 2026. To meet this goal, we are utilizing our existing pole infrastructure as a cost-effective approach to fiber installation in aerial form. IEC also has reached a first-of-its-kind contractual agreement with the largest private broadband provider in the U.S., Cox Communications, to provide the in-home technology and customer support. This approach reduces our buildout by two years and provides the most fiscally responsible approach to the project. The creativity to our approach allows IEC to own, build, and maintain the fiber infrastructure to the home while contracting the responsibility for the installation and maintenance of the in-home devices. This allows our members full access to all resources provided by Cox, including industry expertise, experienced customer service, and the opportunity to utilize other Cox products like home security, TV, and home phone.</t>
  </si>
  <si>
    <t>TPN-242462</t>
  </si>
  <si>
    <t>MLK Drive Paving and Street Repairs</t>
  </si>
  <si>
    <t>Street repairs and paving to MLK Drive.</t>
  </si>
  <si>
    <t>TPN-242463</t>
  </si>
  <si>
    <t>ARPA FY25 Fuel</t>
  </si>
  <si>
    <t>FY25 fuel costs normally charged to the City's general fund.</t>
  </si>
  <si>
    <t>TPN-242464</t>
  </si>
  <si>
    <t>BB Investment: IEC Osage County</t>
  </si>
  <si>
    <t>TPN-242466</t>
  </si>
  <si>
    <t>Lincoln Rd Stormwater Retention Facility (Phase 1)</t>
  </si>
  <si>
    <t>Construction of stormwater retention pond along Lincoln Rd servicing Gordon's Creek. Matching funds will be provided by the state of Mississippi under MCWI funds.</t>
  </si>
  <si>
    <t>TPN-242467</t>
  </si>
  <si>
    <t>Arthur K Bolton Sewer Project</t>
  </si>
  <si>
    <t>Design, permitting, and implementation of a public sewer system along the Arthur K. Bolton employment corridor. Phase I design and permitting functions consists of designing a gravity trunk main, influent pump station, and treatment plant to support 100,000 gallons per day.</t>
  </si>
  <si>
    <t>TPN-242468</t>
  </si>
  <si>
    <t>BB Investment: IEC Creek County</t>
  </si>
  <si>
    <t>TPN-242469</t>
  </si>
  <si>
    <t>UWSP-Mfld - Connector Building Roof Replacement</t>
  </si>
  <si>
    <t>Replace rooftops that are at end of life. Infrastructure improvement would help keep building up-to-date in order to serve staff and students.</t>
  </si>
  <si>
    <t>TPN-242470</t>
  </si>
  <si>
    <t>Opioid Prevention, Treatment and Recovery Program</t>
  </si>
  <si>
    <t>Funds will be invested in opioid prevention, treatment and recovery programs for Iowans impacted by the ongoing opioid epidemic.</t>
  </si>
  <si>
    <t>TPN-242471</t>
  </si>
  <si>
    <t>Chester Education Foundation</t>
  </si>
  <si>
    <t>The Chester Education Foundation Community Resource Hub is a safe and accessible community space located in the Chester Education Foundation (CEF) offices where trained navigators can assist Delaware County residents with finding resources around health and social services, including education, job training, food access, housing, childcare, mental health resources and more. Funds will be used to implement a multi-pronged project that will significantly increase the Chester community's health and wellbeing through equitable access to high quality resources.</t>
  </si>
  <si>
    <t>TPN-242472</t>
  </si>
  <si>
    <t>DRM Boardwalk Fund Atlantic County (Brigantine)</t>
  </si>
  <si>
    <t>Boardwalk Fund Atlantic County (Brigantine)</t>
  </si>
  <si>
    <t>TPN-242473</t>
  </si>
  <si>
    <t>BB Investment: Pine Tell McCurtain County</t>
  </si>
  <si>
    <t>Pine has over 1500 miles of mainline fiber in McCurtain County passes 13,000 homes with it FTTH network.  Between what Pine already covers, Pine\u2019s Reconnect awards and this PFSA the vast majority of the remaining unserved and underserved residences of McCurtain County will be covered. Pine proposes an all fiber to the home solution, which is an addition of 81 miles of fiber to Pine\u2019s existing network.  The fiber installation will be buried for resiliency due to the tall timber in the area.  Fiber plans offered start at $45 and 1Gbps/1Gbps for $85 but the network will support up to 10 Gbps symmetrical.  The $45 low-cost plan is 30/3 which is sufficient for most homes and price is very important in SE Oklahoma because of the number of disadvantage and impoverished.  Pine is largest broadband provider in SE Oklahoma and the only provider with redundant internet access.  Communications, including broadband, is always a priority and assuring uninterrupted service especially during emergencies is what Pine has done for over 110 years.</t>
  </si>
  <si>
    <t>TPN-242474</t>
  </si>
  <si>
    <t>DRM Boardwalk Fund Borough of Carteret</t>
  </si>
  <si>
    <t>Boardwalk Fund Borough of Carteret</t>
  </si>
  <si>
    <t>TPN-242475</t>
  </si>
  <si>
    <t>DRM Boardwalk Fund Cape May City</t>
  </si>
  <si>
    <t>Boardwalk Fund Cape May City</t>
  </si>
  <si>
    <t>TPN-242476</t>
  </si>
  <si>
    <t>DRM Boardwalk Fund City of Ventnor</t>
  </si>
  <si>
    <t>Boardwalk Fund City of Ventnor</t>
  </si>
  <si>
    <t>TPN-242478</t>
  </si>
  <si>
    <t>DRM Essex County Capital Project</t>
  </si>
  <si>
    <t>ESSEX COUNTY - CAPITAL PROJECTS</t>
  </si>
  <si>
    <t>TPN-242479</t>
  </si>
  <si>
    <t>TPN-242480</t>
  </si>
  <si>
    <t>The City of Dellwood Contracts Police Services and a portion of our contract was covered by these funds.</t>
  </si>
  <si>
    <t>TPN-242481</t>
  </si>
  <si>
    <t>Security Enhancements for Qualified Residential Treatment Programs</t>
  </si>
  <si>
    <t>The program will increase security features in Qualified Residential Treatment Program settings to address on-going concerns of surrounding communities and Law Enforcement, and to better accommodate acuity of youth.</t>
  </si>
  <si>
    <t>TPN-242482</t>
  </si>
  <si>
    <t>BB Investment: Medicine Park Walters East</t>
  </si>
  <si>
    <t>"This project entails the strategic deployment of fiber internet infrastructure to address a critical need within the community \u2013 equitable access to high-speed internet services. In an increasingly digital world, access to reliable and high-speed internet is no longer a luxury but a fundamental necessity for education, employment, healthcare, and daily life. \n\nThe identified need is a result of the existing digital divide, where a significant portion of communities lack access to broadband services, impeding their ability to participate fully in the modern economy. This project represents a necessary investment in bridging this gap and ensuring that all residents have an equal opportunity to thrive in the digital age.\n\nFiber internet, known for its high bandwidth and reliability, is the most cost-effective long-term solution for meeting this need. While alternative technologies exist, such as satellite or wireless options, they often fall short in terms of speed, capacity, and scalability. Fiber provides a future-proof infrastructure that can accommodate growing data demands and new technologies for decades to come.\n\nIn conclusion, this project to build out fiber internet is not only a necessary investment but also the most cost-effective means of ensuring our community has access to the vital services, opportunities, and resources available in the digital era. It aligns with our commitment to providing an adequate minimum level of service and fostering economic and social inclusion for all residents."</t>
  </si>
  <si>
    <t>TPN-242483</t>
  </si>
  <si>
    <t>BB Investment: Medicine Park Cotton West</t>
  </si>
  <si>
    <t>TPN-242484</t>
  </si>
  <si>
    <t>Public Safety - Radar Signs (Schools</t>
  </si>
  <si>
    <t>Technology and Equipment for law enforcement to address the public's safety concerns of speeding school zones.</t>
  </si>
  <si>
    <t>6 solar powered radar signs to place in school zones to address the public safety concerns of residents claiming speeding is an elevated concern.</t>
  </si>
  <si>
    <t>TPN-242485</t>
  </si>
  <si>
    <t>ARPA funds allocated to this project were used to cover salary and benefit costs of public safety personnel within the Sheriff's Office. The Sheriff\u2019s Office is responsible for law enforcement in the unincorporated areas of the county, the county jail system, superior court security, and coroner functions.</t>
  </si>
  <si>
    <t>TPN-242486</t>
  </si>
  <si>
    <t>Rebuild Downtown Rock Island Project</t>
  </si>
  <si>
    <t>The Rock Island downtown is in dire need of revitalization. The COVID-19 pandemic really exuberated the realty of an old downtown in need of improvements and reimaging to support and address the need to improve tourism as many businesses in the downtown have moved out. Improvements include beautifying downtown with landscaping; adding outdoor seating for restaurants and businesses; add additional green space; make the streets more pedestrian friendly and safe.</t>
  </si>
  <si>
    <t>TPN-242487</t>
  </si>
  <si>
    <t>Indian Oaks - Water and Sewer</t>
  </si>
  <si>
    <t>The Indian Oaks Subdivision Street Project includes replacing approximately 6,240 linear feet of existing 24-foot-wide asphalt pavement roadway with side ditches with a new 24-foot-wide concrete street without curb and improved side ditches. New water and sewer lines will be installed in the newly paved roadways.</t>
  </si>
  <si>
    <t>TPN-242488</t>
  </si>
  <si>
    <t>North Mill Street - Water and Sewer</t>
  </si>
  <si>
    <t>TPN-242489</t>
  </si>
  <si>
    <t>Sprinkler System for Hartel Supply Building</t>
  </si>
  <si>
    <t>A new sprinkler system will be installed at the Hartel building being constructed. A load calculation flow test was performed on the current fire hydrant that is located on site to determine the original change order request. This request was over the allowed 25% under Texas Government Code. The sprinkler system will be rebid as an individual project which will include the furnish and install of a wet grid fire sprinkler system. This project may include excavation, plumbing, electrical, and concrete detailing.</t>
  </si>
  <si>
    <t>TPN-242490</t>
  </si>
  <si>
    <t>Liberty County will purchase new A/V hardware for their courthouse in four locations: Courtrooms 1 and 2, Jack Cartel, and the county jail. During COVID, Liberty County had implemented a temporary hardware solution but now would like to upgrade to a more permanent solution. Implementing new hardware would allow for court to continue with health safety measurements in place. This will prevent the spread of an outbreak as well as prevent a backlog of court cases.</t>
  </si>
  <si>
    <t>TPN-242491</t>
  </si>
  <si>
    <t>New World Park Irrigation</t>
  </si>
  <si>
    <t>New World Park requires upgrades to its existing irrigation system.</t>
  </si>
  <si>
    <t>TPN-242492</t>
  </si>
  <si>
    <t>Chino-Montclair Pipeline Avenue and Other Roads</t>
  </si>
  <si>
    <t>This project is located in the Chino and Montclair Areas and involves installing new and reconstructing existing curb ramps at various locations on Pipeline Avenue, Chino Avenue, Riverside Drive and East End Avenue in the Chino and Montclair areas, in accordance with current design standards and pursuant to the Americans with Disabilities Act (ADA).</t>
  </si>
  <si>
    <t>TPN-242493</t>
  </si>
  <si>
    <t>Rancho Cucamonga Art Program Integration Project</t>
  </si>
  <si>
    <t>This project is to support public art while promoting local and regional artists and expanding access for disadvantaged communities and youth. The projected expenditures will include the construction of the City of Rancho Cucamonga\u2019s Victoria Gardens Civic Plaza project, taking a primarily passive, outdoor space with little shade and seating, and redesigning it to encourage greater pedestrian access and use and facilitate live entertainment.</t>
  </si>
  <si>
    <t>TPN-242494</t>
  </si>
  <si>
    <t>Chino Kimball Ave Median Improvement</t>
  </si>
  <si>
    <t>Kimball Avenue is located towards the southern end of the City of Chino, near the Preserve. Projected expenditures will fund the creation of two turn pockets in the Kimball Avenue median near Euclid Avenue and Flight Avenue, while removing existing curb and median sections.</t>
  </si>
  <si>
    <t>TPN-242495</t>
  </si>
  <si>
    <t>Beacon Hill Water and Sewer</t>
  </si>
  <si>
    <t>Beacon Hill Water and Sewer requested American Rescue Plan Act (ARPA) funding through Cowlitz County \nto replace the Nevada Drive Force Main.</t>
  </si>
  <si>
    <t>TPN-242496</t>
  </si>
  <si>
    <t>It is the counties responsibility to keep local areas functioning, this project is to get new vault toilet at the Coweeman Park and replace the park overlay for dangerous conditions related to park grounds.</t>
  </si>
  <si>
    <t>TPN-242497</t>
  </si>
  <si>
    <t>Hesperia Ranchero Corridor Project</t>
  </si>
  <si>
    <t>This project is to make improvements to Ranchero Road for expanding it from two lanes to four lanes in each direction from Mariposa to Seventh Avenue. To support the additional lanes, the bridge crossing the Department of Water Resources aqueduct will be removed and replaced with a new bridge to accommodate the future design of three lanes in each direction.</t>
  </si>
  <si>
    <t>TPN-242498</t>
  </si>
  <si>
    <t>Hesperia Traffic Signal Construction Project</t>
  </si>
  <si>
    <t>The City of Hesperia\u2019s intersection at Seventh Avenue and Sequoia Street only has stop signs along Sequoia Street. The Hesperia Traffic Signal Construction Project will improve safety and traffic movements at this vital intersection within the community to better meet circulation goals. Projected expenditure will fund the improvement of the Seventh Avenue and Sequoia Street intersection by adding a new signal, lighting, and any necessary roadway widening to accommodate turn pockets.</t>
  </si>
  <si>
    <t>TPN-242499</t>
  </si>
  <si>
    <t>Phelan Road Rehabilitation Project</t>
  </si>
  <si>
    <t>The project will take place along an approximately 8-mile stretch of Phelan Road, from 700-feet west of\nBeekley Road to 400-feet east of Baldy Mesa Road. It involves pavement reconstruction, pavement\nrehabilitation, curb and gutter, installing new and reconstructing existing curb ramps at various locations in accordance with current design standards and pursuant to the Americans with Disabilities Act (ADA)\nguidelines, traffic signal modification, traffic striping, signings, and pavement markers.</t>
  </si>
  <si>
    <t>TPN-242500</t>
  </si>
  <si>
    <t>Summit Valley Road Traffic Control Project</t>
  </si>
  <si>
    <t>Collisions that occur within the project area are generally the result of unsafe turning movements or motorists attempting to pass vehicles on the wrong side of the road. To reduce collisions along the two-lane roadway, this project is to design and install centerline channelizers along Summit Valley Road.</t>
  </si>
  <si>
    <t>TPN-242501</t>
  </si>
  <si>
    <t>Board projects that will be authorized by 12/31/2024</t>
  </si>
  <si>
    <t>The Board is taking is finalizing projects for infrastructure that have not yet been finalized in a public meeting with public comment, these will be complete and be included in the Q42024 report</t>
  </si>
  <si>
    <t>TPN-242503</t>
  </si>
  <si>
    <t>Riverwalk Reconstruction</t>
  </si>
  <si>
    <t>The existing concrete sidewalk along the east side of the Grand River between the Blue Bridge and the stairs up to the JW Hotel has been undermined due to erosion from the river.  The walkway is not safe for pedestrians to use and has been closed for the past 3+ years as we worked on the new design and pursued permitting with EGLE.  Because of this closure, pedestrians are unable to use this walkway and have to either climb the flight of stairs to go up to sidewalk along Campau Ave or double back (if they are unable to use stairs) to Lyons Square.  More people have been using City park trails and walkways as a result of COVID and the increase in recreation activities.  This closure of the walkway has limited pedestrians use of the riverwalk in this area.  The improved project will include a put-in/take-out point for small watercraft (kayak, canoe, etc.) as well as provide opportunity for pedestrians to sit and enjoy the river from the edge.  The River for All design guidelines will be used with new lighting and site amenities.</t>
  </si>
  <si>
    <t>TPN-242505</t>
  </si>
  <si>
    <t>Outreach Medicine</t>
  </si>
  <si>
    <t>\u200b\u200bDue to COVID-19, there has been an exacerbation of the ongoing opioid and overdose crisis. The City of Grand Rapids continues to experience community members with opioid use disorder, overdoses, and demand for medications for opioid use disorder (MOUD). Catherine\u2019s Health Center is a Federally Qualified Health Center. This project will support \u200b\u200ban integrated primary care team that delivers services through street medicine and place-based outreach clinics throughout the city. The healthcare team will focus on health and substance use disorder related barriers to housing, specifically opioid use disorder, to include expanding access to prescriptions for MOUDs to people that are unhoused and exiting prison or jail.</t>
  </si>
  <si>
    <t>TPN-242506</t>
  </si>
  <si>
    <t>Complex Care Transitional Housing</t>
  </si>
  <si>
    <t>\u200b\u200bDue to COVID-19, rates of homelessness and housing instability increased in the City of Grand Rapids. To meet the needs of literally homeless individuals with complex care needs, Degage Ministries is providing up to 27 transitional housing beds. The transitional housing project will enable eligible households to access supportive services in a safe, secure, and consistent location while working to obtain housing.</t>
  </si>
  <si>
    <t>TPN-242518</t>
  </si>
  <si>
    <t>StreetReach Team 2</t>
  </si>
  <si>
    <t>Due to COVID-19, rates of homelessness and housing instability increased in the City of Grand Rapids.  The Pine Rest StreetReach Team 2 project works with unsheltered persons as they access services and obtain housing. Once the client is housed, the StreetReach Team 2 continues to work with them for up to six months to ensure housing stability. The case manager on the team can serve up to 50 clients at one time.</t>
  </si>
  <si>
    <t>TPN-242526</t>
  </si>
  <si>
    <t>Surratte Play Area Improvements</t>
  </si>
  <si>
    <t>This project funds the installation of new playground equipment and required surfaces below the equipment at the County\u2019s Surratte Park. These activities will improve park amenities at Surratte Park, which is located in Census Tract 154, a Qualified Census Tract that is also adjacent to other QCTs. This park is easily accessible to the multiple neighborhoods that surround it and is a heavily used outdoor recreational space. The playground equipment required replacement due to age and wear and tear from use.</t>
  </si>
  <si>
    <t>TPN-242527</t>
  </si>
  <si>
    <t>NCC Parks: Wilton Park Project Expansion: Playground Replacement</t>
  </si>
  <si>
    <t>This project funded the installation of new playground equipment and required surfaces below that equipment at the County\u2019s Wilton Park. This park is county-owned and managed and is located within a Qualified Census Tract (149.08). This outdoor space is easily accessible to the surrounding neighborhood and is heavily used and the playground equipment required replacement due to age and wear and tear from use.</t>
  </si>
  <si>
    <t>TPN-242528</t>
  </si>
  <si>
    <t>Safety and Accessibility for Persons with Disabilities</t>
  </si>
  <si>
    <t>This project provides funding to Easter Seals Delaware &amp; Maryland's Eastern Shore. The Easter Seals will purchase COVID-mitigating bathroom equipment limited to touchless toilets, touchless sinks with faucets, touchless paper towel dispensers, and touchless soap dispensers to be installed in their facility bathrooms.</t>
  </si>
  <si>
    <t>TPN-242532</t>
  </si>
  <si>
    <t>Consultant for Empty Homes Tax Program</t>
  </si>
  <si>
    <t>Bill 9 relating to taxation of empty homes in the City and County of Honolulu, seeks to address Oahu\u2019s housing crisis and homelessness, by minimizing Oahu\u2019s residential vacancy rate.  To perform its due diligence, the City requests a proposal to research, develop, implement, and maintain an empty homes tax program administered by an agency. The State struggles to fund programs to address the affordable housing and homelessness.  The 2020 U.S. Census reports over  34, 000 housing units were vacant in the City.  Funding would provide the City with an analysis that includes research, development, implementation, and maintenance of an empty homes tax program to assist with the decision making process.</t>
  </si>
  <si>
    <t>TPN-242533</t>
  </si>
  <si>
    <t>Public Works Road Maintenance (Surface Transportation EC)</t>
  </si>
  <si>
    <t>The 2023 Interim Final Rule established a new Surface Transportation eligibility category for costs incurred beginning December 29, 2022. Based on the updated eligibility rules, the Board approved an adjustment to the Public Works Road Maintenance project (61PWRM) to shift a portion of the costs incurred after December 29, 2022, into a separate project (92PWRM) under the new Surface Transportation eligibility category.</t>
  </si>
  <si>
    <t>TPN-242534</t>
  </si>
  <si>
    <t>Departmental Operational and Performance Reviews</t>
  </si>
  <si>
    <t>Optimizing the delivery of County services is the focus of this project. Prior to the pandemic, the Board of Supervisors had already identified this as a key priority based on current and projected revenues. This need was further exacerbated by the pandemic given the demands on the County\u2019s public health and economic relief programs, as well as addressing administrative needs caused by the pandemic. This project includes costs associated with operational and performance reviews for four County departments: Social Services, Community Services, Public Health, and County Counsel.\nThe County contracted KPMG LLP to perform departmental financial, organizational, and operational performance reviews to identify strengths, opportunities and weaknesses; compare financial and operational areas with similar jurisdictions; identify baseline and enhanced levels of service; and recommend evidence based best practices for implementation. These reviews have been instrumental in the County's efforts to improve the efficacy of its public health and economic relief programs as well as in addressing administrative needs caused or exacerbated by the pandemic.</t>
  </si>
  <si>
    <t>TPN-242535</t>
  </si>
  <si>
    <t>2023 Winter Storms Emergency Operations Center</t>
  </si>
  <si>
    <t>TPN-242536</t>
  </si>
  <si>
    <t>Market Resiliency Campaign</t>
  </si>
  <si>
    <t>Economic development resiliency strategic plan and  marketing strategy to assist the City, and businesses within it adversely effected by the pandemic, in recovering and strengthening post-COVID</t>
  </si>
  <si>
    <t>TPN-242537</t>
  </si>
  <si>
    <t>Buddy Attick Park Inclusive Playground</t>
  </si>
  <si>
    <t>Development of an inclusive playground at the City's main park specifically for those disadvantaged children with learning disabilities or physical disabilities to have a safe and accommodating outdoor playground.</t>
  </si>
  <si>
    <t>TPN-242538</t>
  </si>
  <si>
    <t>Provide bridge housing for individuals and families with complex health needs.</t>
  </si>
  <si>
    <t>TPN-242539</t>
  </si>
  <si>
    <t>LiDAR Search and Rescue</t>
  </si>
  <si>
    <t>Equipment to support first responders with search and rescue tasks.</t>
  </si>
  <si>
    <t>TPN-242540</t>
  </si>
  <si>
    <t>AED/CPR Training for City staff</t>
  </si>
  <si>
    <t>AED/CPR training for City staff in response to new AEDs installed and the PGFD reduction of emergency service personnel in our area.</t>
  </si>
  <si>
    <t>TPN-242541</t>
  </si>
  <si>
    <t>Disaster Recovery and Response Equipment</t>
  </si>
  <si>
    <t>TPN-242542</t>
  </si>
  <si>
    <t>Housing Development - Bradley Point</t>
  </si>
  <si>
    <t>Acquire land to support low-to-moderate neighborhoods with access to community resources such as food, job training, etc.</t>
  </si>
  <si>
    <t>TPN-242543</t>
  </si>
  <si>
    <t>TPN-242544</t>
  </si>
  <si>
    <t>PC034</t>
  </si>
  <si>
    <t>TPN-242545</t>
  </si>
  <si>
    <t>New County Jail</t>
  </si>
  <si>
    <t>TPN-242546</t>
  </si>
  <si>
    <t>PC035</t>
  </si>
  <si>
    <t>TPN-242547</t>
  </si>
  <si>
    <t>PC036</t>
  </si>
  <si>
    <t>TPN-242548</t>
  </si>
  <si>
    <t>To aid in child care access in Wood County by co-creating a model of partnership between business community and child care centers; provide start-up and capacity building grants to increase available child care slots, and create shared services networks due to nation and county-wide child care crisis.</t>
  </si>
  <si>
    <t>TPN-242549</t>
  </si>
  <si>
    <t>Parks/South Park Storm Shelter 2</t>
  </si>
  <si>
    <t>Frequent windstorms occur at this location. Therefore, a storm shelter is needed for visitor safety. Additional funding is needed.</t>
  </si>
  <si>
    <t>TPN-242550</t>
  </si>
  <si>
    <t>LWCD - Drone</t>
  </si>
  <si>
    <t>The drone will be used for compliance inspection work for nonmetallic mine sites, wildlife damage areas, construction project progress &amp; development of educational pieces to promote conservation practices county wide.</t>
  </si>
  <si>
    <t>TPN-242551</t>
  </si>
  <si>
    <t>LWCD-Water Quality Improvement Practices</t>
  </si>
  <si>
    <t>Water Quality Improvement funds will be used for the cost-share and implementation of conservation practices that reduce nutrients and sediment from entering rivers, streams and lakes in the county, ultimately improving water quality in Wood County.</t>
  </si>
  <si>
    <t>TPN-242552</t>
  </si>
  <si>
    <t>Albemarle County Broadband: Firefly</t>
  </si>
  <si>
    <t>Firefly will design, install, construct, and market \u201cSymmetrical Gigabit Broadband Fiber Optic Service\u201d to unserved Albemarle County residences and businesses. Firefly will build and own 89 miles of fiber facilities with these funds in the Dominion Energy and Appalachian Power service territories and will build an additional 8 miles of fiber facilities with these funds in the Rappahannock Electric Cooperative (\u201cREC\u201d) service territory.</t>
  </si>
  <si>
    <t>TPN-242553</t>
  </si>
  <si>
    <t>LWCD - Field Test Plot Field Days</t>
  </si>
  <si>
    <t>Field Test Plots/Field Days funds will be hands-on demonstrations on the farm of practices installed and used as an educational tool to promote conservation practice adoption.</t>
  </si>
  <si>
    <t>TPN-242554</t>
  </si>
  <si>
    <t>PZ Land Records - LiDAR Additional Deliverables</t>
  </si>
  <si>
    <t>Additional deliverables are needed for ongoing LiDAR (Light Detection and Ranging) project to enhance usefulness of high quality elevation data that meets FEMA map accuracy standards.</t>
  </si>
  <si>
    <t>TPN-242555</t>
  </si>
  <si>
    <t>Norwich Valley/Pidcock</t>
  </si>
  <si>
    <t>TPN-242556</t>
  </si>
  <si>
    <t>Parks/ Powers Bluff Trailhead Shelter Building</t>
  </si>
  <si>
    <t>Construction of a multi-use building as the trailhead shelter for tourists due to new multi-use trail that is completed in 2024. Building will serve tourists and is available for reservation to public as well.</t>
  </si>
  <si>
    <t>TPN-242557</t>
  </si>
  <si>
    <t>Parks/South Park Playground Replacement</t>
  </si>
  <si>
    <t>Replace end-of-life, worn out and dangerous playground equipment that will be safer for visitors.</t>
  </si>
  <si>
    <t>TPN-242559</t>
  </si>
  <si>
    <t>Water Utility Infrastructure Improvements</t>
  </si>
  <si>
    <t>Various water utility improvements.</t>
  </si>
  <si>
    <t>TPN-242560</t>
  </si>
  <si>
    <t>Networkupgrade15</t>
  </si>
  <si>
    <t>The scope of this project is for the city to focus on: 1. Domain Migration of Servers and Desktops - This includes Domain migration of outdated and corrupt 2003 Server Operating System Domain level to 2016 Forest Functional Level. This includes Migrating all City Hall computers onto the new domain and configuration of Microsoft Active Directory Sync for Office 365, MFA for all Office 365 accounts, MFA for all remote users, and removal of all old Windows XP and Windows 7 Machines (to be replaced with new stock on order), converting remote users (designated by Point of Contact) desktops to full time laptop users, and developing game plan for continued temporary access for some users to old Pentamation as long as needed.\n2. Network upgrade - purchase and installation of 8 wireless access points and 4 ethernet switch units and network/cloud management software with 3 year license and support services.</t>
  </si>
  <si>
    <t>TPN-242561</t>
  </si>
  <si>
    <t>HVAC units for the Citrus County Detention Center.</t>
  </si>
  <si>
    <t>TPN-242564</t>
  </si>
  <si>
    <t>TempStaff59</t>
  </si>
  <si>
    <t>The project involves contracting with a temporary staffing agency to provide staffing solutions for short-term employment projects. The agency will be responsible for sourcing, screening, and hiring temporary employees with the necessary skills and experience to meet the project requirements. The agency will also handle all aspects of payroll and benefits administration and compliance with labor laws and regulations. The project aims to ensure that the city has access to qualified talent as needed without incurring the costs and administrative burden of maintaining a sizeable permanent workforce.</t>
  </si>
  <si>
    <t>TPN-242565</t>
  </si>
  <si>
    <t>BB Investment: Phoenix Latimer County</t>
  </si>
  <si>
    <t>TPN-242566</t>
  </si>
  <si>
    <t>Rowan College of South Jersey Technical Education Trades Center</t>
  </si>
  <si>
    <t>Engineering services for the construction of a 13,150 square foot Rowan College of South Jersey Technical Education Trades Center.  Survey, mapping, geotechnical, and parking/circulation designs.</t>
  </si>
  <si>
    <t>TPN-242567</t>
  </si>
  <si>
    <t>Hwy-Marshfield Fuel System</t>
  </si>
  <si>
    <t>Replace 35-year-old underground tanks that are end-of-life with above-ground tank system. Current fueling pumps are old and parts are hard to find with regular maintenance issues. Upgrading to a new system will add capacity and meet current environmental standards.</t>
  </si>
  <si>
    <t>TPN-242568</t>
  </si>
  <si>
    <t>BB Investment: Phoenix Pittsburg County</t>
  </si>
  <si>
    <t>TPN-242569</t>
  </si>
  <si>
    <t>Northwest Annex</t>
  </si>
  <si>
    <t>Liberty County will use ARPA funds to build a new office to hold sheriff, constable, and engineers. This building will be completely new construction. Due to the rapid increase of employees that Liberty County has, the county has run out of office space. The courthouse was built in the 1930s and is considered a historic building, which limits what expansions are possible.</t>
  </si>
  <si>
    <t>TPN-242570</t>
  </si>
  <si>
    <t>cityhallHVAC99</t>
  </si>
  <si>
    <t>The HVAC system at City Hall malfunctioned throughout the building, the imperative that the City promptly respond to the clear and imminent danger that required immediate action to mitigate the impairment to health and essential public services required the replacement of the current HVAC system. Previously, due to the wear and tear on the system repairs were required on a consistent basis, which cost more funds that can be deployed to another area if we would replace with a brand new unit. The new HVAC system will improve the health and safety of the employees and constituents who will be accessing the facilities.</t>
  </si>
  <si>
    <t>TPN-242571</t>
  </si>
  <si>
    <t>Brentwood WWTF Upgrades</t>
  </si>
  <si>
    <t>Modifications of existing oxidation ditch, modification of existing mechanical equipment within the oxidation ditch, submersible mixer for anoxic zone, carbon storage and pumping system, and positive-displacement blowers.</t>
  </si>
  <si>
    <t>TPN-242572</t>
  </si>
  <si>
    <t>BB Investment: Texhoma Fiber Leflore County</t>
  </si>
  <si>
    <t>TPN-242573</t>
  </si>
  <si>
    <t>Union County Sheriff Contract fiscal year 2025, provides law enforcement services</t>
  </si>
  <si>
    <t>TPN-242574</t>
  </si>
  <si>
    <t>Westernport Tire Remediation</t>
  </si>
  <si>
    <t>Funds will be used to Haul several tons of tires from site that a vendor vacated-vendor was renting property off of the County</t>
  </si>
  <si>
    <t>TPN-242575</t>
  </si>
  <si>
    <t>Broxel Broadband Project</t>
  </si>
  <si>
    <t>Broxel Broadband project - to add broadband to areas not with current accessibility</t>
  </si>
  <si>
    <t>TPN-242576</t>
  </si>
  <si>
    <t>BB Investment: OKWTC Atoka County</t>
  </si>
  <si>
    <t>TPN-242577</t>
  </si>
  <si>
    <t>Sewer Manhole Rehab</t>
  </si>
  <si>
    <t>Repair several sewer manhole covers to serve several customers</t>
  </si>
  <si>
    <t>TPN-242578</t>
  </si>
  <si>
    <t>Digital Message Sign</t>
  </si>
  <si>
    <t>To purchase digital message sign to message over $ 13,000 water and sewer customers</t>
  </si>
  <si>
    <t>TPN-242579</t>
  </si>
  <si>
    <t>BB Investment: OKWTC LeFlore County</t>
  </si>
  <si>
    <t>TPN-242580</t>
  </si>
  <si>
    <t>Dump Truck Dump Bed</t>
  </si>
  <si>
    <t>to install dump bed on truck that serves over $ 13,000 customers</t>
  </si>
  <si>
    <t>TPN-242581</t>
  </si>
  <si>
    <t>Artificial Intelligence for ProPhoenix 911 System</t>
  </si>
  <si>
    <t>The Covid pandemic generated thousands of 911 calls from the public that necessitated reassigning staff and setting up a call center to address the fears and concerns of our residents.  Having an Artificial Intelligence call management system in place will enable the county to effectively prepare for the flood of calls that will most assuredly accompany the onset of the likely future pandemics.</t>
  </si>
  <si>
    <t>TPN-242582</t>
  </si>
  <si>
    <t>Replacement Culverts</t>
  </si>
  <si>
    <t>TPN-242583</t>
  </si>
  <si>
    <t>Town of Liberty</t>
  </si>
  <si>
    <t>Replacement Fire department radios</t>
  </si>
  <si>
    <t>TPN-242584</t>
  </si>
  <si>
    <t>Culvert Work</t>
  </si>
  <si>
    <t>TPN-242585</t>
  </si>
  <si>
    <t>Village of Kellnersville</t>
  </si>
  <si>
    <t>Lift Station pump</t>
  </si>
  <si>
    <t>TPN-242586</t>
  </si>
  <si>
    <t>Senior Services (Senior Bus 2025)</t>
  </si>
  <si>
    <t>TPN-242587</t>
  </si>
  <si>
    <t>TV and Room Bar for virtual meeting capabilities due to COVID-19.</t>
  </si>
  <si>
    <t>TPN-242588</t>
  </si>
  <si>
    <t>Sheriff Mobile radio work</t>
  </si>
  <si>
    <t>TPN-242661</t>
  </si>
  <si>
    <t>OSHE Rowan University</t>
  </si>
  <si>
    <t>Rowan University</t>
  </si>
  <si>
    <t>TPN-242750</t>
  </si>
  <si>
    <t>DPW-Water Mains Construction</t>
  </si>
  <si>
    <t>The Water Mains construction project is part of the Department of Public Works effort to improve water and sewer infrastructure in the City of Worcester. This project involves the installation and maintenance of above ground temporary water pipes, the removal of old, unlined cast iron water mains and the installation of polyethylene wrapped zinc coted ductile iron water main including all associated water service and hydrant connections on various streets.</t>
  </si>
  <si>
    <t>TPN-242751</t>
  </si>
  <si>
    <t>Public Safety Initiatives</t>
  </si>
  <si>
    <t>Purchase items for Police Department to keep officers safe, i.e., cameras, bait cars so officers are at a safe distance from danger, supplies, as well as provide extra staff at large events to keep public safe</t>
  </si>
  <si>
    <t>TPN-242752</t>
  </si>
  <si>
    <t>Bancroft - Lebensfeld ADA</t>
  </si>
  <si>
    <t>Funds will be used for modifications at the Lebensfeld Day Program in Cherry Hill. These include much-needed renovations to the building's second floor, which will be built out for meeting rooms, administrative spaces, and huddle spaces for staff.  This will allow for better service delivery by creating additional, more accessible program space on the first floor. These services help adults with disabilities to acquire and develop skills to support independent living and vocational readiness; these services were also shut down for a significant period of time during the COVID pandemic -- leaving the individuals we support without these critical supports, most of which were not available remotely due to the individuals' specialized needs. Day programs continue to struggle to keep up with demand for services, and service recipients continue to grapple with the learning loss they experienced for more than a year.</t>
  </si>
  <si>
    <t>TPN-242753</t>
  </si>
  <si>
    <t>FY24 Recruit/ Retain</t>
  </si>
  <si>
    <t>Recruit for police officers to replace officer positions.  Provide training for officers to retain current positions.</t>
  </si>
  <si>
    <t>TPN-242754</t>
  </si>
  <si>
    <t>McKinley Property Renovations</t>
  </si>
  <si>
    <t>Renovations to McKinley property for EMA, COAR, and the Coroner's Office</t>
  </si>
  <si>
    <t>TPN-242755</t>
  </si>
  <si>
    <t>E. Side Salt Shed</t>
  </si>
  <si>
    <t>Salt shed for the east side of the city. The shed will replace a failing structure and keep workers safe and the salt available for city streets and sidewalks for the public.</t>
  </si>
  <si>
    <t>TPN-242844</t>
  </si>
  <si>
    <t>Jackson County Government has entered into a contract with WKNT for $5,000,000 for building out the broadband infrastructure in Jackson County, specifically in rural, underserved communities.\n\nWe anticipate amending or canceling contract with WK&amp;T in next quarter if they are not able to begin producing deliverables. Any new or amended contract will still support broadband buildout in Jackson County.</t>
  </si>
  <si>
    <t>TPN-242845</t>
  </si>
  <si>
    <t>Courthouse Addition and Remodel</t>
  </si>
  <si>
    <t>Building Addition and Remodel to the Boone County Courthouse</t>
  </si>
  <si>
    <t>TPN-242847</t>
  </si>
  <si>
    <t>Health Dept/ Admin Campus Addition and Remodel</t>
  </si>
  <si>
    <t>Renovations and an Addition to the Health Department and east wing of the Administration Building both located on the Logan Avenue County Campus.</t>
  </si>
  <si>
    <t>TPN-242848</t>
  </si>
  <si>
    <t>JFed SAIL (Supports to Achieve Independent Living)</t>
  </si>
  <si>
    <t>Junior SAIL is a social and recreational program designed to support young adults (ages 18-25) with intellectual and developmental disabilities as they transition from high school to adulthood. The program offers structured activities and life skills training to foster independence, reduce isolation, and help participants build supportive friendships.</t>
  </si>
  <si>
    <t>TPN-242849</t>
  </si>
  <si>
    <t>DRM Camden County Ch Regional Corrections Center</t>
  </si>
  <si>
    <t>CAMDEN COUNTY COURTHOUSE REGIONAL CORRECTIONS CENTER INITIATIVE</t>
  </si>
  <si>
    <t>TPN-242850</t>
  </si>
  <si>
    <t>Pott Co Assessors Office</t>
  </si>
  <si>
    <t>Purchase of laptop computers for the County Assessor's office to allow remote work and social distancing to reduce the spread of Covid-19 and ensure the continuance of essential governmental functions.</t>
  </si>
  <si>
    <t>TPN-242851</t>
  </si>
  <si>
    <t>Jessamine Youth Baseball</t>
  </si>
  <si>
    <t>Financial Assistance to Jessamine County Youth baseball program</t>
  </si>
  <si>
    <t>TPN-242852</t>
  </si>
  <si>
    <t>Personnel - Jail/ JHDC</t>
  </si>
  <si>
    <t>Personnel Cost for Jailers and other employees within the Jack Harwell Detention Center and Hwy 6 Jail facilities. This is a government service traditionally provided by the County.</t>
  </si>
  <si>
    <t>TPN-242853</t>
  </si>
  <si>
    <t>Town of Maud</t>
  </si>
  <si>
    <t>Town of Maud is utilizing ARPA funds to renovate an existing water tower to remediate citations from the Oklahoma Department of Environmental Quality and to provide additional water wells for expanded drinking water capacity for an underserved area of Pottawatomie County.</t>
  </si>
  <si>
    <t>TPN-242854</t>
  </si>
  <si>
    <t>City of Wilmore Splash Pad</t>
  </si>
  <si>
    <t>County Contribution to City of Wilmore recreation and splash pad improvements at wilmore park</t>
  </si>
  <si>
    <t>TPN-242855</t>
  </si>
  <si>
    <t>Vehicle Chassis Purchase</t>
  </si>
  <si>
    <t>F450 Chassis Purchase</t>
  </si>
  <si>
    <t>TPN-242856</t>
  </si>
  <si>
    <t>Baseball Lights</t>
  </si>
  <si>
    <t>Lighting for all Jessamine youth baseball and softball fields</t>
  </si>
  <si>
    <t>TPN-242857</t>
  </si>
  <si>
    <t>Technology Lifecycle</t>
  </si>
  <si>
    <t>Laptops, docking stations, monitor replacements that were purchased during the pandemic for employees to work from home.</t>
  </si>
  <si>
    <t>TPN-242858</t>
  </si>
  <si>
    <t>waterline engineering</t>
  </si>
  <si>
    <t>Banks engineering invoice waterline design</t>
  </si>
  <si>
    <t>TPN-242859</t>
  </si>
  <si>
    <t>Convenience Center Scales</t>
  </si>
  <si>
    <t>Down payment for scales for convenience center- more payments to be reported in the future</t>
  </si>
  <si>
    <t>TPN-242860</t>
  </si>
  <si>
    <t>Ambulance remount and chassis</t>
  </si>
  <si>
    <t>Chassis and remount of Ambulance</t>
  </si>
  <si>
    <t>TPN-242861</t>
  </si>
  <si>
    <t>LaVale Broadband Project</t>
  </si>
  <si>
    <t>to acquire various pieces of equipment to support broadband projects</t>
  </si>
  <si>
    <t>TPN-242862</t>
  </si>
  <si>
    <t>NC Park Improvement Project-Ortiz Park</t>
  </si>
  <si>
    <t>The proposed project aims to enhance park facilities by demolishing and replacing the existing restrooms, upgrading the 1-mile walking track, and installing lighting for safer evening use. Additionally, a new multi-purpose gazebo/shade structure will be constructed to provide a comfortable space for various activities and events. These improvements will significantly upgrade the park's infrastructure, promoting safety, accessibility, and community engagement.</t>
  </si>
  <si>
    <t>TPN-242863</t>
  </si>
  <si>
    <t>Town of Fairchild</t>
  </si>
  <si>
    <t>install fiber broadband in rural areas - Eau Claire County Contribution</t>
  </si>
  <si>
    <t>TPN-242864</t>
  </si>
  <si>
    <t>Town of Lincoln/Ludington</t>
  </si>
  <si>
    <t>install broadband fiber to rural areas</t>
  </si>
  <si>
    <t>TPN-242865</t>
  </si>
  <si>
    <t>SD-22-100 Drainage Improvements Area 1</t>
  </si>
  <si>
    <t>The intent of this project was to address drainage issues along Meridian Street from 64th Street to 96th Street. The project included renewing pavement to help facilitate drainage as well as the rehab and replacement of drainage infrastructure such as cross-culverts and stormwater pipe.</t>
  </si>
  <si>
    <t>TPN-242866</t>
  </si>
  <si>
    <t>Housing Audit</t>
  </si>
  <si>
    <t>The Housing Ad Hoc Committee  will commission a housing study specific to the City of Auburn through a third-party provider. The study will ensure that the most recent and up-to-date information is utilized to formulate recommendations for the City Council in accordance with their mandate.</t>
  </si>
  <si>
    <t>TPN-242867</t>
  </si>
  <si>
    <t>On 7/1/2024, City Council authorized the allocation of $40,000.00 to address the continued food insecurity since the beginning of Covid-19.  There has been a significant increase of unhoused individuals as well as the increase of basic necessity costs.  Our elderly are making dramatic choices between housing, medication and food.</t>
  </si>
  <si>
    <t>TPN-242868</t>
  </si>
  <si>
    <t>SD-22-101 Drainage Improvements Area 2</t>
  </si>
  <si>
    <t>The intent of this two-phased construction project is to address drainage issues along Brookside Parkway from Nowland to Rural Street and McCarty Street from Capitol to Delaware in Phase 1 and in Phase 2 to address drainage issues along Washington Boulevard from 29th Street to 40th Street. Both phases of the project include renewing pavement to help facilitate drainage as well as the rehab and replacement of drainage infrastructure such as cross-culverts and stormwater pipe.</t>
  </si>
  <si>
    <t>TPN-242869</t>
  </si>
  <si>
    <t>JP Court Software Integration</t>
  </si>
  <si>
    <t>Hardin County is purchasing and implementing and online electronic filing and records management software for all of the Justice of Peace Offices in the County. This will provide for a more interconnected justice system between the courts and the community.</t>
  </si>
  <si>
    <t>TPN-242870</t>
  </si>
  <si>
    <t>SD-22-102 Drainage Improvements Area 3</t>
  </si>
  <si>
    <t>The intent of this project is to address drainage issues along Masters Road from 96th St to 86th Streets, Craig Street from 82nd to 86th Streets and Shadeland to Kensington Drive to 52nd Street. The project includes renewing pavement to help facilitate drainage as well as the rehab and replacement of drainage infrastructure such as cross-culverts and stormwater pipe.</t>
  </si>
  <si>
    <t>TPN-242871</t>
  </si>
  <si>
    <t>AJC</t>
  </si>
  <si>
    <t>Abington Jenkintown Connections project will allow for walkability by adding sidewalks and upgrading stormwater infrastructure.</t>
  </si>
  <si>
    <t>TPN-242872</t>
  </si>
  <si>
    <t>NC Park Improvement Project-Hazel Bazemore Park</t>
  </si>
  <si>
    <t>SLFRF will be utilized to improve accessibility and promote community health and wellness. The Hazel Bazemore Park Improvements Project involves the installation of a premanufactured metal building, complete with foundation, exercise equipment, power, and lighting. The project will also provide ADA-compliant concrete walking surfaces to connect the new building with the existing restroom, playground, and splash pad. Additionally, the playground mulch will be replaced to enhance safety and usability. These improvements aim to enhance the park's functionality and accessibility for all visitors.</t>
  </si>
  <si>
    <t>TPN-242873</t>
  </si>
  <si>
    <t>Menemsha Comfort Station Project</t>
  </si>
  <si>
    <t>\u2022\tWe Solicited quotes for three separate projects including plumbing upgrades, construction renovations, and electrical upgrades. These projects were awarded to C. Kurth and Sons Plumbing, Eventide Construction, and Power\u2019s Electric.\n\u2022\tPlumbing upgrades included all new copper piping, shower valves, 80 gallon lifetime warranty HTP hot water heater, 80 gallon well tank and booster pump, two spin down sediment filters, 6 new toilets and 2 touchless faucets.\n\u2022\tConstruction renovations to the building included replacing the roof and exterior trim including window trim, painting all interior trim, doors, baseboards and ceilings, and installation of new bathroom partitions and hardware.\n\u2022\tElectrical upgrades included replacing the 100AMP overhead service and breaker panel, adding additional lighting over the partitions and entryways, replacing both hand dryers with high efficiency quieter hand dryers, replacing 4 existing GFCI outlets, installing 2 additional GFCI outlets under sinks for touchless faucets, demolition of coin machines, and securing all existing loose wiring.</t>
  </si>
  <si>
    <t>TPN-242874</t>
  </si>
  <si>
    <t>Delaware County Law Enforcement Memorial Wall</t>
  </si>
  <si>
    <t>Grantee is a non-profit organization, organized and overseen by Delaware County Law Enforcement Officers, Survivors and Supporters. It maintains the Delaware County Law Enforcement Memorial wall (the "Memorial") at Rose Tree Park to honor and preserve the memories of Delaware County's fallen heroes and provide a place to forever remember their great sacrifice, The Memorial Is located on land In a county park pursuant to a License Agreement (the "License Agreement") between Grantee and Grantor. Project includes improvements to the memorial.</t>
  </si>
  <si>
    <t>TPN-242875</t>
  </si>
  <si>
    <t>Loss Revenue - Cox</t>
  </si>
  <si>
    <t>Construction and installation of broadband system</t>
  </si>
  <si>
    <t>TPN-242876</t>
  </si>
  <si>
    <t>DRM Boardwalk Fund Borough of Keyport</t>
  </si>
  <si>
    <t>Boardwalk Fund Borough of Keyport</t>
  </si>
  <si>
    <t>TPN-242877</t>
  </si>
  <si>
    <t>Medical Diamond</t>
  </si>
  <si>
    <t>The site for the medical corridor is in an underdeveloped portion of Downtown Saginaw that has created a disjointed main corridor that adds to a lack of cohesion and connectivity in the city. The site currently consists of unkempt open space that is uninviting while giving a perception of low property values and a negative city image. Completing the necessary infrastructure work, streetscape and park improvements, burial of utility lines and traffic calming, will create a more walkable and pleasing Riverfront area and shovel ready site immediately.</t>
  </si>
  <si>
    <t>TPN-242878</t>
  </si>
  <si>
    <t>DOS State Museum</t>
  </si>
  <si>
    <t>STATE MUSEUM EXHIBIT OF ARCHIVES</t>
  </si>
  <si>
    <t>TPN-242879</t>
  </si>
  <si>
    <t>DRM Newark Community Health Project</t>
  </si>
  <si>
    <t>NEWARK METRO BAPTIST CHURCH COMMUNITY HEALTH CENTER</t>
  </si>
  <si>
    <t>TPN-242880</t>
  </si>
  <si>
    <t>This project will replace necessary jail kitchen equipment that is beyond repair and very poor condition.</t>
  </si>
  <si>
    <t>TPN-242881</t>
  </si>
  <si>
    <t>The project will conduct a housing needs assessment for the eight-county region in east-central Michigan. Specifically, the counties to be included are Arenac, Bay, Clare, Gladwin, Gratiot, Isabella, Midland and Saginaw.\n\nThe contractor will research and complete a document on the status of housing in the region. This study will include an economic analysis, housing supply analysis, and the status of housing market conditions.</t>
  </si>
  <si>
    <t>TPN-242882</t>
  </si>
  <si>
    <t>JFS carpet project</t>
  </si>
  <si>
    <t>Carpeting the Job &amp; Family Services Building.  project and legal notices. Completed</t>
  </si>
  <si>
    <t>TPN-242883</t>
  </si>
  <si>
    <t>Teacher Ed Prep</t>
  </si>
  <si>
    <t>Grantee will offer students in Delaware County Community College and Delaware County school districts the opportunity to take the two-year, Teacher Education Preparation Pathway, at no cost to them, their families or the school district. Grant funds, up to the maximum set forth in the Agreement, will be used to pay the costs of students to take the Teacher Education Preparation Pathway. It is currently estimated that the maximum grant amount will allow 70 students to take the full Teacher Education Preparation Pathway.</t>
  </si>
  <si>
    <t>TPN-242884</t>
  </si>
  <si>
    <t>Purchase of an  ambulance for local EMS fleet</t>
  </si>
  <si>
    <t>TPN-242885</t>
  </si>
  <si>
    <t>HVAC - Administration Bldg</t>
  </si>
  <si>
    <t>HVAC replacement at the Administration Building</t>
  </si>
  <si>
    <t>TPN-242886</t>
  </si>
  <si>
    <t>Administration Building - stairwell interior painting</t>
  </si>
  <si>
    <t>Painting the stairwells of the County Administration Building</t>
  </si>
  <si>
    <t>TPN-242887</t>
  </si>
  <si>
    <t>EMA roof</t>
  </si>
  <si>
    <t>Replacement of the Emergency Management Building roof</t>
  </si>
  <si>
    <t>TPN-242888</t>
  </si>
  <si>
    <t>Arcadia Sewer Phase 1</t>
  </si>
  <si>
    <t>Arcadia Phase 1 Sewer</t>
  </si>
  <si>
    <t>TPN-242889</t>
  </si>
  <si>
    <t>Hazel Bazemore Park Drainage Repairs</t>
  </si>
  <si>
    <t>SLFRF will be used to address a collapsed culvert caused by erosion. This culvert is important as it drains water from Hazel Bazemore Park into the Nueces River in Nueces County, Texas. Repair work will be conducted to replace a culvert, retainage wall, and street repair. The culvert recently collapsed, and the replacement is necessary to access the park. By implementing environmentally sustainable solutions and upgrading drainage, the county aims to mitigate flooding.</t>
  </si>
  <si>
    <t>TPN-242890</t>
  </si>
  <si>
    <t>Loss Revenue - Town of Inola</t>
  </si>
  <si>
    <t>Acquisition and equip a multipurpose fire truck and associated equipment</t>
  </si>
  <si>
    <t>TPN-242891</t>
  </si>
  <si>
    <t>County Sidewalks Project</t>
  </si>
  <si>
    <t>Throughout the COVID-19 pandemic, it became very clear that residents were finding respite outdoors and have continued to use biking and walking as a mode of transportation. Understanding the need to improve the built environment, the county put forth a resolution, Complete Street- Countywide Sidewalk Project to be overseen by the Highway Department. This multi-year, multi-phase project will identify all the most widely used walking areas and improve the sidewalks for all abilities. \n\nAccording to the Final Rule: \u201cTreasury recognizes the connection between neighborhood-built environment and physical health outcomes, including risk factors that may have contributed to disproportionate COVID\u201319 health impacts in low-income communities. The Final Rule also recognizes that the public health impacts of the pandemic are broader than just the COVID\u201319 disease itself and include substantial impacts on mental health and public safety challenges like rates of violent crime, which are correlated with a neighborhood\u2019s-built environment and features. As such, neighborhood features that promote improved health and safety outcomes respond to the preexisting disparities that contributed to COVID\u201319\u2019s disproportionate impacts on low-income communities.\u201d\n\nThe ARPA Department will commit one million dollars to the installation and inspection of sidewalks for the Highway Departments Complete Streets- Countywide Sidewalk Project in one of our most densely populated and disproportionately impacted communities in the Town of Ramapo. With the delivery of new sidewalks, inspection and compliance are critical to ensure all safety measures have been taken and evaluated for resident use.  \n\nThe built environment is critical to the health, safety, and wellbeing of the residents of Rockland. The Complete Streets- Countywide Sidewalk Project connects various communities to a multimodal opportunity, linking them to homes, schools, businesses, medical care, government resources, and public transit, creating a cohesive network for pedestrian movement. Sidewalks in communities provides a wealth of benefits to the built environment. They encourage walking, and other forms of physical activity, reducing comorbidity rates in individuals and improving overall public health, help reduce carbon emissions and improve air quality, foster a sense of social connectivity, and attract economic growth.\n\nAfter careful consideration and solicitation, Greenman-Pedersen, Inc (GPI), was selected for the inspector for all sidewalk projects within the Complete Street- Countywide Sidewalk Project. \n\nThe award to Greenman-Pedersen, Inc. (GPI) will provide professional inspection services, ensuring all compliance with all applicable design specifications, safety standards, and regulatory requirements. The inspection firm will facilitate efficient and timely construction processes by monitoring and verifying the quality of work performed by contractors and promote accountability and transparency through regular reporting.\n\nQ1 2025 Update: Light progress has been made as the project could not be worked on during the winter months. More updates will be provided in Q2 due to the change in seasons.\n\nQ2 2025 Update: Half of the project is complete and the other half is making great progress despite the rainy weather we have experienced.\n\nQ3 2025 Update: The remaining portion of the project is making great progress and is nearing completion. The goal is to have the project completed prior to the arrival of the winter elements.</t>
  </si>
  <si>
    <t>TPN-242892</t>
  </si>
  <si>
    <t>BB Investment: Pine TC LeFlore County</t>
  </si>
  <si>
    <t>"Pine proposes an all fiber-to-the-home (FTTH) solution by expansion of the existing fiber network. More specifically, Pine owns and operates existing Adtran TA5000 OLT network located in the town of Honobia, OK. This falls outside of, but adjacent to, the proposed network. The bulk of the network construction will come from the necessary outside plant cabling. It is estimated that a total of 4 miles of fiber cabling will be required. All construction will be buried facilities and are proposed within previously disturbed public rights-of-way by means of boring. Pine\u2019s current network is capable of offering up to 1 Gbps services for a cost well below the industries current rate. Fiber plans offered start at $45 and 1Gbps/1Gbps for $85 but the network will support up to 10 Gbps symmetrical. The $45 low-cost plan is 30/3 which is sufficient for most homes and price is very important in SE Oklahoma because of the number of disadvantage and impoverished. Pine is largest broadband provider in SE Oklahoma and the only provider with redundant internet access. Communications, including broadband, is always a priority and assuring uninterrupted service especially during emergencies is what Pine has done for over 110 years.</t>
  </si>
  <si>
    <t>TPN-242893</t>
  </si>
  <si>
    <t>Loss Revenue - RCIDA</t>
  </si>
  <si>
    <t>Installation of high-speed internet to the Summerlin Industrial Park - Inola</t>
  </si>
  <si>
    <t>TPN-242894</t>
  </si>
  <si>
    <t>Parks Stom Water: Garfield</t>
  </si>
  <si>
    <t>Garfield Park has erosion of the outer (right) bank of Bean Creek at a sharp bend in the creek directly\n\nupstream of the bridge crossing of Bean Creek and Conservatory Drive. The reason for failure at Garfield Park is most likely due to the bend in the river at this specific location. A hydraulic analysis will be performed, and remediation measures will be designed as part of this project.\n\n \n\nThis erosion is edging closer to sidewalk/street and will eventually undermine these. It is becoming increasingly a safety hazard for those walking along the creek. There is a fear that it may also start to undermine the historical bridge that leads back to the Garfield Art Center and MacAllister Amphitheater.</t>
  </si>
  <si>
    <t>TPN-242895</t>
  </si>
  <si>
    <t>Technology Upgrades at Town Hall</t>
  </si>
  <si>
    <t>TPN-242896</t>
  </si>
  <si>
    <t>BB Investment: Pine TC Latimer County</t>
  </si>
  <si>
    <t>Pine proposes an all fiber-to-the-home (FTTH) solution by expansion of the existing fiber network. Pine owns and operates existing Adtran TA5000 OLT network. 2 OLT\u2019s will need to be added connect through existing buried fiber that passes through the county to get to Pine\u2019s Connection point in Wilburton, OK. The bulk of the construction will be outside plant cabling. It is estimated that a total 36 miles of fiber cabling will be required. All construction will be buried facilities and are proposed within previously disturbed public rights-of-way by means of boring. Pine\u2019s current network is capable of offering up to 1 Gbps services for a cost well below the industries current rate. Fiber plans offered start at $45 and 1Gbps/1Gbps for $85 but the network will support up to 10 Gbps symmetrical. The $45 low-cost plan is 30/3 which is sufficient for most homes and price is very important in SE Oklahoma because of the number of disadvantage and impoverished. Pine is largest broadband provider in SE Oklahoma and the only provider with redundant internet access.  Communications, including broadband, is always a priority and assuring uninterrupted service especially during emergencies is what Pine has done for over 110 years</t>
  </si>
  <si>
    <t>TPN-242897</t>
  </si>
  <si>
    <t>To purchase Ambulance for Fire Department</t>
  </si>
  <si>
    <t>TPN-242898</t>
  </si>
  <si>
    <t>Power Stretcher</t>
  </si>
  <si>
    <t>To purchase Power Stretcher for Fire Department</t>
  </si>
  <si>
    <t>TPN-242899</t>
  </si>
  <si>
    <t>To purchase generator for Emergency Management</t>
  </si>
  <si>
    <t>TPN-242900</t>
  </si>
  <si>
    <t>Gym Floors</t>
  </si>
  <si>
    <t>To replace Gym Floors at the Recreation Center.</t>
  </si>
  <si>
    <t>TPN-242901</t>
  </si>
  <si>
    <t>BB Investment: Pine TC Choctaw County</t>
  </si>
  <si>
    <t>Pine just received a $25 million Reconnect 4 award and has over 60 miles of fiber in Choctaw County. Between what Pine already covers, Pine\u2019s Reconnect award, and this PFSA, the vast majority of the remaining unserved and underserved residence of Choctaw County would be covered. Pine proposes an all fiber-to-the-home solution, with an addition of 198 miles of fiber to Pine\u2019s existing network. The fiber installation will be both buried and aerial to maximize resiliency but keep the cost down. Fiber plans offered start at $45 and 1Gbps/1Gbps for $85 but the network will support up to 10 Gbps symmetrical. The $45 low-cost plan is 30/3 which is sufficient for most homes and price is very important in SE Oklahoma because of the number of disadvantage and impoverished. This area was a CAF II area but only at 25/3 which if it had been completed would still have the residence underserved. Pine is largest broadband provider in SE Oklahoma and the only provider with redundant internet access.  Communications, including broadband, is always a priority and assuring uninterrupted service especially during emergencies is what Pine has done for over 110 years.</t>
  </si>
  <si>
    <t>TPN-242902</t>
  </si>
  <si>
    <t>Oak Grove Park</t>
  </si>
  <si>
    <t>Major rehabilitation, infrastructure retrofits and public safety apparatus. The Park has received elevated outdoor public use. This project will provide passive recreation, public open space and outdoor park amenities in disadvantaged populations.</t>
  </si>
  <si>
    <t>TPN-242903</t>
  </si>
  <si>
    <t>TIA Airport Tower PJ1505</t>
  </si>
  <si>
    <t>Funding for the construction of the new Air Traffic Control Tower and base building at Tulsa International Airport.</t>
  </si>
  <si>
    <t>TPN-242904</t>
  </si>
  <si>
    <t>Southwood Park</t>
  </si>
  <si>
    <t>TPN-242905</t>
  </si>
  <si>
    <t>AI Technology</t>
  </si>
  <si>
    <t>The Department of Social Services-ES is embarked on a pilot project with TipCo Automated Services to incorporate an AI powered EVA phone to enhance their productivity with their employees. It will consist of all three components of EVA in SNAP/HEAP, our largest program area. Annually, this area receives over 130,000 client calls:\nEVA Phone answers basic questions, such as office hours, business location, etc. When integrated with VENTEK case information, EVA will answer case status questions. Any saved staff time not answering client calls, will be harnessed to determined eligibility and process recertifications.\nEVA Companion allowed all staff to easily access eligibility resources, training resources and policies. Using this tool will enable the department to work in a more unified manner vs. various interpretations of regulations by supervisors throughout program areas. Staff will be directed to seek answers to questions by asking EVA first before seeking the assistance of a supervisor. Not only will consistency be improved, but supervisors will gain valuable time back, to manage their staff and address complex client issues.\nEVA R&amp;R makes outgoing calls to clients to gather answers to application and/or recertification questions, package the information and send the package to the IM Worker and/or IM Specialist for eligibility review and processing. TipCo asserts that each call with a client saves 8 minutes per worker/specialist. If this is accurate, this will save a significant amount of time which will be redirected to determined eligibility and process recertifications.\nEVA also has translation services imbedded in it which allow sour team to decrease our use of Voiance for phone-based client interactions. (Note: Translate LIVE will be used for face-to-face interactions.)\n\nOnondaga County is first large county to pilot this technology.</t>
  </si>
  <si>
    <t>TPN-242906</t>
  </si>
  <si>
    <t>Restore</t>
  </si>
  <si>
    <t>Funding from Restore was used to support housing initiatives and economic development projects currently proposed in the inner harbor. Providing assistance in the the harbor will be vital to turning\xa0 it into a strong economic and residential district.</t>
  </si>
  <si>
    <t>TPN-242907</t>
  </si>
  <si>
    <t>Boards and Commissions Review Legislation</t>
  </si>
  <si>
    <t>The project will identify potential amendments to draft legislation that arise from the findings and recommendations presented by the Boards and Commissions Review Committee.</t>
  </si>
  <si>
    <t>TPN-242908</t>
  </si>
  <si>
    <t>Warren Co CVB</t>
  </si>
  <si>
    <t>Provide funds to the Warren County Convention &amp; Visitors Bureau for negative economic impact due to severe lack of travel and tourism dollars that the Bureau receives each each</t>
  </si>
  <si>
    <t>TPN-242910</t>
  </si>
  <si>
    <t>IAA 6232 Obligation HECC PK10</t>
  </si>
  <si>
    <t>IAA 6232 - This is a placeholder Project to obligate funds under IAA 6232 with HECC. In order to obligate funds under guidance provided by US Treasury under FAQ 17.6, this subaward is to fully obligate the following existing projects:   Boards Id #'s A CWP, B ECW, C EOWB, D WWP,  F NOW, G RWP, H SOWIB, I WSI along with Board's subawards with same Project # series</t>
  </si>
  <si>
    <t>TPN-242911</t>
  </si>
  <si>
    <t>HIDALGO COUNTY EL MILAGRO CLINIC II</t>
  </si>
  <si>
    <t>The Hidalgo County El Milagro Clinic II project consists of modifications and improvements to\nbe following the health guidelines throughout the COVID-19 public health emergency\nfor this county owned building. This includes but is not limited to foundation repairs and other\nnecessary expenses to address foundation leveling and prevent further structural issues and\ninsure employee, public, and resident health and safety in the facilities. Amid COVID-19, these\nprovisions will provide a safe and sustainable building for continuity of primary care services to\nHidalgo County residents. El Milagro Clinic is located at 901 Vermont Ave E, McAllen, TX,\n78503. To comply with the COVID-19 health and safety guidelines, this Hidalgo County building\nrequires additional renovations to be following health and safety guidelines outlined\nby the CDC and ARPA requirements to mitigate COVID-19. (OBLIGATION INCLUDED IN IAA WITH HIDALGO COUNTY  PRECINCT 2 DEPARTMENT)</t>
  </si>
  <si>
    <t>TPN-242912</t>
  </si>
  <si>
    <t>Fire Engine and Equipment. This project is covering the procurement of one Engine through South Coast Fire, a Pierce Enforcer stock PUC Pumper. Engine is anticipated to be delivered in April 2025. In addition to the Engine, this project will also procure equipment necessary to outfit/put in service as well. Various equipment includes items such as: self-contained breathing apparatus, communications hardware, outfitting, etc.). Project estimated at $1,500,000 (partially funded from other grant funds; $500,000 from ARPA).\n--\n1/31/25:\nFire Engine and Equipment. This period the project obligated an additional $205,124.56 in equipment (fire hose, hose nozzles, and self-contained breathing apparatus). There was also an expenditure total this period of $34,515.40 for various equipment outfitting items. Expenditures are included based on the Munis effective date (i.e. date expenditure occurred). Fire Engine update - the final inspection to occur 1/30/2025 with an anticipated delivery date of 4/30/2025\n--4/30/25:\nThe project expended $107,963.33 for a self-contained breathing apparatus. Expenditures are based on the Munis effective date (i.e date exp occurred).\n\nDuring the period of 4/1/25 through 6/30/25, no purchases were made for the apparatus using ARP22 funds. The apparatus was received on March 19, 2025, the previously purchased equipment was placed on the engine, and was put in service 7/12/2025.</t>
  </si>
  <si>
    <t>TPN-242913</t>
  </si>
  <si>
    <t>495-Police Taser Replacement (Gun Violence)</t>
  </si>
  <si>
    <t>This project will replace the current police department\u2019s outdated tasers. This project is eligible under expenditure category 1.11 Community Violence Interventions as it falls under \u201cinvesting in technology and equipment to allow law enforcement to more efficiently and effectively respond to the rise in gun violence.\u201d</t>
  </si>
  <si>
    <t>TPN-242914</t>
  </si>
  <si>
    <t>LaFortune Tennis Expansion PJ1568</t>
  </si>
  <si>
    <t>Tulsa County\u2019s LaFortune Park has seen a rise in demand for tennis.\nIn 2019, 2132 courts were booked. Since COVID the demand for\ntennis has soared with 2023 seeing a 175% increase in courts being\nbooked. As a result, Tulsa County and fundraised monies have been\nallocated to building a new tennis center. Additional ARPA funds\nwere sought to complete the project.</t>
  </si>
  <si>
    <t>TPN-242915</t>
  </si>
  <si>
    <t>NC CCT Information Technology-Audio/Visual Equipment</t>
  </si>
  <si>
    <t>This project, funded by State and Local Fiscal Recovery Funds (SLFRF), focuses on upgrading the audio and conferencing systems used by the Commissioners Court. The initiative includes the installation of modern audio equipment, video conferencing technology, and integrated software solutions to enhance the quality and accessibility of court proceedings. These upgrades will ensure clear communication during meetings, support remote participation, and improve the overall transparency and efficiency of the court's operations. This project directly supports the continuity and effectiveness of government operations, which is a key focus of the ARPA funds. The COVID-19 pandemic underscored the need for reliable remote communication tools as in-person meetings became limited due to health and safety concerns. By investing in modern conferencing technology, the project ensures that the Commissioners Court can continue to operate smoothly, allowing for uninterrupted decision-making and public participation. This is essential for maintaining government services, adhering to public health protocols, and responding to the ongoing impacts of the pandemic on civic engagement and transparency.</t>
  </si>
  <si>
    <t>TPN-242916</t>
  </si>
  <si>
    <t>TC HQ HVAC PJ1581</t>
  </si>
  <si>
    <t>Funding for the repair and replacement of the HVAC system for the\nTC HQ Building.</t>
  </si>
  <si>
    <t>TPN-242917</t>
  </si>
  <si>
    <t>NC Safety Software and Security Equipment</t>
  </si>
  <si>
    <t>This project, funded by State and Local Fiscal Recovery Funds (SLFRF), aims to enhance the security and efficiency of courthouse operations. The project includes the installation of advanced security systems, such as surveillance cameras, access control systems, and updated badging, to ensure the safety of courthouse personnel and visitors. . This initiative addresses the growing need for robust security measures and technological upgrades in the courthouse security system, ensuring compliance with public safety standards. Due to the impacts that COVID-19 caused including case backlogs and service delays, the courthouse is experiencing increased foot traffic and an increased demand. These security upgrades will ensure the County can better handle the increased demand, while ensuring public safety.</t>
  </si>
  <si>
    <t>TPN-242918</t>
  </si>
  <si>
    <t>Acquisition of Vacant Call Center</t>
  </si>
  <si>
    <t>The Synergic Center project involves the acquisition of a vacant, abandoned call center to position for future productive use. The abandoned call center was  a commercial property that closed at the beginning of the COVID-19 pandemic. Located directly adjacent to a Section 8 housing development, this building had become a public safety hazard, with unauthorized access and dangerous conditions while abandoned. Acquired in compliance with the Land Acquisition Act, this project will ultimately convert the abandoned property into a multi-functional asset - the Synergic Center - which will be a facility for valuable community partnerships that will host critical workforce development initiatives. The center will feature Alabama Law Enforcement Agency (ALEA) Workforce Development and Training facilities, Tuscaloosa's Cyber Intel Unit, an employment testing lab, and partnerships with educational institutions such as Shelton State and the University of Alabama.</t>
  </si>
  <si>
    <t>TPN-242919</t>
  </si>
  <si>
    <t>Public Health Mobile Clinic Equipment</t>
  </si>
  <si>
    <t>Nueces County is acquiring a generator to support a mobile health clinic that provides vital healthcare services, including vaccinations and health checkups, directly to schools in underserved and remote areas. This initiative is part of our broader mission to increase access to essential health services for children, especially in areas where access to healthcare facilities is limited. The clinic is equipped with medical supplies, refrigeration for vaccines, and diagnostic tools, all of which require a reliable power source to operate efficiently. The generator will ensure that the mobile health clinic remains fully operational during school visits, regardless of location or local power availability. The pandemic has highlighted the critical need for accessible healthcare services, especially for vulnerable populations such as school-aged children. By funding the generator, ARPA supports efforts to maintain and enhance public health infrastructure, ensuring that all students have equitable access to essential health services.</t>
  </si>
  <si>
    <t>TPN-242920</t>
  </si>
  <si>
    <t>EL SALVADOR RESTROOM RENOVATION</t>
  </si>
  <si>
    <t>This project involves making renovations and upgrades at existing restroom facility and installing a new  prefabricated restroom unit. \nThe goal is to make the existing restroom revamped and enhancing existing infrastructure and installing an ADA compliant prefabricated restroom.</t>
  </si>
  <si>
    <t>Park restroom renovations.</t>
  </si>
  <si>
    <t>TPN-242921</t>
  </si>
  <si>
    <t>Livingston Parish Coroner Building</t>
  </si>
  <si>
    <t>Construction contract for building a new coroner's facility. This facility is considered eligible for funding given its involvement in responding to the COVID-19 pandemic. The community will benefit from the new facility as the Coroner's Office continues to respond to the impacts of COVID-19. The new facility will ensure preparedness for a future mass casualty event, public health crisis, or disaster. It may also serve as a space for medical supplies and equipment storage, emergency response and administration, and future surge medical facility capacity. Additionally, the Coroner's Office is still experiencing an influx of autopsies for drug overdoses/suicide that may be related to mental health issues resulting from COVID-19.</t>
  </si>
  <si>
    <t>TPN-242922</t>
  </si>
  <si>
    <t>NC Medical Examiner's Office Remediation Operation</t>
  </si>
  <si>
    <t>This project will enhance medical examination capabilities by purchasing a forensic body scanner, new furniture, and updated autopsy station equipment. These improvements will enable more efficient and accurate examinations, supporting public health and safety by ensuring timely and thorough investigations. This funding is eligible under the American Rescue Plan Act (ARPA), as it enhances critical public health infrastructure and supports essential government functions, helping meet increased demands on medical examiner services.</t>
  </si>
  <si>
    <t>TPN-242923</t>
  </si>
  <si>
    <t>The Spring Shelter PJ1590</t>
  </si>
  <si>
    <t>Remodel a former storage space to become a shared workspace for\nfourteen of our direct service personnel.</t>
  </si>
  <si>
    <t>TPN-242924</t>
  </si>
  <si>
    <t>Livingston Parish Gov. Server/Computer Upgrades</t>
  </si>
  <si>
    <t>Server and Computer upgrades for local government offices. This funding will allow the Parish to replace outdated equipment in government offices. The expected outcome is to replace essential computer servers to maintain operations that are key to the departments.</t>
  </si>
  <si>
    <t>TPN-242925</t>
  </si>
  <si>
    <t>DeSoto #73 School District-Athena Wastewater Treatment Facility</t>
  </si>
  <si>
    <t>Repairs include pumping down the wastewater system to power wash, sandblast and chemically line and coat the aeration basins and clarifier in order to extend the life of the wastewater plant and ensure the overall Integrity of the system.</t>
  </si>
  <si>
    <t>TPN-242926</t>
  </si>
  <si>
    <t>Livingston Parish Master Plan</t>
  </si>
  <si>
    <t>This project is to develop a master plan to address land development for housing, parks, and transportation projects. It will also include improved zoning and codes/code enforcement to address the quality of life issues in neighborhoods experiencing blight, high crime zones, overdevelopment, and overcrowding issues.</t>
  </si>
  <si>
    <t>TPN-242927</t>
  </si>
  <si>
    <t>NC Coastal Parks Remediation Equipment</t>
  </si>
  <si>
    <t>TPN-242928</t>
  </si>
  <si>
    <t>NC Jail Roof Coating</t>
  </si>
  <si>
    <t>TPN-242929</t>
  </si>
  <si>
    <t>Infrastructure on wastewater project.</t>
  </si>
  <si>
    <t>TPN-242931</t>
  </si>
  <si>
    <t>Victim Therapy</t>
  </si>
  <si>
    <t>therapy for victims</t>
  </si>
  <si>
    <t>TPN-242932</t>
  </si>
  <si>
    <t>Livingston Parish Sewer Consolidation</t>
  </si>
  <si>
    <t>Sanitary Sewer Force Main, lift stations, and other sewer improvements.</t>
  </si>
  <si>
    <t>TPN-242933</t>
  </si>
  <si>
    <t>Water Main Replacement - Phase 7 Project</t>
  </si>
  <si>
    <t>TPN-242934</t>
  </si>
  <si>
    <t>SMP/CAO</t>
  </si>
  <si>
    <t>2024 SMP.CAO reconciliation &amp; CAO technical memo.  $5K set aside for response to 24CPPR public comments</t>
  </si>
  <si>
    <t>TPN-242936</t>
  </si>
  <si>
    <t>072 Economic Impact</t>
  </si>
  <si>
    <t>One award will be given for up to $1.8 million to fund the hiring and employment of Regional Navigators in each of the 6 Regions from June 1, 2024, through September 30, 2026. Funds will support Regional Navigators through payroll, fringe benefits, travel expenses and supplies.</t>
  </si>
  <si>
    <t>TPN-242937</t>
  </si>
  <si>
    <t>Police Building Improvements</t>
  </si>
  <si>
    <t>To improve the Police Services by improving the Police Building</t>
  </si>
  <si>
    <t>TPN-242938</t>
  </si>
  <si>
    <t>Phase One: Repurposed the old office space in the Azalea building, creating a vibrant communal activity area. This transformed space  now features a new lounge, a library, and a game room. Additionally, the former lounge has been converted into a modern fitness room.\nPhase Two: The second phase will start improvements in the Park Terrace building and the exterior of the site, as well as continue improvements in the Azalea building. Improvements will include flooring, paint, cabinetry, an automatic sliding door, improved landscaping, new retaining wall, shade structures, and roof replacement.</t>
  </si>
  <si>
    <t>TPN-242939</t>
  </si>
  <si>
    <t>Countryside ADA Improvements Phase II</t>
  </si>
  <si>
    <t>The City of Rancho Cordova developed a sidewalk revitalization/rehabilitation project in the Countryside Neighborhood to address issues with broken curbs, gutters, and sidewalks that posed potentially dangerous walking conditions.  This project will provide residents with safety features and ADA compliant curb ramps that mitigate potential tripping hazards and promote a more walkable community.</t>
  </si>
  <si>
    <t>TPN-242976</t>
  </si>
  <si>
    <t>First Responder Counseling</t>
  </si>
  <si>
    <t>TPN-242977</t>
  </si>
  <si>
    <t>Evidence-Based Counseling</t>
  </si>
  <si>
    <t>Evidence Based Counseling</t>
  </si>
  <si>
    <t>TPN-242978</t>
  </si>
  <si>
    <t>Counseling for Underserved</t>
  </si>
  <si>
    <t>Behavioral health</t>
  </si>
  <si>
    <t>TPN-242979</t>
  </si>
  <si>
    <t>Caregivers for Children</t>
  </si>
  <si>
    <t>TPN-242980</t>
  </si>
  <si>
    <t>Student therapy</t>
  </si>
  <si>
    <t>Student Counseling</t>
  </si>
  <si>
    <t>TPN-242981</t>
  </si>
  <si>
    <t>Behavioral health counseling for students</t>
  </si>
  <si>
    <t>TPN-242982</t>
  </si>
  <si>
    <t>Street2Feet</t>
  </si>
  <si>
    <t>Homeless assistance</t>
  </si>
  <si>
    <t>TPN-242983</t>
  </si>
  <si>
    <t>Bridges to Care</t>
  </si>
  <si>
    <t>TPN-242984</t>
  </si>
  <si>
    <t>Warmline</t>
  </si>
  <si>
    <t>Telephone counseling</t>
  </si>
  <si>
    <t>TPN-242985</t>
  </si>
  <si>
    <t>Living Room Expansion</t>
  </si>
  <si>
    <t>TPN-242986</t>
  </si>
  <si>
    <t>Rise Recovery</t>
  </si>
  <si>
    <t>substance abuse treatment</t>
  </si>
  <si>
    <t>TPN-242987</t>
  </si>
  <si>
    <t>Healthcare access</t>
  </si>
  <si>
    <t>Healthcare</t>
  </si>
  <si>
    <t>TPN-242988</t>
  </si>
  <si>
    <t>Any Baby Can</t>
  </si>
  <si>
    <t>Helping children with Autism</t>
  </si>
  <si>
    <t>TPN-242989</t>
  </si>
  <si>
    <t>Texas Grandparents Raising Children</t>
  </si>
  <si>
    <t>Addressing impact of COVID 19</t>
  </si>
  <si>
    <t>TPN-242991</t>
  </si>
  <si>
    <t>Hudson Apartments Phase 1</t>
  </si>
  <si>
    <t>Improvement of low income housing</t>
  </si>
  <si>
    <t>TPN-242992</t>
  </si>
  <si>
    <t>ARPA-GHURA (HEALTHCARE FACILITIES PROJECTS)</t>
  </si>
  <si>
    <t>Community development projects for healthcare related aid</t>
  </si>
  <si>
    <t>TPN-242993</t>
  </si>
  <si>
    <t>BSP - HAGATNA SHORELINE PROJECT</t>
  </si>
  <si>
    <t>To focus on shoreline erosion problem at Hagatna Bay</t>
  </si>
  <si>
    <t>TPN-242994</t>
  </si>
  <si>
    <t>BSP - CUSTOMS MODERNIZATION PROJECT</t>
  </si>
  <si>
    <t>Guam Customs and Quarantine Authority implementation of modern system and supplies</t>
  </si>
  <si>
    <t>TPN-242995</t>
  </si>
  <si>
    <t>Homeline Lead Service Renewal &amp; Disconnect</t>
  </si>
  <si>
    <t>The City of Akron has 3,200 active lead water services currently owned within the Akron Water Distribution System. The City will establish an aggressive lead service removal plan which will be completed with a combination of City public works staff and outside contractors. The work shall include, but not be limited to excavations in streets, driveways, sidewalks, or tree lawn to expose water mains and water service pipes, tapping water mains, installing new copper service lines, curb valves, curb boxes, connecting the service line to the house line, removing old lead service lines, disconnecting lead services, backfilling the excavations, and restoring the street, driveway, sidewalk, roadside drainage feature or tree lawn. Full lead service line replacement removes the source of corrosion and lead leaching, reducing the likelihood of lead exposure for homeowners, especially for children. The primary beneficiaries of this project will be households with a lead service line that are connected to the Akron public water supply.</t>
  </si>
  <si>
    <t>TPN-242996</t>
  </si>
  <si>
    <t>Funds were allocated to the General Fund to offset the loss of taxes, i.e. the gas tax, investment earnings and intergovernmental revenues. In Fiscal Year 2022 (Period Ending 09/30/2022) the Village used $4,709,976.60 to purchase property within the Village's incorporated limits. The land will be used to operate a driving range and for potential future redevelopment. In Fiscal Year 2024 (Period Ending 09/30/2024) the Village used $2,254,436.40 to purchase property within the Village\u2019s incorporated limits. The land will be used as a preservation and potential park.</t>
  </si>
  <si>
    <t>TPN-242997</t>
  </si>
  <si>
    <t>ADA Playground Replacements</t>
  </si>
  <si>
    <t>This project involves various improvements at one of the Town-owned and operated playgrounds, Rady Park. This project places emphasis on adding ADA Accessible  and inclusive equipment as well as adding additional seating and shade structures so the park can continue to be enjoyed by all residents and visitors.\n\nReport as of 9/30/2025\nRe-obligating $6,625 of unspent funds from project PR-003 and $5,286.66 of unspent funds from project GG-001 to project WS002. In line with Coronavirus State and Local Fiscal Recovery Funds Frequently Asked Questions #17.19.\nWork was performed on PR-003 and GG-001 under budget, thereby freeing up previously obligated funds. As such, we are eligible to reclassify the SLFRF funds from PR-003 and GG-001 to WS002 which is eligible under the program rules, including the requirement that we incurred the obligation for the project by December 31, 2024.</t>
  </si>
  <si>
    <t>TPN-242998</t>
  </si>
  <si>
    <t>Covid Economic Impact Study</t>
  </si>
  <si>
    <t>This project funds a study that includes the context of the economic conditions impacted by COVID-19, reviews the efficiency and efficacy of economic development strategies and programs, and recommends actionable short- and long-term steps that can be taken to ensure the continued equitable economic development of all of Boston\u2019s neighborhoods.</t>
  </si>
  <si>
    <t>TPN-242999</t>
  </si>
  <si>
    <t>OEOI Admin Costs</t>
  </si>
  <si>
    <t>Funding will support the creation of an ARPA Grants and Contracts Manager position. The staff member will provide project management and financial/accounting support for OEOI's ARPA-funded projects.</t>
  </si>
  <si>
    <t>TPN-243000</t>
  </si>
  <si>
    <t>Income Restricted Housing Development</t>
  </si>
  <si>
    <t>This project supports the development of income restricted housing across the City including rental, homeownership, and cooperative housing, with a focus in areas with a high risk of displacement. Priorities will include the creation of housing for our older adults, supportive housing, and homeownership. In partnership with non-profit and for profit developers, this program will create units that are accessible to low-to-moderate income Bostonians.</t>
  </si>
  <si>
    <t>TPN-243002</t>
  </si>
  <si>
    <t>RDA Vacant Parcels</t>
  </si>
  <si>
    <t>Acquire vacant parcels within the City limits to provide housing, or to clean up blighted parcels, or to demolish vacant buildings and clean up lots</t>
  </si>
  <si>
    <t>TPN-243003</t>
  </si>
  <si>
    <t>Rural Telehealth Program for Southwest AL. 01</t>
  </si>
  <si>
    <t>Proposed Care Model. Under the proposed care model, mobile virtual care stations/outreach vehicles will be designed to meet the needs of rural communities. Each virtual care outreach vehicle will feature audio and visual equipment, providing a direct connection to the provider at the rural primary care clinic who is prepared for the virtual visit. Ideally, the vehicle will be integrated with diagnostic equipment, including but not limited to a blood pressure monitor, scale, otoscope, and pulse oximeter. Integration with smart technology will enable the delivery of nearly the same standard of care that is offered in face-to-face visits. Implementing these virtual care/outreach vehicles will allow rural health systems to broaden their reach to the community they serve, increase patient volume in their clinics, increase access to specialty services that are not currently available in their area, increase "downstream" revenue, and be a visible reminder of the healthcare services available in their communities.</t>
  </si>
  <si>
    <t>TPN-243004</t>
  </si>
  <si>
    <t>New Business Assistance</t>
  </si>
  <si>
    <t>The purpose of the New Businesses Development (NBD) is to provide funding to assist new business development by providing grants for costs associated with growing a new business such as to acquire property, make capital investments necessary to expand services and offerings, pay initial operating expenses, purchase inventory, etc. The City is defining a \u201cNew Business\u201d as one with less than 25 employee\u2019s that has been in operation more than two (2) years and less than five (5) years. Applications must detail the negative impacts that COVID-19 has had on the new business or the applicant\u2019s ability to start a brick-and-mortar business, and how ARPA funding would be used to counter those impacts.\n\nAwards are structured as fifty-percent grant and fifty-percent forgivable loan. The loan portion of the award will be forgiven if measurables as stated by the applicant are met by December 31, 2026 See Section IV. Awards will assist with up to seventy-five percent of the total project costs in amounts not to exceed $25,000. A minimum of twenty-five percent of the total project costs will be the responsibility of the applicant.</t>
  </si>
  <si>
    <t>TPN-243005</t>
  </si>
  <si>
    <t>Rural Telehealth Program for Southwest AL. 02</t>
  </si>
  <si>
    <t>Administrative costs related to the implementation of mobile virtual care stations and outreach vehicles</t>
  </si>
  <si>
    <t>TPN-243006</t>
  </si>
  <si>
    <t>Shipyard District</t>
  </si>
  <si>
    <t>Assistance for tourism in the Shipyard District of the City</t>
  </si>
  <si>
    <t>TPN-243007</t>
  </si>
  <si>
    <t>2024 Q3 Revenue Replacement</t>
  </si>
  <si>
    <t>Includes Morningside Dr. Greenway ($18,096.64), Neighborhood Greenways ($11,169), and Hawthrone/Weatherstone/Miller Greenway ($222,151.81).</t>
  </si>
  <si>
    <t>TPN-243009</t>
  </si>
  <si>
    <t>Security Barricades</t>
  </si>
  <si>
    <t>Collapsible safety security barricades. These will keep the public safe during outdoor events and</t>
  </si>
  <si>
    <t>Security barricades so that people will feel safe attending outdoor events. The barricades are also lighter and easier to move to reduce the risk of injury to staff</t>
  </si>
  <si>
    <t>TPN-243010</t>
  </si>
  <si>
    <t>Gloucester County Therapeutic Recreation Program</t>
  </si>
  <si>
    <t>This funding will allow Rowan College of South Jersey to staff and operate the Gloucester County Therapeutic Recreation Program that offers recreational activities and experiences to adult residents of Gloucester County with disabilities.</t>
  </si>
  <si>
    <t>TPN-243011</t>
  </si>
  <si>
    <t>W. Side Sand Bunker</t>
  </si>
  <si>
    <t>Constructing a sand bunker to protect sand from the elements so the City can use the sand during the winter months.</t>
  </si>
  <si>
    <t>TPN-243012</t>
  </si>
  <si>
    <t>Accessibility Software</t>
  </si>
  <si>
    <t>Software platform for the acquisition and management of ADA related data used in the production and management of the Title II Transition Plan. The software will be used by surveyors who will be able to use a digital tablet (or hard copy) of a customized accessibility survey that allows you to enter the information, measurements, etc., at a facility to see if it is compliant.</t>
  </si>
  <si>
    <t>TPN-243013</t>
  </si>
  <si>
    <t>6th Ward Market Corridor Facade Impr.</t>
  </si>
  <si>
    <t>Making physical improvements to eliminate blight and improve conditions of business properties adjacent to Market St. between Chicago Ave and Midlothian Blvd.  (Census Track 8016, 8017, 8021 &amp; 8024)</t>
  </si>
  <si>
    <t>TPN-243014</t>
  </si>
  <si>
    <t>911 Radio Equipment Upgrades</t>
  </si>
  <si>
    <t>Purchase equipment and related software to upgrade the County's 911 Emergency communication system.</t>
  </si>
  <si>
    <t>TPN-243016</t>
  </si>
  <si>
    <t>2024 NEOGOV Hiring and Onboarding Software</t>
  </si>
  <si>
    <t>The purpose of this project is to consolidate the hiring and onboarding Human Resources processes into one software application. Improving security and functionality to facilitate background checks, texting communications with applicants, enabling onboarding and offboarding processes, and connecting with the City\u2019s New World human resources system. Additionally the subscription includes advertising jobs on GovernmentJobs.com to reach a larger number of potential job applicants. NEOGOV works exclusively with federal and municipal governments, providing them with a clear understanding of local government needs. NEOGOV/Government Jobs applicant tracking service is replacing the retired CivicHR software.</t>
  </si>
  <si>
    <t>TPN-243017</t>
  </si>
  <si>
    <t>EMERGENCY OPERATIONS CENTER (EOC) ENHANCEMENTS</t>
  </si>
  <si>
    <t>TPN-243018</t>
  </si>
  <si>
    <t>Park Solar Project</t>
  </si>
  <si>
    <t>Solar items in a park to help offset costs for electricity needs at the park as well as providing charging stations for patrons at the park</t>
  </si>
  <si>
    <t>Solar project for a community park for electricity needs and possible charging stations</t>
  </si>
  <si>
    <t>TPN-243019</t>
  </si>
  <si>
    <t>Revenue Replacement Fund</t>
  </si>
  <si>
    <t>Revenue Replacement Project will be used by the City of Durham to fund General Service Department's projects, Fayetteville Street Corridor preservation projects, serving youth, other community-related projects in the wake of COVID-19, and any other needed administrative costs.</t>
  </si>
  <si>
    <t>TPN-243020</t>
  </si>
  <si>
    <t>Background Check Software</t>
  </si>
  <si>
    <t>Background Check software for officer recruits for the Police Department.  This provides a quicker more thorough background check for the candidates.</t>
  </si>
  <si>
    <t>TPN-243021</t>
  </si>
  <si>
    <t>Downtown Utility Relocation</t>
  </si>
  <si>
    <t>With the addition of the city/county government building, it was discovered that the utility lines that serve the storm and sanitary needs of most of downtown Spartanburug were in a state of collapse.  The lines are determined to be between 75-100 year old clay pipe, and upon examination has obviously exceeded its useful life.   In order to continue to safely convey from downtown to the treatment facility, it has been determined that the lines should be replaced and moved into the public right of way. This is the most efficient and available option to maintaining functioning and sanitary utilities.</t>
  </si>
  <si>
    <t>TPN-243022</t>
  </si>
  <si>
    <t>Fourth Judicial District Youth Services Planning Board</t>
  </si>
  <si>
    <t>Assistance for Fourth Judicial District Youth Services Planning Board historically supported by OPPJ.</t>
  </si>
  <si>
    <t>TPN-243024</t>
  </si>
  <si>
    <t>Waste Water - Sewer Supplies</t>
  </si>
  <si>
    <t>Chemicals for the wastewater utility - sewer utility. - Revenue Replacement</t>
  </si>
  <si>
    <t>TPN-243025</t>
  </si>
  <si>
    <t>Pavilion Project</t>
  </si>
  <si>
    <t>Improvements to the Historic Pavilion to increase tourism at Bay Beach</t>
  </si>
  <si>
    <t>TPN-243026</t>
  </si>
  <si>
    <t>DRM Long Branch Municipal Operations</t>
  </si>
  <si>
    <t>Long Branch Municipal Operations</t>
  </si>
  <si>
    <t>TPN-243027</t>
  </si>
  <si>
    <t>DOS Archives Gallery Operations</t>
  </si>
  <si>
    <t>STATE ARCHIVES GALLERY OPERATIONS</t>
  </si>
  <si>
    <t>TPN-243028</t>
  </si>
  <si>
    <t>Police Station Repair/ Renovation</t>
  </si>
  <si>
    <t>Repair or renovate police station to meet the needs of the Department</t>
  </si>
  <si>
    <t>TPN-243029</t>
  </si>
  <si>
    <t>DOS Archives Gallery Construction</t>
  </si>
  <si>
    <t>STATE ARCHIVES GALLERY CONSTRUCTIONS</t>
  </si>
  <si>
    <t>TPN-243030</t>
  </si>
  <si>
    <t>DOS Historic Event</t>
  </si>
  <si>
    <t>250TH ANNIVERSARY CELEBRATION</t>
  </si>
  <si>
    <t>TPN-243031</t>
  </si>
  <si>
    <t>New Path Community Housing II</t>
  </si>
  <si>
    <t>New Path II is proposed to be 96 units total. Ninety-five (95) units will be permanent\nsupportive housing and an additional manager's unit is included. The building includes 63 studio apartments and 32 one-bedroom apartments along with a single two-bedroom property manager\u2019s unit. This newly constructed development will provide affordable housing for individuals and couples who are homeless or facing homelessness.\n\nThe development\u2019s design used best practices from other permanent supportive housing\ndevelopments in the nation as well as very specific lessons learned from the first phase of\nNew Path. The design team worked with New Path 1 residents in addition to the City of\nBoise and Our Path Home as well asocial service providers to ensure the initial building\ndesign of New Path 2 creates cost efficiencies in construction and operation as well as\ncreating exceptional affordable housing and an environment to assist residents be\nsuccessful in permanent housing.</t>
  </si>
  <si>
    <t>TPN-243033</t>
  </si>
  <si>
    <t>Health Care Facilities: Nursing Home Assistance Phase II</t>
  </si>
  <si>
    <t>The Rhode Island General Assembly for FY25 appropriated $10 million of the State's $1.13 billion allocation of State Fiscal Recovery Funds for distribution to Rhode Island nursing facilities to provide for the support of direct care workers at these facilities.  The $10 million is allocated across the state's 73 remaining nursing homes that are in operation in 2024 based on the number of Medicaid bed days a facility had out of the total number of Medicaid bed days for all nursing facilities as indicated each nursing facility's 2022 cost report. Nursing facilities that filed a 2022 cost report but were no longer in business in 2024 and nursing facilities that do not accept Medicaid were excluded from the distribution.  Nursing facilities that are eligible for an allocation of the $10 million must dedicate at least 80% of the monies received to direct care workers.  The definition of direct care workers that is used is from R.I. Gen. Laws Section 40-8-19.</t>
  </si>
  <si>
    <t>TPN-243034</t>
  </si>
  <si>
    <t>ADMH - CAHABA 1773</t>
  </si>
  <si>
    <t>TPN-243035</t>
  </si>
  <si>
    <t>Capital Improvements to Elmira Downtown Arena</t>
  </si>
  <si>
    <t>To fund additonal capital improvements at the Arena (First Arena/LECOM Events Center), located in downtown Elmira.</t>
  </si>
  <si>
    <t>TPN-243036</t>
  </si>
  <si>
    <t>Ardmore House Expansion</t>
  </si>
  <si>
    <t>Expansion of affordable housing for seniors in Ardmore.</t>
  </si>
  <si>
    <t>TPN-243037</t>
  </si>
  <si>
    <t>ADMH - NEW CENTURIONS</t>
  </si>
  <si>
    <t>Expenses related to Mental Health Services</t>
  </si>
  <si>
    <t>TPN-243038</t>
  </si>
  <si>
    <t>ADMH - RCA Foundation</t>
  </si>
  <si>
    <t>TPN-243039</t>
  </si>
  <si>
    <t>ADMH - MAXIM 1773</t>
  </si>
  <si>
    <t>TPN-243040</t>
  </si>
  <si>
    <t>Park Apartments on Sherwood</t>
  </si>
  <si>
    <t>Purchase and Sale Agreement made effective as of August 29, 2023 (the "Effective Date") by and between the State of ldaho by and through the Idaho State Board of Education on behalf of Boise State University ("Seller") and the City of Boise. 47-unit apartment complex consisting of 42 two-bedroom units and 5 three-bedroom units, 65 parking spaces and related amenities including a play structure (the \u201cImprovements\u201d), located on real property situated in Ada County, State of Idaho, at 860 W. Sherwood Street, Boise, Idaho 83702 and plans to subsequently operate as Permanent Supportive Housing. 100% of the units will be designated as Permanent Supportive Housing, for a minimum period of 25 years except for potentially one unit set aside for any on-site staffing needs if those needs are not met elsewhere on the site.</t>
  </si>
  <si>
    <t>TPN-243041</t>
  </si>
  <si>
    <t>Agribusiness Park Road Development</t>
  </si>
  <si>
    <t>Entered into contract with the Erie County Industrial Development Agency for a total $2.5m Phase 1 development project to create a 242 acre Agribusiness Park project on the former Eden Angola Airport site.  This phase 1 project will include construction of a main access road and utilities, using a portion of the former runway, to provide access to the site from Eden Evans Center Road.  Additionally, demolition of 4 one-story metal buildings will take place.</t>
  </si>
  <si>
    <t>TPN-243042</t>
  </si>
  <si>
    <t>Isle View Enhancement Project</t>
  </si>
  <si>
    <t>Project is a $4.3 million total project to enhance Isle View Park in the Town of Tonawanda.  Improvements will include repairs to existing overlooks of the Niagara River, delineation of the maintenance area from the public entrance, landscaping, a new pedestrian and cyclist ramp connection to River Road with viewing platform, new inclusive and nature-based playground, repaving of the existing parking lot, demolition of the former River Dogs Hot Dog stand and replacement with a new pavilion, new natural gas fire pit, replacement benches and picnic tables. Contract with construction vendor executed December 2024.</t>
  </si>
  <si>
    <t>TPN-243045</t>
  </si>
  <si>
    <t>4th Ward MVSD Improvements</t>
  </si>
  <si>
    <t>Rehabbing and improving MVSD Park &amp; playground in the City's 4th Ward</t>
  </si>
  <si>
    <t>TPN-243050</t>
  </si>
  <si>
    <t>Sanitary Sewer Manhole Covers</t>
  </si>
  <si>
    <t>Upgrading 58 manhole covers to prevent inflow in the existing sewer system</t>
  </si>
  <si>
    <t>TPN-243055</t>
  </si>
  <si>
    <t>Screening, Brief Intervention, Referral to Treatment (SBIRT)</t>
  </si>
  <si>
    <t>Project would offer two sessions of train-the-trainer educational opportunities to school personnel and youth-serving organizations located in Ada County. The educational opportunities would allow for 20 people to become trainers of SBIRT techniques and create the ability for further training to be done within our own community. This project would increase capacity in prevention and screening efforts among youth and their families and leverage existing staff that are already in close contact with youth on a day-to-day basis.</t>
  </si>
  <si>
    <t>TPN-243057</t>
  </si>
  <si>
    <t>FY 2024 Jail Medical Expenses-Southern Health Partners</t>
  </si>
  <si>
    <t>FY24 Jail Medical Expenditures with Southern Health Partners</t>
  </si>
  <si>
    <t>TPN-243058</t>
  </si>
  <si>
    <t>DRAIN PUMP &amp; GENERATOR</t>
  </si>
  <si>
    <t>To address the escalating volumes of stormwater due to climate change, the town has pinpointed critical areas significantly impacted by severe flooding. These events not only pose a risk to the environment but also result in substantial damage to homes and businesses.</t>
  </si>
  <si>
    <t>TPN-243059</t>
  </si>
  <si>
    <t>Digital Check-In System</t>
  </si>
  <si>
    <t>This IT project is to improve the administrative check-in functions of the Glendale City Court.</t>
  </si>
  <si>
    <t>TPN-243060</t>
  </si>
  <si>
    <t>FY24 Jail Meal Expenses-Five Star Correctional Services</t>
  </si>
  <si>
    <t>FY 2024 Jail Meal Expenses with Five Star Correctional Services.</t>
  </si>
  <si>
    <t>TPN-243061</t>
  </si>
  <si>
    <t>This project involves two parts. The first part of the project involves engaging an engineering firm for professional land surveying services to generate a boundary survey for the plot of land that the Town Hall parking lot sits on. After the boundaries for the land owned by Town Hall and the land owned by the adjacent property owners are identified, the Town will propose the purchase any portion of land from the adjacent property owner that is being occupied by the Town Hall parking lot.  The second part of the project will involve payment for the land to the adjacent property owner based on the results of the survey.\nReport as of 9/30/2025\nRe-obligating $6,625 of unspent funds from project PR-003 and $5,286.66 of unspent funds from project GG-001 to project WS002. In line with Coronavirus State and Local Fiscal Recovery Funds Frequently Asked Questions #17.19.\nWork was performed on PR-003 and GG-001 under budget, thereby freeing up previously obligated funds. As such, we are eligible to reclassify the SLFRF funds from PR-003 and GG-001 to WS002 which is eligible under the program rules, including the requirement that we incurred the obligation for the project by December 31, 2024.</t>
  </si>
  <si>
    <t>TPN-243062</t>
  </si>
  <si>
    <t>Inspection Services Soccer Park Bo. Colombia</t>
  </si>
  <si>
    <t>TPN-243064</t>
  </si>
  <si>
    <t>PPE/Covid Test - Operations</t>
  </si>
  <si>
    <t>Purchase various personal protective equipment and Covid tests for county personnel.</t>
  </si>
  <si>
    <t>TPN-243065</t>
  </si>
  <si>
    <t>FY25 Jail Medical Expenses-Southern Health Partners</t>
  </si>
  <si>
    <t>FY 2025 Jail Medical Expenses with Southern Health Partners.</t>
  </si>
  <si>
    <t>TPN-243067</t>
  </si>
  <si>
    <t>FY25 Jail Meal Expenses-Five Star Correctional Services</t>
  </si>
  <si>
    <t>FY 2025 Jail Meal Expenses with Five Star Correctional Services</t>
  </si>
  <si>
    <t>TPN-243069</t>
  </si>
  <si>
    <t>FY2024 Anderson County Employee Incentive/Retention Pay</t>
  </si>
  <si>
    <t>FY 2024 Anderson County Employee Incentive/Retention Pay. $1,000 to Regular employees, and $500 to Part-time employees.</t>
  </si>
  <si>
    <t>TPN-243073</t>
  </si>
  <si>
    <t>Sub-Basin 39 Drainage Design</t>
  </si>
  <si>
    <t>Design for drainage improvements to limit and/or eliminate flooding in Sub-Basin 39 identified areas.</t>
  </si>
  <si>
    <t>TPN-243075</t>
  </si>
  <si>
    <t>Public Water Supply District #6-Gravois Rd. Northwest School Project</t>
  </si>
  <si>
    <t>The Water District is comprised of 5 deep wells, 4 water storage tanks and watermains varying from 2-inches in diameter to 10-inches in diameter. The Water District is adopting the 8-inch diameter watermain as a standard design to allow for higher flow rates. The smaller diameter pipes are systematically being replaced with the larger diameter pipe to allow for the District's desired expansion. In addition, the Water District should consider fire flow demands when designing distribution mains and storage.</t>
  </si>
  <si>
    <t>TPN-243076</t>
  </si>
  <si>
    <t>Dallas Area Fall Fair -Storm Damage</t>
  </si>
  <si>
    <t>TPN-243078</t>
  </si>
  <si>
    <t>Revenue Replacement Flood Control Project</t>
  </si>
  <si>
    <t>This project aims to complete several priority flood control projects by mitigating localized drainage issues caused by existing surrounding topography and designing a solution to address the drainage. The project aims to mitigate stormwater flooding in the affected areas, reducing the potential for property damage to the affected residents. With an increased benefit to those areas with reduced incomes as the costs associated with property damage is a more significant proportion of their income.</t>
  </si>
  <si>
    <t>TPN-243079</t>
  </si>
  <si>
    <t>Luzerne County Courthouse Chambers</t>
  </si>
  <si>
    <t>TPN-243080</t>
  </si>
  <si>
    <t>Southside Plan</t>
  </si>
  <si>
    <t>relocation of gas lines for water and sewer line replacement</t>
  </si>
  <si>
    <t>TPN-243081</t>
  </si>
  <si>
    <t>Homelessness Tri-Cities program</t>
  </si>
  <si>
    <t>Funding for Tri-Cities coordinator and additional homelessness programs in the area.</t>
  </si>
  <si>
    <t>TPN-243084</t>
  </si>
  <si>
    <t>Drainage District #4 Drainage Canal Widenting</t>
  </si>
  <si>
    <t>This project will assist to alleviate flooding in the are known as la esquina outside of Los Fresnos Tx.  The work is mostly for in-house expenses (labor), fuel, excavation / hauling and drainage materials (RCP and safety ends).  The RCPs and S.E.T.s are for Ebony (Project No. 2) and on Kretz Road.  (Project No. 3) No costs for box crossings are included, because TxDOT is covering the cost.</t>
  </si>
  <si>
    <t>TPN-243085</t>
  </si>
  <si>
    <t>Trolley and Transportation Improvement</t>
  </si>
  <si>
    <t>Including but not limited to a new trolley purchase, existing trolleys and public mass transit vehicles refurbishment, and storage.</t>
  </si>
  <si>
    <t>TPN-243087</t>
  </si>
  <si>
    <t>Downtown WayFinding Signs Design</t>
  </si>
  <si>
    <t>Design for Identification signage and directional signs to drive tourism and point-to-point guidance</t>
  </si>
  <si>
    <t>TPN-243088</t>
  </si>
  <si>
    <t>Shared Vehicles</t>
  </si>
  <si>
    <t>The proposal is to replace vehicles and equipment which has been deemed to be beyond economic repair as some of these vehicles are from the 80s and 90s. The majority of this equipment was deployed for COVID 19 response and operated for almost two years straight.  The equipment used at the Covid19 vaccination and testing sites, ran 24 hours a day for totals of over 12,000 hours run time.</t>
  </si>
  <si>
    <t>TPN-243089</t>
  </si>
  <si>
    <t>CHA Providence Walkway Affordable Housing</t>
  </si>
  <si>
    <t>Building of low income housing in the providence walkway area.</t>
  </si>
  <si>
    <t>TPN-243091</t>
  </si>
  <si>
    <t>ORS ACE</t>
  </si>
  <si>
    <t>This project represents the Office of Regulatory Staff Administrative Cost Estimate. The purpose of the ACE is to provide flexibility to the Office of Regulatory Staff in their use of funding, whether that be to cover personnel cost for the time spent adhering to ARPA compliance or to cover over-budget projects.</t>
  </si>
  <si>
    <t>TPN-243092</t>
  </si>
  <si>
    <t>2nd Ward Women's Shelter BESS</t>
  </si>
  <si>
    <t>Expand outreach services, shelter, and counseling for homeless women transitioning from crisis to stability</t>
  </si>
  <si>
    <t>TPN-243093</t>
  </si>
  <si>
    <t>Southside Plan- Ohio EPA</t>
  </si>
  <si>
    <t>Permits for new water lines within Forest Drive and surrounding LMI area</t>
  </si>
  <si>
    <t>TPN-243095</t>
  </si>
  <si>
    <t>Lewis Drive Sewer-Engineering</t>
  </si>
  <si>
    <t>Lewis Drive between Detroit and Franklin including manhole separation, lining of existing 8" sewer, construction of 435 linear feet of new 48" storm sewer, replace catch basins</t>
  </si>
  <si>
    <t>TPN-243096</t>
  </si>
  <si>
    <t>All Wheels Park- construct</t>
  </si>
  <si>
    <t>create an outdoor "all wheels" park</t>
  </si>
  <si>
    <t>TPN-243098</t>
  </si>
  <si>
    <t>Website Redesign/Enhancement</t>
  </si>
  <si>
    <t>Enhancements and redesigns to City's website to encourage more community engagement, emergency communications and notifications, and to publicize physical, mental, and financial services available to the community.</t>
  </si>
  <si>
    <t>TPN-243099</t>
  </si>
  <si>
    <t>Lincoln Drainage Improvement</t>
  </si>
  <si>
    <t>The existing inlet structures within the project area do not have discernable piping in place.  As a result, the inlet structures fill with silt and do not allow for proper drainage on Lincoln Ave.  Project 24-012 will ensure proper drainage for the roadway and eliminate the deterioration of the roadway and hill.</t>
  </si>
  <si>
    <t>TPN-243100</t>
  </si>
  <si>
    <t>FQHC (Federal Qualified Health Center)</t>
  </si>
  <si>
    <t>To deveop and support start up costs for a new Federally Qualified Health Center (FQHC) with approvals from the Health Resources and Services Administration (HRSA) for a facility site to be operated in the City of Elmira (Chemung County) for at least five years from its inital opening.</t>
  </si>
  <si>
    <t>TPN-243101</t>
  </si>
  <si>
    <t>Computer Patching &amp; Scanning</t>
  </si>
  <si>
    <t>Early Identification and remediation of computer vulnerabilities is critical to maintain City operations and business continuity. Internal and public services would be negatively impacted if the City's computers and servers were unavailable.</t>
  </si>
  <si>
    <t>TPN-243102</t>
  </si>
  <si>
    <t>Lincoln Drainage Improvement II</t>
  </si>
  <si>
    <t>Project 24-013 will address rehabilitation of two existing stormwater inlets that have deteriorated to such a state that they no longer function properly and can not accept street stormwater runoff.  the rehabilitation will require the installation of (2) new inlet structures.</t>
  </si>
  <si>
    <t>TPN-243103</t>
  </si>
  <si>
    <t>Replace Squad A FD truck</t>
  </si>
  <si>
    <t>City FD needs to replace their Squad A fire truck</t>
  </si>
  <si>
    <t>TPN-243104</t>
  </si>
  <si>
    <t>2nd Ward Small Home Repairs</t>
  </si>
  <si>
    <t>Provide minor home repairs for seniors, disabled veterans, and single parent households in 2nd Ward</t>
  </si>
  <si>
    <t>TPN-243105</t>
  </si>
  <si>
    <t>Complex AC Unit Replacement</t>
  </si>
  <si>
    <t>To replace AC window units within County Clerk and other county office buildings.</t>
  </si>
  <si>
    <t>TPN-243106</t>
  </si>
  <si>
    <t>Amvets Park - fence</t>
  </si>
  <si>
    <t>install fence for outdoor playground</t>
  </si>
  <si>
    <t>TPN-243107</t>
  </si>
  <si>
    <t>Air Quality Improvements-Detention Facility</t>
  </si>
  <si>
    <t>Air quality improvements in the County detention facility.</t>
  </si>
  <si>
    <t>TPN-243108</t>
  </si>
  <si>
    <t>Portable Generators for Water Pumps Systems</t>
  </si>
  <si>
    <t>The Autonomous Municipality of Cidra will provide the installation of six electric generators in several pump stations that will promise the continuation of drinking water service in various communities and adjacent areas of the Municipality of Cidra. This project consists on providing the Aqueduct and Sewer Authority (AAA) company with the accessibility of having generators available at six pumping stations, where they can keep the pumping systems with the continuation of its function and thus continue providing citizens with the supply of drinking water during any emergency situation.</t>
  </si>
  <si>
    <t>TPN-243109</t>
  </si>
  <si>
    <t>Headstart</t>
  </si>
  <si>
    <t>Provide funds to  assist preschool age children to give them a head start in learning requirements for school.</t>
  </si>
  <si>
    <t>TPN-243110</t>
  </si>
  <si>
    <t>IT Security Assessment</t>
  </si>
  <si>
    <t>IT vulnerability assessments provided by an outside agency will bring compliance with cyber security insurance requirements and allow the City to discover weaknesses and address them, strengthening our overall security posture.</t>
  </si>
  <si>
    <t>TPN-243114</t>
  </si>
  <si>
    <t>Public Facilities and Improvement</t>
  </si>
  <si>
    <t>Comprehensive improvement to street in lower income neighborhoods</t>
  </si>
  <si>
    <t>TPN-243115</t>
  </si>
  <si>
    <t>BB Investment: AMG Grady County</t>
  </si>
  <si>
    <t>Nextlink is an award-winning internet service provider skilled in delivering robust results through public private partnerships. We are pleased to present a project that will serve unserved/underserved households and will provide 52 un/underserved rural households in Grady County access to 100/100 Mbps broadband. The anticipated contribution from the state is $163,718 and Nextlink will match at least 25% of that award to ensure the 52 awarded locations are served.</t>
  </si>
  <si>
    <t>TPN-243116</t>
  </si>
  <si>
    <t>HEALTHY ATHLETES</t>
  </si>
  <si>
    <t>The project will provide (testing, vaccines, etc.) and to how many.\t\t\t\n\t\nHealth Screenings for: (blood pressure, AC1, BMI), Hearing Health, Oral Health, Mental Health, Feet Health. Health Promotion and Nutritional Education to 1000 individuals with intellectual disabilities (autism, down syndrome, developmental) per year. \n\nApproximately  350 to 500\t\t\t\tHouseholds\n\nThe project will be available to all members of the Cameron county community with Intellectual disabilities and their families.</t>
  </si>
  <si>
    <t>TPN-243118</t>
  </si>
  <si>
    <t>Revenue Replacement Heat Response/Temporary Shelter</t>
  </si>
  <si>
    <t>The City of Phoenix is committed to promoting equity for all members of its unsheltered population through its Heat Response and Temporary Shelter projects. This project provides services to individuals over the age of 18 experiencing homelessness.</t>
  </si>
  <si>
    <t>TPN-243119</t>
  </si>
  <si>
    <t>City Arrears Forgiveness Program</t>
  </si>
  <si>
    <t>City of Buffalo amended the amount of funds set aside for the City Arrears Forgiveness Program due to the amount of funds actually needed to cover low-to-mod income houesholds \n\nDelinquent user-fees become tax liens applied to residents' home and if not paid can result in foreclosure. The program will offer low-income residents assistance in clearing outstanding bills related to their City user-fee. The City often provides residents with a payment plan, which can offer some relief, but too many residents are unable to keep up with the terms of those plans. This fund will eliminate past-due balances for eligible residents. \n\nIn light of duplicative State Funds that have recently become available for utility assistance, this program remains in development in order to maximize use of funds and leverage additional resources available.</t>
  </si>
  <si>
    <t>TPN-243120</t>
  </si>
  <si>
    <t>City Revenue Replacement FY25</t>
  </si>
  <si>
    <t>2025 City Revenue Replacement</t>
  </si>
  <si>
    <t>TPN-243122</t>
  </si>
  <si>
    <t>Kennebec County - 73 and 77 Winthrop St. HVAC Work</t>
  </si>
  <si>
    <t>HVAC purchase and installation at Sheriff Offices at 73 and 77 Winthrop St.</t>
  </si>
  <si>
    <t>TPN-243123</t>
  </si>
  <si>
    <t>Marina Restaurant Rehab</t>
  </si>
  <si>
    <t>Rehab project on the Marina Tower Restaurant purchased by the City</t>
  </si>
  <si>
    <t>TPN-243124</t>
  </si>
  <si>
    <t>Tanglewood (Canopy Walkway)</t>
  </si>
  <si>
    <t>To assist in funding a Canopy Walkway at Tanglewood Nature Center.</t>
  </si>
  <si>
    <t>TPN-243125</t>
  </si>
  <si>
    <t>Norwood Water Supply</t>
  </si>
  <si>
    <t>Purchase and installation of generators to be used in emergency power outages.</t>
  </si>
  <si>
    <t>TPN-243126</t>
  </si>
  <si>
    <t>Kennebec County - Jail Roof</t>
  </si>
  <si>
    <t>Repair of the Jail roof.</t>
  </si>
  <si>
    <t>TPN-243127</t>
  </si>
  <si>
    <t>1st &amp; 4th Ward UTVs</t>
  </si>
  <si>
    <t>Purchase a utility task vehicle &amp; attachments to assist community action groups in collecting debris from along secondary throughfares</t>
  </si>
  <si>
    <t>TPN-243128</t>
  </si>
  <si>
    <t>Kennebec County - Jail Bell Tower</t>
  </si>
  <si>
    <t>Work on the bell tower and installation of flashing lights around Chimneys.</t>
  </si>
  <si>
    <t>TPN-243130</t>
  </si>
  <si>
    <t>Kennebec County - Court Thermostat</t>
  </si>
  <si>
    <t>Repair and upgrade of the County courthouse thermostat system.</t>
  </si>
  <si>
    <t>TPN-243132</t>
  </si>
  <si>
    <t>Native Plant Center @SPI</t>
  </si>
  <si>
    <t>RGV Native Plant Center at SPI (Creating a Better Community). \nThe Society is a non-profit and is operating and managing the new Rio Grande Valley Native Plant Center. Our mission for the Center is to: (1) enhance native plant propagation production for (a.) dune stabilization, (b) wetland ecosystem restoration, (c) inland habitat restoration; (2) support the ongoing management and enhancement of the native plant communities of the Laguna Madre area with the production of coastal plants; (3)mitigate damage to fish, wildlife, or natural resource; (4) support the educational and research needs of the regional professional and volunteer organizations that work with native plants; and (5) be an educational tool for the school districts and communities within the region.</t>
  </si>
  <si>
    <t>TPN-243135</t>
  </si>
  <si>
    <t>Sewer Universal City</t>
  </si>
  <si>
    <t>TPN-243136</t>
  </si>
  <si>
    <t>Water Leon Valley</t>
  </si>
  <si>
    <t>TPN-243137</t>
  </si>
  <si>
    <t>Kaanapali Resort R1 Water DistributionSystem</t>
  </si>
  <si>
    <t>This project expands the West Maui Recycled Water System to provide recycled water service to properties in the K\u0101\u02bbanapali Resort area.  The project includes the following work:\n\u2022 Installation of a new 12-inch recycled waterline from Honoapi\u02bbilani Highway to the intersection of K\u0101\u02bbanapali Parkway and Nohea Kai Drive.\n\u2022 Installation of a new 8-inch recycled waterline along Nohea Kai Drive.\n\u2022 Installation of service laterals and recycled water meters for the new users in the K\u0101\u02bbanapali Resort area.  \nThe project will allow the resorts in K\u0101\u02bbanapali to irrigate with recycled water which will help to decrease the demand on potable water resources and decrease the use of injection wells for effluent disposal from the Lahaina WWRF. The K\u0101\u02bbanapali Resort R-1 Water Distribution System is located in Ahupua\u2018a, Lahaina District, Island of Maui. The project\nis located at updated TMK Parcel (2)4-4-008:001-003 (por.), 005 (por.), 009-011 (por.), 014 (por.), 019 (por.), 021- 022 (por.), (2)4-4-013:001 (por.), 003 (por.), 005 (por.), 008 (por.), 011 (por.) and 013 (por.), which are owned and operated by the County of Maui.</t>
  </si>
  <si>
    <t>TPN-243138</t>
  </si>
  <si>
    <t>Fire Dept Radio Software</t>
  </si>
  <si>
    <t>Software for Fire Dept portable radios to improve communications with E911 center.</t>
  </si>
  <si>
    <t>TPN-243139</t>
  </si>
  <si>
    <t>Civil War Camp</t>
  </si>
  <si>
    <t>To invest in County Civil War Camp Museum to promote Chemung County's notable Civil War history.</t>
  </si>
  <si>
    <t>TPN-243140</t>
  </si>
  <si>
    <t>Federal Audit Costs</t>
  </si>
  <si>
    <t>Will be used for future audit costs.</t>
  </si>
  <si>
    <t>TPN-243141</t>
  </si>
  <si>
    <t>Dignity Trailer</t>
  </si>
  <si>
    <t>Project  funding is for a mobile toileting trailer.  The trailer will be deployed to community gatherings.  The Dignity Trailer is specifically designed for community members with disabilities and mobility issues.  It is ADA compliant and has restrooms, showers, hand washing basins, and adult changing tables.  Oftentimes, families of elderly and special needs members are unable to attend community events because of the lack of appropriate bathroom and hygiene options. With accessible and appropriate options such as the Dignity Trailer, disabled community members and their caregivers are able to fully engage in the community without risking the health and safety of their loved one.</t>
  </si>
  <si>
    <t>MOBILE RESTROOMS</t>
  </si>
  <si>
    <t>TPN-243143</t>
  </si>
  <si>
    <t>Affordable Housing- Osborne</t>
  </si>
  <si>
    <t>Transitioning old school building into affordable housing</t>
  </si>
  <si>
    <t>TPN-243144</t>
  </si>
  <si>
    <t>RANCHO VIEJO PARK PAVILLION</t>
  </si>
  <si>
    <t>The Town of Rancho Viejo received funding for their Park Pavilion Project.  The project proposes construction of a multi-purpose covered pavilion which will include gym equipment and a picnic area.  The structure will promote an active lifestyle, community engagement and outdoor socialization.  The proposed pavilion will be used for community events, fitness classes and educational workshops. Additionally, the proposed structure will be accessible to those with disabilities and the Town of Rancho Viejo will collaborate with local non-profits and community organizations to promote its use by under-served populations.</t>
  </si>
  <si>
    <t>TPN-243145</t>
  </si>
  <si>
    <t>John W. Jones Museum</t>
  </si>
  <si>
    <t>To invest in construction of annex at John Jones Museum.</t>
  </si>
  <si>
    <t>TPN-243146</t>
  </si>
  <si>
    <t>Childcare Scholarship</t>
  </si>
  <si>
    <t>This project increases the income eligibility restrictions from 142% of poverty to 200% of poverty.  This allows a greater number of households to be eligible for childcare, giving the parent(s) better opportunities to gain employment.</t>
  </si>
  <si>
    <t>TPN-243147</t>
  </si>
  <si>
    <t>Vacuum Truck purchase</t>
  </si>
  <si>
    <t>Project funding will be used to purchase a combination vacuum Jet truck to clear drainage culverts along County roadways.  The equipment is needed to mitigate flooding and as emergency preperations and recovery for storms and huricanes.</t>
  </si>
  <si>
    <t>TPN-243148</t>
  </si>
  <si>
    <t>SSU Retrofit Van (Sheriff's)</t>
  </si>
  <si>
    <t>To retrofit County-owned Sheriff's vehicle to be used as a primary vehicle for the County SWAT team.</t>
  </si>
  <si>
    <t>TPN-243149</t>
  </si>
  <si>
    <t>HISTORIC BLACK FAMILIES OF SAN BENITO MONUMENT</t>
  </si>
  <si>
    <t>Project funding will be used to assist a local 501C Non Profit to erect a monument to honor the historic Black families of San Benito, TX .  The site is  culturally significant within Cameron County and would not  have been possible without SLFRF fuding as the COVID 19 pandemic and its ensuing economic downturn negatively impacted fundraising activity for the organization.</t>
  </si>
  <si>
    <t>Project funding will replace reported lost charitable contributions to a local non-profit because of the COVID-19 Pandemic and the ensuing economic downturn.</t>
  </si>
  <si>
    <t>TPN-243150</t>
  </si>
  <si>
    <t>County Jail Elevator Repair</t>
  </si>
  <si>
    <t>For necessary elevator repair(s) at the County Jail.</t>
  </si>
  <si>
    <t>TPN-243152</t>
  </si>
  <si>
    <t>Glady's Porter Zoo Wastewater improvements</t>
  </si>
  <si>
    <t>Project funding is for Gladys Porter Zoo Wastewater Improvements. The Zoo experienced decreased attendance throughout the COVID 19 pandemic.  The project will replace wastewater lines that are past their useful life, install service connections and any associated pavement repairs.  Replacing the lines will allow for efficient drainage near the lion, zebra &amp; giraffe exhibits. The project will improve drainage thereby reducing the risk of waterborne illness and environmental pollution, and allow enhanced enjoyment for visitors of the zoo.</t>
  </si>
  <si>
    <t>TPN-243153</t>
  </si>
  <si>
    <t>VETERANS CEMETARY LAND ACQUISTION</t>
  </si>
  <si>
    <t>"Project funding is to purchase land and establish a Veterans Cemetery in Cameron County. Veterans Cemeteries are to honor Veterans with a final resting place that commemorates their service and sacrifice. Presently there are 14,481 Veterans in Cameron County. Establishing a Veterans Cemetery in Cameron County would ensure that friends, family and those who seek to honor our Veterans do not have to travel far to respectfully pay tribute to their loved ones who served with distinction. \nTexas State Veteran Cemeteries are built in partnership with the State of Texas and the U.S. Department of Veterans Affairs and are managed by the Texas Veterans Land Board.  Veterans eligible for internment in Veterans Cemeteries are those who have been honorably discharged and members of the U. S. Armed Forces, their spouses and dependent children. Services and contined maintenace of the Cemetery will be through the Texas Veterans Land Board.  "</t>
  </si>
  <si>
    <t>TPN-243154</t>
  </si>
  <si>
    <t>Stormwater Utility Capital</t>
  </si>
  <si>
    <t>The Town of Wellesley at the 2023 Town Meeting approved the establishment of a Stormwater Enterprise Fund. As such, the Town would like to use our Norfolk County ARPA funds for the purchase two street sweepers as part of the programs initial cash capital plan. \n\n$683,760 \u2013 Drainage Equipment.  Replace 2 street sweepers. One is a Pelican Sweeper ($298,760) which has been ordered. Invoice is attached. The second is a regenerative air vacuum sweeper which is strongly encouraged by our MS4 Permit as it removes smaller particles and is deemed to be beneficial in phosphorous removal targets. Quote is for $385,000.</t>
  </si>
  <si>
    <t>TPN-243156</t>
  </si>
  <si>
    <t>The Hill Avenue Cured-In-Place Lining project is a sanitary sewer rehabilitation project.  Approximately 1.75 miles of 1930s vintage sanitary sewer interceptor was rehabilitated with trenchless construction technology with a 50-year design life.  The sewer lining eliminates a significant amount of inflow and infiltration into the sanitary sewer from low lying areas and increases hydraulic efficiency of the sewer, reducing the likelihood of the system being overwhelmed during periods of wet weather and increased flow.  The project increases effective capacity of the gravity sewer and extends the life of critical infrastructure.</t>
  </si>
  <si>
    <t>TPN-243157</t>
  </si>
  <si>
    <t>Law Enforcement Clinical Support Extension</t>
  </si>
  <si>
    <t>The Dedham Police Department is hiring a contracted Law Enforcement Clinical Support position. This position will partner with officers to prevent and respond to violence, as well as address mental health and substance abuse issues. The Clinician will support community members in their normal environment with the goal of reducing crisis situations and the potential for community members needing to be transported to hospital emergency rooms for mental health evaluations or becoming involved in situations that may result in criminal proceedings. The DPD Clinician will be a master's level trained clinician with a thorough understanding of community violence intervention, which falls within the Final Rule guidance on \u201ccapacity building efforts at community violence intervention programs like funding more intervention workers\u201d (Final Rule, p.71).</t>
  </si>
  <si>
    <t>TPN-243158</t>
  </si>
  <si>
    <t>Revenue Replacement Homelessness Project SOS</t>
  </si>
  <si>
    <t>This project  includes the Safe Outdoor Space. The City of Phoenix Office of Homeless Solutions launched the Safe Outdoor Space (SOS)  to provide alternative safe sleeping in a structured campground for unsheltered people living in the area surrounding the Key Campus. The Office of Homeless Solutions also worked closely with surrounding businesses and residents to develop a Good Neighbor Agreement that guides our operations and programming at the SOS. The City of Phoenix, Office of Homeless Solutions provides the strategic, operational, and program direction to this project and serves as the primary point of contact for the external contracts and communication related to the SOS.</t>
  </si>
  <si>
    <t>TPN-243159</t>
  </si>
  <si>
    <t>Grant Management Software Extension</t>
  </si>
  <si>
    <t>This project is to fund software to manage the Town\u2019s ongoing grant-funded programs. The COVID-19 pandemic exacerbated many issues for the town\u2019s residents, including substance abuse and mental health issues. The Dedham Organization for Substance Awareness (DOSA) is a grant-funded Coalition that uses evidenced practices to decrease substance abuse in the community.  \n\nAdditionally, the Health Department will use this software to manage other ongoing grants, such as for the COVID-19 Hotline and other public health initiatives. This is an enumerated use under the Final Rule, which states that \u201cinvestments in software, databases, and other information technology resources that support responses to the COVID-19 public health emergency but also provide benefits for other use cases and long-term capacity of public health departments and systems\u201d (p.62, Final Rule) is an eligible use.</t>
  </si>
  <si>
    <t>TPN-243160</t>
  </si>
  <si>
    <t>Capen Improvements</t>
  </si>
  <si>
    <t>This request is to replace operational costs due to revenue loss from COVID-19. These funds will be used to complete improvements at the Capen School, which houses the Parks &amp; Recreation Department. This project includes plumbing, electrical, HVAC, and security camera expenses, as well as general construction supplies. The project timeline is March 2024 through September 2024, with all funds expended at that time.</t>
  </si>
  <si>
    <t>TPN-243161</t>
  </si>
  <si>
    <t>Renovation of Historic Alonso Building</t>
  </si>
  <si>
    <t>Funding is for Brownsville Historical Association, a local 501C non-profit, for renovations to the Historic Alonso Building.  The Covid-19 Pandemic and the ensuing restrictions greatly impacted the non-rpofit\u2019s ability to raise funds.  The BHA operated various museums in Brownsville that highlight the history and culture of Brownsville and the Rio Grande Valley.    Covid restrictions forced months-long closure of their museums, stopped venue rental income, declined membership income and cancellation of the BHA yearly fund-raiser.   The funding sought will be used for renovations of this structure that is culturally and historically important for Brownsville and Cameron County.</t>
  </si>
  <si>
    <t>TPN-243162</t>
  </si>
  <si>
    <t>Construction Tertiary Filters</t>
  </si>
  <si>
    <t>Brushy Creek Regional Wastewater System (BCRWWS) has recently expanded the capacity of the East Regional Wastewater Treatment Plant (WWTP) to 30 million gallons per day (MGD). As a result of the increased capacity of the WWTP, the Texas Commission on Environmental Quality (TCEQ) could possibly place more stringent limitations on effluent quality both now and in the future. To ensure the effluent quality standards are met, the partner Cities have decided to construct tertiary effluent filters which will add 48 MGD of capacity to the 6 MGD of existing filter capacity. In total, the plant will have 54 MGD of filter capacity at the completion of this project. The project will include a new filter structure for cloth media disk filtration, large diameter yard piping and junction box structures, and associated electrical and controls improvements.</t>
  </si>
  <si>
    <t>TPN-243163</t>
  </si>
  <si>
    <t>Hennessey Field Detention Basin Design</t>
  </si>
  <si>
    <t>1. The Town did not receive other bid responses.\n2. Norwood's Board of Selectmen voted to approve the attached Capital Plan at the October 10, 2023 meeting. Minutes from this meeting are also attached.\n3. The first phase of the Murphy Field Box Culvert project is to design and construct the Hennessey Field Detention Basin. The detention basin will limit the amount of stormwater flowing in the Murphy Field Box Culvert and ultimately to Meadowbrook downstream. The funding request is for the design of the detention basin. Stantec Consulting is under contract for this project with a final design cost at $970,000. The project is also benefiting from a $432,000 grant. Therefore, the final ARPA request is $538,000 plus a 5% contingency of $27,000 (rounded up from $26,900) which totals $565,000. The Town Public Works and Engineering Department will be providing site preparation work, including soil excavations, permitting assistance and project management.</t>
  </si>
  <si>
    <t>TPN-243164</t>
  </si>
  <si>
    <t>The City of Superior street projects aim to revitalize the aging street infrastructure while also enhancing safety and creating a more accessible environment for pedestrians, cyclists and drivers alike. This project will address critical needs by repaving worn roads.</t>
  </si>
  <si>
    <t>TPN-243165</t>
  </si>
  <si>
    <t>Lewis Drive Sewer Construction</t>
  </si>
  <si>
    <t>Construction of Lewis Drive Sewer from Franklin to Detroit</t>
  </si>
  <si>
    <t>TPN-243166</t>
  </si>
  <si>
    <t>Brookline Community Foundation - Safety Net Fund &amp; Racial Equity Initiatives</t>
  </si>
  <si>
    <t>With support from the Town via existing ARPA sub-recipient agreements, the Brookline Community Foundation (BCF) is implementing programs to promote racial equity and support a more equitable recovery from the pandemic. This combines two initiatives: the Safety Net Fund and Brookline Grants for Racial Equity &amp; Transformation (B.GREAT).\n\xa0\nThe Safety Net Fund, through grants, supports organizations that provide essential services to residents facing financial hardship. These services include direct financial assistance, food and housing assistance, and after-school programs. B.GREAT\xa0supports racial equity initiatives led by and focused on BIPOC communities by offering capacity-building programs for BIPOC-led organizations, networking events for leaders of color, and partners with the Chamber of Commerce to support minority and BIPOC small business owners and entrepreneurs. It also supports artists of color affected by COVID-19 and provides aid for anti-racist and anti-biased interventions.</t>
  </si>
  <si>
    <t>TPN-243167</t>
  </si>
  <si>
    <t>Infiltration and Inflow Sanitary Sewer Evaluation Survey</t>
  </si>
  <si>
    <t>The Town is in desperate need of an evaluation by a qualified engineering firm to assess the sources of infiltration and inflow in the sewer subarea 9 given the high volumes of flow recorded in this area after significant rain events.  This study will help the Town understand and develop a better understanding of the sources of extraneous flow occurring.  The analysis will include engineering services, specifically:  investigation of the clean water connection at the middle school, pump station flow analysis, wastewater flow depth sensoring, on-site investigations during and after storm events, manhole inspections, smoke testing, cctv inspection of gravity sewer, and a SSES report.</t>
  </si>
  <si>
    <t>TPN-243168</t>
  </si>
  <si>
    <t>BB Investment: Atlink Johnston County</t>
  </si>
  <si>
    <t>The Southern Oklahoma Connected Communities (SOCC) initiative is engineered to establish a resilient fiber communication backhaul, augmented by strategic tower and FTTH installations, alongside a comprehensive 360-degree 4-sector Tarana deployment. This blueprint is meticulously designed to extend high-speed broadband access to underserved and unserved locales, addressing the pivotal need for reliable, rapid internet connectivity, fundamental for educational, healthcare, and economic vitality within our communities. This venture is delineated as a cost-effective investment, adeptly leveraging matching funds and community alliances to propel broadband development and expansion. In collaboration with Southern Oklahoma Water Corporation, Atlink Element 8, OG&amp;E, Chickasaw Telecom, and KP Broadband, SOCC is committed to delivering high-speed broadband to the underserved regions of Southern Oklahoma. Our focus on robust, energy-efficient infrastructure and community engagement underscores the long-term viability and sustainability of the network. Our strategy is tailored to offer a superior service level, meeting the immediate and future connectivity demands of the communities we serve, marking this project as a necessary and judicious investment. Through the SOCC project, we aim to provide a sustainable solution to the connectivity challenges faced by our communities, fostering a lasting positive impact, and promoting digital inclusivity.</t>
  </si>
  <si>
    <t>TPN-243169</t>
  </si>
  <si>
    <t>Overage Walker Cat 2 (#1032) and Walker Pond Outlet (#1166)</t>
  </si>
  <si>
    <t>This project is to cover overage costs in two projects to address water quality in Walker Pond.   Walker Category 2 (#1032) project.  The Town will install a new overflow gate and stop logs, and will install BMPs for water quality improvements. Budget: Treatment - $356,000; BMP Installation $282,324-($235,780 for bid amount and $46,544 20% contingency.) \n Walker Pond Outlet (#1166) project.  The Town will replace the outlet structure as well as construct a new headwall at one of the existing outfalls. The existing outlet structure is failing, and pond elevation is no longer able to be maintained at historical levels. Outlet structure replacement will allow the DPW to maintain pond levels, perform controlled drawdowns to reduce the potential for downstream flooding during large rain events, provide potential vegetation control, and include provisions for water quality sampling a part of the SWMP. Installation of a new headwall with energy dissipater and sediment trap at the existing 12\u201d outfall off of Russell Road will stabilize the embankment and reduce erosion into the pond. Budget: $1,090,342.</t>
  </si>
  <si>
    <t>TPN-243170</t>
  </si>
  <si>
    <t>Lewis Drive Sewer Construction Management</t>
  </si>
  <si>
    <t>Construction management of sewer replacement on Lewis Drive</t>
  </si>
  <si>
    <t>TPN-243171</t>
  </si>
  <si>
    <t>Planning Department Improvements</t>
  </si>
  <si>
    <t>The Planning, Zoning, and Natural Resources Department is located on the main floor of Dedham Town Hall and has a high level of interaction with the public. Unlike other departments in Town Hall, PZNR does not have a service counter for residents to interact with staff in a safe and distanced manner. Instead, visitors enter directly into the office, and the department has had several instances where staff felt unsafe due to the easy entrance to the office. The Town Facilities director submitted a request for a service counter construction, created an invitation for bid, which were due on July 10th. K</t>
  </si>
  <si>
    <t>TPN-243172</t>
  </si>
  <si>
    <t>Construction of approximately 1,245 vertical feet of cementitious lining of manholes; exterior grouting and interior patching of 17 sewer manholes; 30,125 linear feet of cured-in-place pipe; installation of lateral liners in 9 locations; testing and grouting of 466 lateral connections; location and inspection of 13\nsewer manholes; and other related tasks.</t>
  </si>
  <si>
    <t>TPN-243173</t>
  </si>
  <si>
    <t>Chestnut St PFAS Water Treatment Plant</t>
  </si>
  <si>
    <t>The work estimated to cost $9,000,000 consists of the following major items: (1) Construction of a 2.16 MGD WTP housing GAC filter vessels at the Chestnut Street site. The new building is to be approximately 3,872 square feet constructed of masonry walls, steel framed, precast plank roof, and is inclusive of process, HVAC plumbing, electrical instrumentation, and SCADA; (2) Modified and new site piping, site work for drainage, water, sewer, gas, electrical and all site/civil surface finishes; (3) Related work to integrate the new building with the existing WTP facility including but not limited to piping, masonry, chemical feed, electrical and SCADA, as well as all associated appurtenances.</t>
  </si>
  <si>
    <t>TPN-243174</t>
  </si>
  <si>
    <t>Milton Public Schools - Student Social Emotional/Behavioral Health Project 2</t>
  </si>
  <si>
    <t>In order to mitigate the negative impacts of the COVID-19 pandemic on the social emotional well-being and behavioral health of our students, the Milton Public Schools hired additional Adjustment Counselors and Board Certified Behavioral Analysts (BCBAs) at the elementary level.   These individuals worked closely to support our students by enhancing Social Emotional Learning initiatives.  In addition, these individuals provided Positive Behavioral Interventions and Supports (PBIS) to the students.</t>
  </si>
  <si>
    <t>TPN-243175</t>
  </si>
  <si>
    <t>Police &amp; Fire Salaries</t>
  </si>
  <si>
    <t>The City has paid Police &amp; Fire salaries out of its General Fund and now seeks to utilize ARPA revenue loss funds to reimburse the General Fund for those same Police/Fire salaries.</t>
  </si>
  <si>
    <t>TPN-243176</t>
  </si>
  <si>
    <t>Downtown Aesthetics Improvements and Structures</t>
  </si>
  <si>
    <t>The City of Superior Downtown Aesthetics Improvements and Structures Project is designed to revitalize and enhance the visual appeal and functionality of the downtown area. By modernizing the downtown infrastructure we aim to create a more vibrant and attractive environment that supports local businesses and fosters a greater sense of community while making the area more inviting for residents and visitors.</t>
  </si>
  <si>
    <t>TPN-243178</t>
  </si>
  <si>
    <t>The City of Superior is investing in critical infrastructure updates needed at fire station 2 and 3. This money is designated for the design and engineering of the rebuilds needed.</t>
  </si>
  <si>
    <t>TPN-243179</t>
  </si>
  <si>
    <t>BB Investment: Atlink Marshall County</t>
  </si>
  <si>
    <t>\xa0The initiative is engineered to establish a resilient fiber communication backhaul, augmented by strategic tower and FTTH installations, alongside a comprehensive 360-degree 4-sector Tarana deployment. This blueprint is meticulously designed to extend high-speed broadband access to underserved and unserved locales, addressing the pivotal need for reliable, rapid internet connectivity, fundamental for educational, healthcare, and economic vitality within our communities. This venture is delineated as a cost-effective investment, adeptly leveraging matching funds and community alliances to propel broadband development and expansion. In collaboration with Southern Oklahoma Water Corporation, Atlink Element 8, OG&amp;E, Chickasaw Telecom, and KP Broadband, is committed to delivering high-speed broadband to the underserved regions of Oklahoma. Our focus on robust, energy-efficient infrastructure and community engagement underscores the long-term viability and sustainability of the network. Our strategy is tailored to offer a superior service level, meeting the immediate and future connectivity demands of the communities we serve, marking this project as a necessary and judicious investment. Through the  project, we aim to provide a sustainable solution to the connectivity challenges faced by our communities, fostering a lasting positive impact, and promoting digital inclusivity.</t>
  </si>
  <si>
    <t>TPN-243180</t>
  </si>
  <si>
    <t>Renaissance Arena Project</t>
  </si>
  <si>
    <t>For the development of a mixed-use project to be located at the southeast corner of State Route 122 and Union Rd.  The project includes an event center, a sports/concert arena, two hotels, residential units, retail, restaurant and entertainment space, and a two-story office building.   Revenue replacement will allow the funds to be utilized for the development and construction of public improvements that will service the project site.</t>
  </si>
  <si>
    <t>TPN-243181</t>
  </si>
  <si>
    <t>Holy Road Low Water Crossing</t>
  </si>
  <si>
    <t>The project replaced two low water crossings that were no longer functioning as intended causing damage to adjacent property and contributing to turbidity of run-off during weather events.</t>
  </si>
  <si>
    <t>TPN-243182</t>
  </si>
  <si>
    <t>YMCA Aquatics Center</t>
  </si>
  <si>
    <t>City granted ARPA funds to YMCA for project costs including site development, architecture, aquatics, and owner expenses and project fees.  Eligible under the revenue replacement bucket.</t>
  </si>
  <si>
    <t>TPN-243183</t>
  </si>
  <si>
    <t>Idalia (DR4738) Organic Debris Removal</t>
  </si>
  <si>
    <t>TPN-243185</t>
  </si>
  <si>
    <t>TPN-243186</t>
  </si>
  <si>
    <t>Act 537 engineering</t>
  </si>
  <si>
    <t>The American Rescue Plan Allocation was used for engineering costs as scheduled by Bear Lake Borough\u2019s Civil Engineers (Stiffler McGraw, 115 W. Spring Street, Titusville, PA 16354), in an effort to become compliant with the Pennsylvania Sewage Facilities Act (Act 537), as mandated by the Pennsylvania Department of Environmental Protection.</t>
  </si>
  <si>
    <t>TPN-243188</t>
  </si>
  <si>
    <t>City of Statyon - Parks Improvements</t>
  </si>
  <si>
    <t>Improve parking lot, green spaces, recreational facilities, sidewalks</t>
  </si>
  <si>
    <t>TPN-243190</t>
  </si>
  <si>
    <t>Funds will be used to replace and repair streets and side walk repairs through out the City of Buffalo especially in low-to-mod income areas of the City.</t>
  </si>
  <si>
    <t>TPN-243191</t>
  </si>
  <si>
    <t>Broadband - South Central - Phase II</t>
  </si>
  <si>
    <t>This last-mile infrastructure project is expected to begin construction on October 1, 2025, will consist of the construction of approximately 21 miles of broadband infrastructure in the unserved or underserved areas as defined by the Final Rule of the South Central Region of Lee County. This project will provide fiber to households, businesses, community anchor locations, but will not include construction of broadband infrastructure in areas where there are existing federal or state funding commitments for reliable service at speeds of at least 100 Mbps download speed and 20 Mbps upload speed or for costs that will be reimbursed by other federal or state funding streams. Once constructed and operational, in March 2026, the expected broadband speeds will meet or exceed symmetrical 100 Mpbs. This project will be carried out by a private corporation by and through a subaward, who actively engages in a broad-based low-income affordability program.</t>
  </si>
  <si>
    <t>TPN-243193</t>
  </si>
  <si>
    <t>Broadband - Southeast</t>
  </si>
  <si>
    <t>TPN-243194</t>
  </si>
  <si>
    <t>Broadband - East Central</t>
  </si>
  <si>
    <t>This last-mile infrastructure project is expected to begin construction on January 1, 2025, will consist of the construction of approximately 24 miles of broadband infrastructure in the unserved or underserved areas as defined by the Final Rule of the East Central Region of Lee County. This project will provide fiber to households, businesses, community anchor locations, but will not include construction of broadband infrastructure in areas where there are existing federal or state funding commitments for reliable service at speeds of at least 100 Mbps download speed and 20 Mbps upload speed or for costs that will be reimbursed by other federal or state funding streams. Once constructed and operational, on December 31, 2025, the expected broadband speeds will meet or exceed symmetrical 100 Mpbs. This project will be carried out by a private corporation by and through a subaward, who participates in a low-income offering program.</t>
  </si>
  <si>
    <t>TPN-243196</t>
  </si>
  <si>
    <t>Shoshone Sports Complex</t>
  </si>
  <si>
    <t>These funds will be allocated for community center renovations in the City of Buffalo. These renovations may include enhancements of the centers\u2019 high speed broadband connectivity, audio-visual equipment designed to enhance virtual learning environments, expanded computer labs, new HVAC systems that will make them COVID compliant, and energy efficiency projects that will lower utility costs and reduce the centers\u2019 carbon footprints</t>
  </si>
  <si>
    <t>TPN-243197</t>
  </si>
  <si>
    <t>454-Blighted Property Reduction Program</t>
  </si>
  <si>
    <t>This project will fund the acquisition and or stabilization of properties that have been acquired through the Single Property Blight laws established by PA Urban Redevelopment Law.  Acquired properties will be sold to persons or companies who present a vision of redevelopment that is consistent with the neighborhood and who show the financial ability to complete the rehabilitation. This project will also set aside $50,000 to provide temporary housing for any residents that need to be relocated away from a blighted property in emergency situations until blight is removed.</t>
  </si>
  <si>
    <t>TPN-243200</t>
  </si>
  <si>
    <t>Public Safety Center North</t>
  </si>
  <si>
    <t>Renovations to structure acquired for conversion to a a public safety center on the Northern end of the City.  It will  initially house a fire station and a satellite police station.  Future additions will include fire training facilities and classroom space for training and public engagement.</t>
  </si>
  <si>
    <t>TPN-243201</t>
  </si>
  <si>
    <t>BB Investment: Atlink Murray County</t>
  </si>
  <si>
    <t>The initiative is engineered to establish a resilient fiber communication backhaul, augmented by strategic tower and FTTH installations, alongside a comprehensive 360-degree 4-sector Tarana deployment. This blueprint is meticulously designed to extend high-speed broadband access to underserved and unserved locales, addressing the pivotal need for reliable, rapid internet connectivity, fundamental for educational, healthcare, and economic vitality within our communities. This venture is delineated as a cost-effective investment, adeptly leveraging matching funds and community alliances to propel broadband development and expansion. In collaboration with Southern Oklahoma Water Corporation, Atlink Element 8, OG&amp;E, Chickasaw Telecom, and KP Broadband, is committed to delivering high-speed broadband to the underserved regions of Oklahoma. Our focus on robust, energy-efficient infrastructure and community engagement underscores the long-term viability and sustainability of the network. Our strategy is tailored to offer a superior service level, meeting the immediate and future connectivity demands of the communities we serve, marking this project as a necessary and judicious investment. Through the  project, we aim to provide a sustainable solution to the connectivity challenges faced by our communities, fostering a lasting positive impact, and promoting digital inclusivity.</t>
  </si>
  <si>
    <t>TPN-243202</t>
  </si>
  <si>
    <t>Library Subsidy</t>
  </si>
  <si>
    <t>Provide assistance to the public library system for the improvement and expansion of services to underserved communities within the City.</t>
  </si>
  <si>
    <t>TPN-243203</t>
  </si>
  <si>
    <t>461-Penn Park Camera System</t>
  </si>
  <si>
    <t>This project will provide significant camera coverage of Penn Park using 7 quad cameras. Penn Park is located\nin a Qualified Census Tract (QCT) area in the heart of the city. The park is heavily used by community members,\nand safety is the city\u2019s primary concern. The addition of these cameras will enhance the safety and security of\nthe residents that use the parks both in deterrence as well as evidence collection to assist in lowering criminal\nactivity in the area.</t>
  </si>
  <si>
    <t>TPN-243204</t>
  </si>
  <si>
    <t>Griffin Ave Housing Phase II</t>
  </si>
  <si>
    <t>To provide assistance in the form of financing for completion of Phase II of the Griffin Ave Housing Project (see project 00-21).</t>
  </si>
  <si>
    <t>TPN-243206</t>
  </si>
  <si>
    <t>County commissioners provided funding to the Laramie County Sheriff's Office to purchase a full body scanner for the detention center.  The funds will pay for the body scanner itself and its installation.</t>
  </si>
  <si>
    <t>TPN-243207</t>
  </si>
  <si>
    <t>BB Investment: Atlink Stephens County</t>
  </si>
  <si>
    <t>TPN-243209</t>
  </si>
  <si>
    <t>BB Investment: Junction Nowata County</t>
  </si>
  <si>
    <t>"The Junction Internet, a Cherokee-owned business certified by the Tribal Employment Rights Office (TERO), has been a steadfast provider of internet services in Northeast Oklahoma since 1996. With a commitment to enhancing digital connectivity in Nowata County, our latest initiative seeks funding through the ARPA SLFRF Broadband Investment Grant Program to revolutionize local internet access.\n\nOur project proposes the deployment of Tarana Citizens Broadband Radio Service (CBRS) fixed wireless technology to offer unprecedented 400/100 Mbps service. This innovative approach is not only a testament to our adaptive strategy in telecommunications but also a solution to the prevailing challenges in broadband expansion. Unlike fiber optic installations, Tarana CBRS technology circumvents the current supply chain issues, ensuring a smoother and more efficient rollout.\n\nStrategically positioned across Nowata County, four cell towers will form the backbone of our network, guaranteeing extensive coverage. This infrastructure plan is not just about wider reach; it's about speed and efficiency. The deployment of Tarana CBRS allows for rapid execution of the project, swiftly bridging the digital divide in the community.\n\nAs one of the first internet providers in Northeast Oklahoma, our commitment extends beyond technological advancements; it's rooted in empowering local communities through enhanced digital access and economic opportunities. This project is a step towards a more connected, inclusive Nowata County. "</t>
  </si>
  <si>
    <t>TPN-243212</t>
  </si>
  <si>
    <t>Revenue replacement funds were allocated to support public\nsafety (Sheriff's Office).</t>
  </si>
  <si>
    <t>TPN-243213</t>
  </si>
  <si>
    <t>To cover general fund salaries.</t>
  </si>
  <si>
    <t>TPN-243214</t>
  </si>
  <si>
    <t>Yuma County Health Services</t>
  </si>
  <si>
    <t>Health Services for Yuma County residents.</t>
  </si>
  <si>
    <t>TPN-243215</t>
  </si>
  <si>
    <t>Behavioral Health Service Workforce Strategic Plan</t>
  </si>
  <si>
    <t>To develop a needs assessment and strategic plan for the public behavioral health workforce in Santa Clara County, CA.</t>
  </si>
  <si>
    <t>TPN-243233</t>
  </si>
  <si>
    <t>Bridge 51 ROW</t>
  </si>
  <si>
    <t>Bridge replacement project</t>
  </si>
  <si>
    <t>TPN-243234</t>
  </si>
  <si>
    <t>East Navarre Watershed Analysis</t>
  </si>
  <si>
    <t>Watershed drainage basin study, feasibility, and alternative analysis for improvements East Navarre area. Emphasis on identifying how to alleviate flooding or improve drainage conditions.</t>
  </si>
  <si>
    <t>TPN-243235</t>
  </si>
  <si>
    <t>Floridatown Watershed Analysis</t>
  </si>
  <si>
    <t>TPN-243236</t>
  </si>
  <si>
    <t>HIDALGO COUNTY FACILITIES IMPROVEMENTS</t>
  </si>
  <si>
    <t>The Hidalgo County Facilities Improvements Project consists of modifications and\nimprovements to be in compliance with the health guidelines throughout the COVID-19 public\nhealth emergency for county owned buildings throughout Hidalgo County. This will include, but\nis not limited to, interior and exterior improvements, furniture, fixtures and equipment and\nother necessary expenses to ensure employee, public, and resident health and safety in the\nfacilities. County owned buildings will be assessed, identified and reported as work is\nperformed. Amid COVID-19, these provisions will provide a safe and sustainable building and\nwill enable employees to guide and develop residents throughout the necessary treatment\nprograms.\nTo comply with the COVID-19 health and safety guidelines, several Hidalgo County buildings\nrequire additional renovations to be in compliance with health and safety guidelines outlined by\nthe CDC and ARPA requirements. Retrofits include, but are not limited to, adequate space to\nadhere to social distancing guidelines to mitigate the spread of COVID-19.</t>
  </si>
  <si>
    <t>TPN-243237</t>
  </si>
  <si>
    <t>Academy Scholarship Fire</t>
  </si>
  <si>
    <t>This is a program for youths in the city of Newark, who are interested in joining the ranks of the Newark Fire Department. It is a pre-academy program to help those interested individuals prepare for the academic and physical tests and simulate academy drills.</t>
  </si>
  <si>
    <t>TPN-243238</t>
  </si>
  <si>
    <t>Garland Mission Park</t>
  </si>
  <si>
    <t>Security upgrades to park entrance.</t>
  </si>
  <si>
    <t>TPN-243240</t>
  </si>
  <si>
    <t>Childcare Stabilization Grant</t>
  </si>
  <si>
    <t>This project will continue the compensation grants portion of the Child Care Stabilization grants program to provide compensation support to eligible, qualified early care and learning programs across the state to sustain and stabilize their businesses, support working families with access to high-quality, affordable care and education, and promote equity for children, parents, and teachers. Funds may be used to provide bonuses or increase salaries and benefits for child care workers. Per NC Session Law 2024-40, funding will support the cost of compensation supports for the first two quarters of the 2024-2025 fiscal year at a reduced level from previous program iterations to stay within the provided funding limits.\nFunds will be distributed to any eligible, qualified child care providers who apply for continued stabilization grant funding. Funding for child care stabilization compensation grants will be based on available funds and established formulas based on the type of compensation support to be provided.</t>
  </si>
  <si>
    <t>TPN-243241</t>
  </si>
  <si>
    <t>Community Violence Intervention Program: Ignite Hope</t>
  </si>
  <si>
    <t>TPN-243242</t>
  </si>
  <si>
    <t>Summer Youth and Year-Round Youth Programs: Big Brothers Big Sisters</t>
  </si>
  <si>
    <t>TPN-243243</t>
  </si>
  <si>
    <t>Department of Adult Correction Government Services Support</t>
  </si>
  <si>
    <t>Provides fund for the Department of Adult Correction for personnel costs and other government services.</t>
  </si>
  <si>
    <t>TPN-243245</t>
  </si>
  <si>
    <t>Summer Youth and Year-Round Youth Programs: Love The Lou</t>
  </si>
  <si>
    <t>TPN-243246</t>
  </si>
  <si>
    <t>Community Violence Intervention Program: Youth Advocate</t>
  </si>
  <si>
    <t>TPN-243247</t>
  </si>
  <si>
    <t>County Buildings Remodel - Government</t>
  </si>
  <si>
    <t>Remodel of two former County buildings in the city to support and  facilitate government operations or services. Police Academy Bldg Remodel -(former Cty Tax Office ) / Government Center (Former Court). Interagency Agreement executed 12-3-24</t>
  </si>
  <si>
    <t>TPN-243248</t>
  </si>
  <si>
    <t>Workiva Financial and Audit Management System Update</t>
  </si>
  <si>
    <t>The Workiva software to be used for year-end financial reporting and workpaper and report management of county-wide internal  audits performed by the Auditor-Controller Office internal audit division. The Simpler upgrade which will include a public facing site which allows citizens to easily access government financial data for the express purposes of increasing transparency and accountability.</t>
  </si>
  <si>
    <t>TPN-243249</t>
  </si>
  <si>
    <t>Support the construction of Fire Station 2 that allows for improved emergency response, and ensures adequate spacing for preventative measures in congregate areas, and to improve the delivery of essential public service from the Fire Department</t>
  </si>
  <si>
    <t>TPN-243250</t>
  </si>
  <si>
    <t>Fire Station 8</t>
  </si>
  <si>
    <t>Support the construction of Fire Station 8 that allows for improved emergency responses in the southern sector, and ensures adequate spacing for preventative measures in congregate areas, and to improve the delivery of essential public service from the Fire Department</t>
  </si>
  <si>
    <t>TPN-243251</t>
  </si>
  <si>
    <t>129. Commissioners Admin Equipment</t>
  </si>
  <si>
    <t>Purchase of computers and office equipment for the County's Administration Department.</t>
  </si>
  <si>
    <t>TPN-243252</t>
  </si>
  <si>
    <t>179. Jail Oven 2023</t>
  </si>
  <si>
    <t>Purchase of a new oven for the jail.</t>
  </si>
  <si>
    <t>TPN-243253</t>
  </si>
  <si>
    <t>186. Jail Freezers 2023</t>
  </si>
  <si>
    <t>Jail Freezers that contain food for inmates were failing. This will replace the existing freezers.</t>
  </si>
  <si>
    <t>TPN-243254</t>
  </si>
  <si>
    <t>RL Jail 2024</t>
  </si>
  <si>
    <t>Whatcom County will utilize funds in the Revenue Loss category of spending for supplies and other general expenses necessary for operating the Whatcom County Jail.</t>
  </si>
  <si>
    <t>TPN-243255</t>
  </si>
  <si>
    <t>189. Jail Printers/Equipment</t>
  </si>
  <si>
    <t>New printers and office equipment for the jail.</t>
  </si>
  <si>
    <t>TPN-243256</t>
  </si>
  <si>
    <t>190. DA Computer Hardware 2023</t>
  </si>
  <si>
    <t>Purchase of new computers to replace outdated computers in the DA's office.</t>
  </si>
  <si>
    <t>TPN-243257</t>
  </si>
  <si>
    <t>191. Probate Furniture</t>
  </si>
  <si>
    <t>Purchase of new office chairs and office supplies for the Probate's office.</t>
  </si>
  <si>
    <t>TPN-243258</t>
  </si>
  <si>
    <t>192. Probate Office Equipment 2023</t>
  </si>
  <si>
    <t>Purchase of a new computer to replace outdated equipment in the Probate's office.</t>
  </si>
  <si>
    <t>TPN-243259</t>
  </si>
  <si>
    <t>194. Sheriff Furtniture</t>
  </si>
  <si>
    <t>Purchase of new office chairs for the Sheriff's Department offices.</t>
  </si>
  <si>
    <t>TPN-243260</t>
  </si>
  <si>
    <t>197. Communications Furniture</t>
  </si>
  <si>
    <t>Purchase of new office chairs for the Communications department.</t>
  </si>
  <si>
    <t>TPN-243261</t>
  </si>
  <si>
    <t>199. Jail Computer Soft/Hardware 2023</t>
  </si>
  <si>
    <t>Purchase of computers and software to replace outdated equipment in the jail.</t>
  </si>
  <si>
    <t>TPN-243262</t>
  </si>
  <si>
    <t>200. Jail Office Equipment 2023</t>
  </si>
  <si>
    <t>Purchase of office equipment and supplies for the jail.</t>
  </si>
  <si>
    <t>TPN-243263</t>
  </si>
  <si>
    <t>202. Jail Public Safety 2023</t>
  </si>
  <si>
    <t>Purchase of new tasers for the jail.</t>
  </si>
  <si>
    <t>TPN-243264</t>
  </si>
  <si>
    <t>205. Maine MILL</t>
  </si>
  <si>
    <t>The Maine MILL has designed improvements to the museum with COVID-19 prevention and other health promotion in mind. The improvements to the building will ensure that the museum is able to operate at pre-COVID levels.  Maine MILL's installation of a ventilation system meets all current codes and ensures fresh air exchange, reducing the spread of disease and lowering the risk of exposure.  Providing a high-quality ventilation system throughout Maine MILL's building will serve to provide safe, quality education opportunities in Androscoggin County. The population served includes the general public of Androscoggin County who receive services from Maine MILL. The desired outcome from the project is the successful installation of a ventilation system that meets all current codes and ensures fresh air exchange, as well as the increased prevention of the spread of COVID-19.</t>
  </si>
  <si>
    <t>TPN-243265</t>
  </si>
  <si>
    <t>212. 184 Main St. Lewiston</t>
  </si>
  <si>
    <t>Purchase and improvements to the building at 184 Main St. in Lewiston Maine. The building will serve as the new location of the DA's offices.</t>
  </si>
  <si>
    <t>TPN-243267</t>
  </si>
  <si>
    <t>214 DA Office Move</t>
  </si>
  <si>
    <t>Expenditures associated with the cost of moving the DA to their new location at 184 Maine St. Lewiston, Me</t>
  </si>
  <si>
    <t>TPN-243268</t>
  </si>
  <si>
    <t>215. Balloon Festival</t>
  </si>
  <si>
    <t>Donation to help sponsor the Balloon Festival.</t>
  </si>
  <si>
    <t>TPN-243269</t>
  </si>
  <si>
    <t>217. Sheriff Safety Equipment</t>
  </si>
  <si>
    <t>Safety equipment for public safety division of Sheriff office, including, body armor, night vision goggles, ballistic shield, pepper ball systems, Glock handguns, rifles with optics.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243270</t>
  </si>
  <si>
    <t>218. Jail Equipment</t>
  </si>
  <si>
    <t>Purchase of various pieces of jail equipment needed to replace outdated equipment, including: exam table, light for exam table, \u201cNurse on a stick\u201d, digital scale, EKG machine, Stun belt, security cameras, tasers.</t>
  </si>
  <si>
    <t>TPN-243271</t>
  </si>
  <si>
    <t>219. Communications Equipment</t>
  </si>
  <si>
    <t>Various items for dispatch that are outdated and are necessary for the department to function properly. Replace monitors, chairs, improve dispatch failover internet to external antenna and Firewall connectivity, FCC license for trunk expansion, tower site air conditioning, expand TAC 1 simulcast system, console upgrades, replace radio control station.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243272</t>
  </si>
  <si>
    <t>Summer Yes 2024</t>
  </si>
  <si>
    <t>The Summer Yes 2024 Program project increases access to programming during the summer break for school-age youth in Somerville while simultaneously creating employment opportunities for local agencies affected by the COVID-19 pandemic. These agencies include local non-profits and extracurricular activity providers. The focus was on current vendors due to pre-existing relationships with SPS staff and students to ensure continuity of care and build upon the relationships previously formed with SPS students.</t>
  </si>
  <si>
    <t>TPN-243273</t>
  </si>
  <si>
    <t>BB Investment: Junction Craig County</t>
  </si>
  <si>
    <t>"The Junction Internet, owned by the Cherokee and certified by TERO, has been bridging the digital divide in Northeast Oklahoma since 1996. Committed to improving Craig County's connectivity, we seek ARPA SLFRF funds to transform internet access. Our solution involves deploying Tarana CBRS fixed wireless technology to deliver top speeds of 400/100 Mbps, bypassing the limitations of fiber optic installations and supply chain disruptions for a seamless setup.\nFour strategically placed cell towers will extend robust coverage throughout Craig County, focusing on speed and comprehensive service. The Tarana CBRS deployment promises rapid project completion and a significant step in closing the digital gap in our community. Our dedication goes beyond technical progress, aiming to empower residents with better digital and economic opportunities, leading to a united and forward-looking Craig County."</t>
  </si>
  <si>
    <t>TPN-243274</t>
  </si>
  <si>
    <t>Jon Archer Arena</t>
  </si>
  <si>
    <t>The Jon Archer Arena Improvement project, located on 11.4 acres managed by the Mobile County Commission, aims to upgrade a well-used but limited facility at 1070 Schillinger Road in Mobile, AL. For over 30 years, the arena has hosted public events for equestrian and livestock groups, the Mobile Police Mounted Auxiliary, the Alabama Cooperative Extension, the Farmer's Federation, and 4-H clubs. Planned improvements will enhance accessibility and support diverse, year-round use of the facility.</t>
  </si>
  <si>
    <t>TPN-243275</t>
  </si>
  <si>
    <t>CCAA Tuition SY25</t>
  </si>
  <si>
    <t>The Child Care Access and Affordability program will continue to assist lower-income Somerville families with the cost of childcare for the 2024-25 school year.  The City is contracting with a licensed local childcare provider, Elizabeth Peabody House, to administer subcontracts with five local providers to implement full-time childcare for infants through preschool, and out-of-school-time care through fifth grade.  This system makes high-quality childcare more accessible and affordable and improves education and economic equity among Somerville's children and families.</t>
  </si>
  <si>
    <t>TPN-243276</t>
  </si>
  <si>
    <t>Asset Press 1895 90 Union</t>
  </si>
  <si>
    <t>The City owns two buildings that are currently vacant and in desperate need of repair. The 1895 Building was formerly part of the High School, and 90 Union Sq was formerly a fire station and then leased to nonprofit tenants; both are currently unoccupied due to habitability issues. As part of the City's Building Master Plan, the City intends to fully renovate these buildings in the future to make them usable again, but currently does not have the capacity or funding to undertake that project Therefore, the City wants to perform limited renovations for each building to protect them from inclement weather and ensure that they don't deteriorate further or pose a safety hazard to the public.</t>
  </si>
  <si>
    <t>TPN-243277</t>
  </si>
  <si>
    <t>The roof and clock tower of Somerville City Hall was damaged in a storm in the fall of 2023. An assessment by an architectural team identified active leaking and evidence of wood rot, in addition to generally deteriorating conditions; the team determined that the roof was at the end of its service life, and needs repairs. Much of the City government, including the Mayor's Office, City Clerk, Human Resources, Law Department, and Finance work in City Hall, and members of the public frequently visit the building to get permits or make payments in the Treasurer's Office. Maintaining the roof is essential to maintaining the building overall, and maintaining the building is vital to performing many of the public-facing functions of the City's work.</t>
  </si>
  <si>
    <t>TPN-243278</t>
  </si>
  <si>
    <t>American Rescue Plan Fiscal Recovery Funds Administrative and Legal Costs</t>
  </si>
  <si>
    <t>Specific Administrative and Legal Costs related to the Covid Stimulus Project Management Office and the Covid-19 Office of Accountability responsible for providing strategic oversight, monitoring, and support of programs implemented with FRF.</t>
  </si>
  <si>
    <t>TPN-243279</t>
  </si>
  <si>
    <t>Greene County Recorder</t>
  </si>
  <si>
    <t>Deed Books were scanned to preserve and maintain Deed Records from 1925 \u2013 1979 digitally in the Recorder\u2019s Office. This will provide the public access to these records electronically, providing ease of access, in the Recorder\u2019s Office and online. It also serves the purpose of helping to preserve the integrity of the documents for the future.Deed Books were scanned to preserve and maintain Deed Records from 1925 \u2013 1979 digitally in the Recorder\u2019s Office. This will provide the public access to these records electronically, providing ease of access, in the Recorder\u2019s Office and online. It also serves the purpose of helping to preserve the integrity of the documents for the future.</t>
  </si>
  <si>
    <t>TPN-243280</t>
  </si>
  <si>
    <t>Broadband Last Mile Extension</t>
  </si>
  <si>
    <t>TPN-243281</t>
  </si>
  <si>
    <t>225. Jail Boilers</t>
  </si>
  <si>
    <t>Costs associated with the replacement of failing jail boilers that supply heat to the County jail.</t>
  </si>
  <si>
    <t>TPN-243282</t>
  </si>
  <si>
    <t>Detention Center Medication Tracking Software</t>
  </si>
  <si>
    <t>"This project improves the tracking of the medical and mental health condition of the inmates at the County\u2019s Detention facility.  Currently medications as well as medical-mental health notes and reports are tracked between two programs disparate systems. This system enables detention center staff to accurately monitor both the physical and mental health of the inmates so that the appropriate treatments can be administered on a timely basis. Changed the status of the project to allow for the payment of recurring software maintenance costs for 2024-2026.\nOriginally, this project was listed as a Lost Revenue project when in fact it is a Public Health-related project.  That mistake is being corrected with this report.  The project is being removed from the County\u2019s Lost Revenue project and now appears as a Public Health (#1.4) project.."</t>
  </si>
  <si>
    <t>TPN-243283</t>
  </si>
  <si>
    <t>Covenant Academy</t>
  </si>
  <si>
    <t>Provide an opportunity to earn a high school diploma for 16-22 year olds.</t>
  </si>
  <si>
    <t>TPN-243284</t>
  </si>
  <si>
    <t>Sewer Expansion-Cleveland Hwy</t>
  </si>
  <si>
    <t>Sewer expansion along Cleveland Hwy in north Whitfield County.</t>
  </si>
  <si>
    <t>TPN-243285</t>
  </si>
  <si>
    <t>Saginaw Intermediate School District</t>
  </si>
  <si>
    <t>Upgrades to facility to provide early head start and head start</t>
  </si>
  <si>
    <t>TPN-243286</t>
  </si>
  <si>
    <t>EM Dispatch Building</t>
  </si>
  <si>
    <t>Renovation of past EMS building to relocate EM and RCRFD#1</t>
  </si>
  <si>
    <t>TPN-243287</t>
  </si>
  <si>
    <t>University Park Fire Station #110</t>
  </si>
  <si>
    <t>Build an additional fire station in University Park benefit district.</t>
  </si>
  <si>
    <t>TPN-243288</t>
  </si>
  <si>
    <t>Saginaw STEM</t>
  </si>
  <si>
    <t>STEM Saturdays</t>
  </si>
  <si>
    <t>TPN-243289</t>
  </si>
  <si>
    <t>Guided Grace</t>
  </si>
  <si>
    <t>Program provides life skills to youth for grades 9 - 12 including mental wellness</t>
  </si>
  <si>
    <t>TPN-243290</t>
  </si>
  <si>
    <t>Sewer Expansion-Gillespie Drive</t>
  </si>
  <si>
    <t>Sewer expansion along Gillespie Drive in Dalton, GA.</t>
  </si>
  <si>
    <t>TPN-243291</t>
  </si>
  <si>
    <t>Youngstown Warren Regional Airport</t>
  </si>
  <si>
    <t>To grant funds required to enable WRPA to replace and upgrade sanitary sewer lines and enumerated improvements for the Youngstown Warren Regional Airport. This will better separate rain water from waste water which will have an added water quality benefit.</t>
  </si>
  <si>
    <t>TPN-243292</t>
  </si>
  <si>
    <t>Movement Strategies Center - Indaba</t>
  </si>
  <si>
    <t>Greening and cleaning up of vacant lots</t>
  </si>
  <si>
    <t>TPN-243293</t>
  </si>
  <si>
    <t>ROOTEDin Hope</t>
  </si>
  <si>
    <t>Literacy program</t>
  </si>
  <si>
    <t>TPN-243294</t>
  </si>
  <si>
    <t>Sewer Connections-Fire Stations</t>
  </si>
  <si>
    <t>Sewer infrastructure for 4 County Fire Stations.</t>
  </si>
  <si>
    <t>TPN-243295</t>
  </si>
  <si>
    <t>North Greenbush water project</t>
  </si>
  <si>
    <t>Extend sewer line along Rte 4 in North Greenbush.  Providing additional capacity/connection for residents and businesses along this corridor.</t>
  </si>
  <si>
    <t>TPN-243296</t>
  </si>
  <si>
    <t>New Bedford Art Museum Curation &amp; Exhibition</t>
  </si>
  <si>
    <t>This project assists in the expansion of the only public art museum in the City to increase space to exhibit more local artists.</t>
  </si>
  <si>
    <t>TPN-243297</t>
  </si>
  <si>
    <t>Gustavus Township Playground</t>
  </si>
  <si>
    <t>To promote a strong healthy community by providing funding to assist in constructing a playground for community use.</t>
  </si>
  <si>
    <t>TPN-243298</t>
  </si>
  <si>
    <t>Burden Lake bridge project</t>
  </si>
  <si>
    <t>Provide funding for design/engineering/reconstruction services of bridge over 1st Dyke Road across the Burden Lake.</t>
  </si>
  <si>
    <t>TPN-243299</t>
  </si>
  <si>
    <t>Saginaw Transit Regional Authority Services</t>
  </si>
  <si>
    <t>TPN-243300</t>
  </si>
  <si>
    <t>PSTC Tactical Village project</t>
  </si>
  <si>
    <t>High Bay Storage/Training Facility: A large-scale facility for vehicle and equipment storage and related training activities at the Washington County Public Safety Center.</t>
  </si>
  <si>
    <t>TPN-243301</t>
  </si>
  <si>
    <t>Emmaus House</t>
  </si>
  <si>
    <t>Purchase of two vans</t>
  </si>
  <si>
    <t>purchase of two vans</t>
  </si>
  <si>
    <t>TPN-243302</t>
  </si>
  <si>
    <t>Hidden Harvest</t>
  </si>
  <si>
    <t>Capital expansion of the current facility</t>
  </si>
  <si>
    <t>TPN-243303</t>
  </si>
  <si>
    <t>ARPA Indy ADMIN</t>
  </si>
  <si>
    <t>This is the project for the eventual de minimis rate.</t>
  </si>
  <si>
    <t>TPN-243304</t>
  </si>
  <si>
    <t>Stormwater management projects to include tree plantings pond retrofits and stream restoration</t>
  </si>
  <si>
    <t>TPN-243305</t>
  </si>
  <si>
    <t>BB Investment: Ok Fiber Stephens County</t>
  </si>
  <si>
    <t>TPN-243306</t>
  </si>
  <si>
    <t>White River Pavilion and Overflow Parking</t>
  </si>
  <si>
    <t>The County Board decided to enhance White River Park by adding a new pavilion with some overflow parking.   It is a popular spot and registrations for the existing pavilion are typically booked up for the entire summer.  The idea was to develop a second pavilion at White River Park along with an expanded parking lot solution to accommodate the additional parking needs including an ADA accessible sidewalk with access to the pavilion from the parking lot.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  Pursuant to Wisconsin State Statute Section 27.075, a County Board is vested with all powers for managing and improving public parks.</t>
  </si>
  <si>
    <t>TPN-243307</t>
  </si>
  <si>
    <t>M-59 INFRASTRUCTURE IMPROVEMENT</t>
  </si>
  <si>
    <t>Replace 1.3 mile chain link fence along the M-59 corridor. A broken down, unsightly fence will be replaced with new, black vinyl coated 15' fence sections that will be mounted onto rails atop the concrete barrier walls. The new panel system will be easier to maintain, more aesthetically pleasing, and won't trap litter and debris along the fence line as occurs now.</t>
  </si>
  <si>
    <t>TPN-243308</t>
  </si>
  <si>
    <t>BB Investment: OK Fiber Comanche Trail</t>
  </si>
  <si>
    <t>TPN-243309</t>
  </si>
  <si>
    <t>AHA Downtown Arts Program</t>
  </si>
  <si>
    <t>AHA! Night has a longstanding placeholder on the 2nd Thursday bringing creative placemaking and art to the community and impacting economic development. The model relies on partner participation for its success. Partners include downtown arts and culture organizations that develop and implement monthly programming to spotlight their individual missions and talents. Additionally, many downtown restaurants and retail stores remain open for AHA! Night, providing visitors with well-rounded shopping, dining, and engaging cultural experiences that highlight all New Bedford has to offer. The pandemic greatly impacted AHA's ability to provide this function and reduced financial resources for the program. This grant bolsters AHA's capacity to continue to provide its services.</t>
  </si>
  <si>
    <t>TPN-243310</t>
  </si>
  <si>
    <t>NATURE CENTER BRIDGE REHABILITATION</t>
  </si>
  <si>
    <t>The Sterling Heights Nature Center bridge will be rehabilitated including replacing the approach spans on the existing piers, replacing the wood decking on the center span, and reconstructing 300 feet of asphalt pathway leading from the pedestrian bridge to the Dodge Park trail system.</t>
  </si>
  <si>
    <t>TPN-243311</t>
  </si>
  <si>
    <t>Economic Ass.to Households</t>
  </si>
  <si>
    <t>The assistance provided under this project is based on the guidelines of the Coronavirus State and Local Fiscal Recovery Funds (SLFRF), which allow local governments to use funds to respond to the negative economic impacts of the pandemic. According to the Final Rule, the provision of goods and services must be reasonably proportional to the negative economic impact they seek to address. Therefore, this project is designed to ensure that the support given is appropriate to the specific circumstances of each affected household, following the guidance on assistance previously provided by the federal government in response to the COVID-19 crisis. In line with this regulation, the assistance will not exceed the identified needs of the beneficiaries, ensuring the effective and equitable use of resources.</t>
  </si>
  <si>
    <t>TPN-243312</t>
  </si>
  <si>
    <t>Community Mental Health - Urgent Care Stabilization and Recovery Service</t>
  </si>
  <si>
    <t>The Brookline Center for Community Mental Health (The Center), funded through an ongoing ARPA sub-award from the Town, is building a program to improve access to mental health and substance use disorder services for Brookline residents. This initiative created a dedicated urgent care program offering expedited access to care with the eventual goal of delivery within 24 to 48 hours.\n\nThe initial project phase focused on hiring key staff, designing the program structure, developing protocols for handling calls and referrals, and creating a centralized case management department to streamline client support. Since its launch in 2023, the program has implemented several key features. Clients can now access faster evaluations through single-session assessments. A more comprehensive six-week assessment is also available for in-depth evaluation. Personalized treatment plans are then developed based on individual needs and goals. The program offers a variety of treatment options, including individual therapy, group therapy, and medication management, to name a few.\n\nBy establishing this dedicated urgent care program, The Center aims to directly address the public health need for timely and accessible mental health care in Brookline, improving health outcomes for residents struggling with mental health and substance use challenges.</t>
  </si>
  <si>
    <t>TPN-243313</t>
  </si>
  <si>
    <t>Darby Creek Phase II</t>
  </si>
  <si>
    <t>Flood study for low-mod area.</t>
  </si>
  <si>
    <t>TPN-243314</t>
  </si>
  <si>
    <t>Maintenance and Expansion of the Brookline Food Pantry's Operations and Programs</t>
  </si>
  <si>
    <t>With support from the Town via existing ARPA sub-recipient agreements, the Brookline Food Pantry utilized ARPA funding to cover their food distribution to those who are suffering from food insecurity. The Food Pantry's weekly food distribution includes three locations serving approximately 600 households, a home delivery program serving approximately 70 families, and the Brookline Thrives weekend backpack program serving approximately 400 Public Schools of Brookline students.\n\xa0\nThese programs serve many lower-income households that find it difficult to afford food.</t>
  </si>
  <si>
    <t>TPN-243316</t>
  </si>
  <si>
    <t>Recovery and Program Expansion of the Brookline Teen Center</t>
  </si>
  <si>
    <t>With support from the Town via existing ARPA sub-recipient agreements, the Brookline Teen Center (BTC) is delivering equity-focused programming to ensure that BIPOC teens are not left behind in the Town. The funding has been used to invest in personnel, program design, and financial health to support BTC's post-COVID recovery and expand its program offerings.\n\nBTC hired five full-time positions to support its growth and sustainability, which will accelerate its impact and enhance its internal infrastructure. The organization is creating a sustainable program to provide positive outcomes for teens, particularly those of color, by addressing inequitable access to opportunities. It aims to involve teens, staff, and the board in developing an inclusive plan to drive positive outcomes by 2026.\n\nAdditionally, ARPA funding provides crucial support for BTC, enabling it to strategically plan for long-term philanthropy efforts. This will give BTC the opportunity to engage in sustainable fundraising and expand its financial capacity, allowing it to create the necessary infrastructure to make the greatest impact on the youth in Brookline.</t>
  </si>
  <si>
    <t>TPN-243317</t>
  </si>
  <si>
    <t>Park Heavy Equipment</t>
  </si>
  <si>
    <t>This is to replace a finished mower that cuts a 16' swath when all decks are down.  These mowers are the mainstay and backbone of the Park's maintenance fleet, mowing 5 days a week and addressing as many as 250 acres between this and a second unit.</t>
  </si>
  <si>
    <t>TPN-243318</t>
  </si>
  <si>
    <t>BB Investment: OK Fiber Comanche Cache</t>
  </si>
  <si>
    <t>"This project entails the strategic deployment of fiber internet infrastructure to address a critical need within the community \u2013 equitable access to high-speed internet services. In an increasingly digital world, access to reliable and high-speed internet is no longer a luxury but a fundamental necessity for education, employment, healthcare, and daily life. \n\nThe identified need is a result of the existing digital divide, where a significant portion of communities lack access to broadband services, impeding their ability to participate fully in the modern economy. This project represents a necessary investment in bridging this gap and ensuring that all residents have an equal opportunity to thrive in the digital age.\n\nFiber internet, known for its high bandwidth and reliability, is the most cost-effective long-term solution for meeting this need. While alternative technologies exist, such as satellite or wireless options, they often fall short in terms of speed, capacity, and scalability. Fiber provides a future-proof infrastructure that can accommodate growing data demands and new technologies for decades to come.\n\nIn conclusion, this project to build out fiber internet is not only a necessary investment but also the most cost-effective means of ensuring our community has access to the vital services, opportunities, and resources available in the digital era. It aligns with our commitment to providing an adequate minimum level of service and fostering economic and social inclusion for all residents.</t>
  </si>
  <si>
    <t>TPN-243319</t>
  </si>
  <si>
    <t>Robinwood Road Drain</t>
  </si>
  <si>
    <t>1. Norwood\u2019s Board of Selectmen voted to approve the Robinwood Road Drainage Improvements project at the August 13, 2024 meeting. Draft meeting minutes are attached.\n2. Attached please find the project cost supporting documentation.\n\nConstruct drainage improvements on Robinwood Road to eliminate the serious flooding experienced at 23 Robinwood Road. Suring any intense rainfall, the existing 10\u201d diameter  drain is woefully inadequate and causes flooding of the roadway and 23 Robinwood Road. In particular, the storm event of June 28, 2020 caused significant damage to 28 Robinwood Road due to the drain pipe being too small. The proposed project will replace the 10\u201d drain with an 18\u201d-21\u201d diameter drain and additional catch basins and manholes. The funding request is for the construction of the drainage improvements. The Norfolk County Engineering Department is providing an existing condition survey of the area which the Town of Norwood Engineering Department will use to develop plans and specifications for the proposed construction of the drainage improvement.</t>
  </si>
  <si>
    <t>TPN-243320</t>
  </si>
  <si>
    <t>Public Works Heavy Equip</t>
  </si>
  <si>
    <t>The Town is replacing a 2007 John Deere Excavator with a similarly side unit.  Town Highway Construction and maintenance operations depend on o the ability to excavate within and outside of roadways in order to repair and replace underground utilities.  machines used for such purposes must have sufficient boom lendth and lifting capacity to address the vast majority of situations encountered.  This machine is used to remove and replace precast concrete catch basin sections in addition to routine excavations.  The existing unit will be 17 years old and the travel gear transmission is inoperable.  A new machine would include a versatile boom rotator that will improve operational efficiency.</t>
  </si>
  <si>
    <t>TPN-243321</t>
  </si>
  <si>
    <t>Westover Parkway Culvert</t>
  </si>
  <si>
    <t>Replace the existing Westover Parkway Bridge that carries Westover Parkway over Germany Brook near the George F. Willett School. Westover Parkway is primarily a residential neighborhood whose residents rely on uninterrupted access for essential services including heating oil, propane gas, trash/recycling, public and private utility services, school buses, mail, and other delivery services. The Willett School is immediately adjacent to the bridge (driveway within 100 ft.) and depends on the bridge to provide access for emergency service vehicles, school buses, parent drop off, etc. The existing bridge is a corrugated metal arch bridge that shows significant signs of corrosion at the waterline and its condition is similar to the Dean Street Bridge which collapsed in 2019 causing partial roadway closures.</t>
  </si>
  <si>
    <t>TPN-243322</t>
  </si>
  <si>
    <t>Revenue Replacement - Electricity Used</t>
  </si>
  <si>
    <t>The Town is using revenue replacement for electricity expenses.</t>
  </si>
  <si>
    <t>TPN-243323</t>
  </si>
  <si>
    <t>Farm Assistance Program</t>
  </si>
  <si>
    <t>Program geared towards the farmers in Glastonbury that suffered from the severe weather in FY 2024 that effected their crops and resulted in a negative impact to their business</t>
  </si>
  <si>
    <t>TPN-243324</t>
  </si>
  <si>
    <t>Norfolk County Facility Vehicle and Equipment Needs</t>
  </si>
  <si>
    <t>Norfolk County has three main departments that oversee and maintain grounds and facilities.  Facility Maintenance oversees all county-owned courthouses, the Registry of Deeds, and Commissioners Office.  Norfolk County Agricultural High School is responsible for all buildings and grounds of the Walpole campus.  Wollaston Recreation Facility oversees the golf course and facilities that encompass this recreational facility.\n\nEach department has staff dedicated to the maintenance and upkeep of the assets.  Each has different needs that are detailed in the attached list of tools, equipment, and vehicle (WRF).\n\nIn each case, maintaining assets to good working order promotes healthy working and learning conditions and environment.  Each department was directly impacted by COVID with closure and then re-opening under conditions to make person-to-person contact safe.  These maintenance units enabled this type of revised environment to happen and they continue supporting those conditions today.</t>
  </si>
  <si>
    <t>TPN-243325</t>
  </si>
  <si>
    <t>Mental Health Services for Medfield Residents</t>
  </si>
  <si>
    <t>The Town of Medfield is requesting funding for Mental Health Services to help assist with the increased need for mental health needs in Medfield due to the impacts of the pandemic on our families in town.  With this funding, the Town proposes to use Interface for free and confidential mental health services for our residents.  The Town anticipates utilizing these funds to cover the costs of pandemic related mental health services through December of 2026.</t>
  </si>
  <si>
    <t>TPN-243326</t>
  </si>
  <si>
    <t>Sidewalk Maintenance and Repair</t>
  </si>
  <si>
    <t>The Town owns and Public Works maintains sidewalk network with a cumulative length exceeding 110 miles.  Growing needs and resident demand for maintenance activity increases as work life balance continues to be a priority</t>
  </si>
  <si>
    <t>TPN-243327</t>
  </si>
  <si>
    <t>County courthouse HVAC improvements</t>
  </si>
  <si>
    <t>Norfolk County owns 5 courthouses and operates a 6th.  These courthouses are occupied by the Commonwealth's Trial Court personnel and members of the public seeking justice.  \n\nThis request will provide upgrades to the HVAC systems of three courthouses, Stoughton District Court, Wrentham District Court, and Brookline District Court.  The scope includes installation of Trane Rooftop Units, Carrier Rooftop Units and air handler and related ductwork, etc.  These improvements will bring clean outside air into the courthouses to provide healthier air exchange for the public health benefit of all occupants.</t>
  </si>
  <si>
    <t>TPN-243328</t>
  </si>
  <si>
    <t>Hartford Township Park</t>
  </si>
  <si>
    <t>To grant funding to Hartford Township for the installation of restroom facilities and lighting at the Hartford Township Park.</t>
  </si>
  <si>
    <t>TPN-243329</t>
  </si>
  <si>
    <t>Guayama Fishermen's Relief and Recovery Project</t>
  </si>
  <si>
    <t>This project directly addresses the crisis by providing economic support to Guayama fishermen, ensuring they can continue their commercial fishing activities, improve their working conditions, and promote sustainable fishing. By enhancing the economic conditions of the fishing sector, the municipality invests in the community's future and ensures the continuity of this industry for the local economy. Additionally, the project aims to alleviate the financial burden on fishermen, who have borne substantial economic losses during the pandemic. As stated by the Treasury, "The interim final rule provided significant flexibility for recipients to determine which households, populations, communities, or small businesses have been impacted and/or disproportionately impacted by the pandemic and to identify appropriate responses."</t>
  </si>
  <si>
    <t>TPN-243330</t>
  </si>
  <si>
    <t>Transportation Program Vehicles-2024</t>
  </si>
  <si>
    <t>A public mass transit system improves the quality of life and addresses the needs of County residents, particularly those with limited transportation alternatives. Increasing the fleet of vehicles is essential to maintaining ongoing operations in providing service delivery, while growing the service demand and capacity, both of which were negatively impacted by the pandemic. Purchasing vehicles for the transportation programs is an eligible County expense. These vehicles are part of our government services and are necessary expenditures for the Shared-Ride Taxi program.  Page 259-260 \u2013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 The aforementioned list of government services is not exclusive.\u201d</t>
  </si>
  <si>
    <t>TPN-243331</t>
  </si>
  <si>
    <t>Parks- Vernon Hill Park</t>
  </si>
  <si>
    <t>The pandemic cast a light on the critical importance of accessible outdoor space for residents. The Vernon Hill Park project offers the city an opportunity to invest and improve parks and open spaces that serve our community.</t>
  </si>
  <si>
    <t>TPN-243332</t>
  </si>
  <si>
    <t>Johnson Control Fire Alarm--Jail</t>
  </si>
  <si>
    <t>Fire alarm control panel system upgrade at jail.</t>
  </si>
  <si>
    <t>TPN-243333</t>
  </si>
  <si>
    <t>Property Acquisition for Municipal Services</t>
  </si>
  <si>
    <t>This project funding will facilitate acquiring a strategically located building to enhance the efficiency and effectiveness of health, safety, and disaster management services in Guayama. The current locations of these buildings limit the ability to implement the necessary logistical infrastructure for rapid response. To address this issue, the municipality will acquire a property in an area that allows for the consolidation of a coordinated logistics plan, integrating rapid emergency response forces, including the Municipal Police, Emergency Medical Services, and Disaster Management. Centralizing these services in a single area aims to streamline response times and improve coordination in critical situations and disasters. This integrated approach will enable a more cohesive and efficient response to emergencies, optimizing resource and service utilization for the community. Additionally, the central location will improve public access to essential services, thereby enhancing the overall safety and well-bein</t>
  </si>
  <si>
    <t>TPN-243334</t>
  </si>
  <si>
    <t>Woolpert Inc.--Auditor</t>
  </si>
  <si>
    <t>Real Estate reappraisal aerial imagery.</t>
  </si>
  <si>
    <t>TPN-243335</t>
  </si>
  <si>
    <t>Tri-State Supply</t>
  </si>
  <si>
    <t>Flooring materials East Liverpool Community Resource Center.</t>
  </si>
  <si>
    <t>TPN-243336</t>
  </si>
  <si>
    <t>Saginaw Community Foundation - Food Club</t>
  </si>
  <si>
    <t>To address food insecurity and create a food club</t>
  </si>
  <si>
    <t>TPN-243337</t>
  </si>
  <si>
    <t>Mitigation and Preparedness for Natural Disaster</t>
  </si>
  <si>
    <t>The municipality of Guayama has conducted an exhaustive analysis of the areas and populations most vulnerable to natural disasters, concluding that preparation is essential to minimize negative impacts. This project is justified by the urgent need to protect these communities, ensuring they have access to vital supplies before the potential disaster. Given that these populations live in areas that are difficult to access, the early provision and distribution of these resources is critical to ensure their well-being and safety. The implementation of this project not only responds to the imminent threat but also complies with the provisions of the SLFRF program under ARPA, allowing the use of funds to prepare the community for future catastrophic events. Furthermore, this preventive approach reduces the need for more costly and complex post-disaster emergency interventions, aligning with best practices in risk management and disaster mitigation.</t>
  </si>
  <si>
    <t>TPN-243338</t>
  </si>
  <si>
    <t>Economic Enhancement Grant Fund - Logan County Public Service District</t>
  </si>
  <si>
    <t>To provide service to potential customers in the Upper Huff Creek, Brush Fork, and Road Fork areas of northern Wyoming County. This project consists of construction of approximately 25,640' of 6" and small diameter waterline, one conventional booster station, one constant run booster station, one 54,000 gallon water storage tank, valves, fire hydrants, customer services, and other related appurtenances.</t>
  </si>
  <si>
    <t>TPN-243339</t>
  </si>
  <si>
    <t>Calcutta Pump Station Replacement-Phase 2</t>
  </si>
  <si>
    <t>Replacement of sanitary sewer pump station.</t>
  </si>
  <si>
    <t>TPN-243340</t>
  </si>
  <si>
    <t>Warren Township</t>
  </si>
  <si>
    <t>To upgrade and improve the playground area of the Johnson Community Center Park.</t>
  </si>
  <si>
    <t>TPN-243341</t>
  </si>
  <si>
    <t>Christian Community Action</t>
  </si>
  <si>
    <t>This program is to provide upgrades to Christian Community Action's Transitional living program for homeless families.</t>
  </si>
  <si>
    <t>TPN-243342</t>
  </si>
  <si>
    <t>Columbus House Shelter</t>
  </si>
  <si>
    <t>This program is to provide upgrades to Columbus House's emergency shelter for homeless individuals and recovery housing shelter.</t>
  </si>
  <si>
    <t>TPN-243343</t>
  </si>
  <si>
    <t>Quest Center HVAC Upgrade &amp; Space Efficiency Improvements</t>
  </si>
  <si>
    <t>The Quest Center has 16,000 sq. ft of available space not being utilized due to its current condition and failing HVAC equipment. This project would improve the flow and office space logistics for the city to provide an ideal space for expanded private offices, conference spaces, various business, collaboration spaces, and a larger private business space as needed. These improvements will provide a safer space to congregate and improved air ventilation.</t>
  </si>
  <si>
    <t>TPN-243344</t>
  </si>
  <si>
    <t>Dr Eugene and Joyce Seals Family Foundation</t>
  </si>
  <si>
    <t>To provide academic, social, and emotional services to youth.</t>
  </si>
  <si>
    <t>TPN-243345</t>
  </si>
  <si>
    <t>This project is a major equipment replacement of the Police and Fire Departmentsemergency response equipment and includes the  mobile and portable two way communication components - This upgrade will continue to support the community and assure that response to any emergency, in any impacted area is achieved.</t>
  </si>
  <si>
    <t>TPN-243346</t>
  </si>
  <si>
    <t>Linn County Information Technology Project</t>
  </si>
  <si>
    <t>Linn County IT Department has been tasked with upgrading the County Wi-Fi and phone system. The phone system will be upgraded to Microsoft Teams Calling. This will allow county employees to communicate easier and have the ability to call from a remote location. This will also help mitigate phone line issues we have been having with our current system.  Upgrade to Wi-Fi system will reduce support issues that we have been having recently and county employees will be able to perform their duties seamlessly, providing a higher level of customer satisfaction.</t>
  </si>
  <si>
    <t>TPN-243347</t>
  </si>
  <si>
    <t>National Core Indicator Survey</t>
  </si>
  <si>
    <t>Funds to be utilized to contract with a survey firm to complete the required National Core Indicator (NCI) survey for the Intellectual and Developmental Disability (IDD) waiver population. The NCI survey uses in person interviews of wavier participants or their responsible parties to measure their satisfaction with the services provided through the IDD waiver.</t>
  </si>
  <si>
    <t>TPN-243348</t>
  </si>
  <si>
    <t>Patient Building (ATC) Generator and Motor Replacement</t>
  </si>
  <si>
    <t>Funding will be used to purchase and install a new generator and motor for the ATC building. And be in compliance with, NFPA 110, which requires hospitals and health care facilities to have protective systems in place to address any power outages.</t>
  </si>
  <si>
    <t>TPN-243349</t>
  </si>
  <si>
    <t>Young Champions Association</t>
  </si>
  <si>
    <t>Leadership and life skills for youth</t>
  </si>
  <si>
    <t>TPN-243350</t>
  </si>
  <si>
    <t>oxford Township Support to TOPPS</t>
  </si>
  <si>
    <t>Support to Talawanda Oxford Pantry Services</t>
  </si>
  <si>
    <t>TPN-243351</t>
  </si>
  <si>
    <t>DHS Direct Outreach for State Benefits</t>
  </si>
  <si>
    <t>Direct Outreach for State Benefits</t>
  </si>
  <si>
    <t>TPN-243352</t>
  </si>
  <si>
    <t>Oxford Township Support to Social Services and TOPPS</t>
  </si>
  <si>
    <t>Support to Oxford Senior Center social services and support to Talawanda Oxford Pantry Services</t>
  </si>
  <si>
    <t>TPN-243353</t>
  </si>
  <si>
    <t>Funds were used for repairs, fire, and emergency services that were unable to be done due to the COVID-19 Pandemic.</t>
  </si>
  <si>
    <t>TPN-243354</t>
  </si>
  <si>
    <t>Horizons Senior Center</t>
  </si>
  <si>
    <t>The Horizons Senior Center will meet an unmet need in the community by providing programming and a gathering place for older adults. The Center's goals will be to address the social, physical and financial health of older adults in the community through onsite amenities, social gatherings, and educational programming.</t>
  </si>
  <si>
    <t>TPN-243356</t>
  </si>
  <si>
    <t>St Clair Township Summit Water Main extension</t>
  </si>
  <si>
    <t>Summit Street Water Main Extension</t>
  </si>
  <si>
    <t>TPN-243357</t>
  </si>
  <si>
    <t>Signal Bay Water Park Design and Engineering</t>
  </si>
  <si>
    <t>Due to the complexity and scope of the project, subject matter expertise in design engineering is required to develop accurate bid specifications and cost estimations.   This will assist the City in a competitive public bid for the demolition and reconstruction of an approximately 3,600 square foot office-bathhouse-pump room building, including filtration equipment, as well as the central activity feature (an interactive pirate-themed outpost with slides and spray features), safety matting, and spray cannons.   It will enable the City to move forward with contracting a company to complete the demolition and rebuild and maintain operations in accordance to industry standards.</t>
  </si>
  <si>
    <t>TPN-243359</t>
  </si>
  <si>
    <t>Fairfield Twshp Park and Recreation Improvements</t>
  </si>
  <si>
    <t>Improvements at Community Park to promote health and safety  with outdoor physical activity</t>
  </si>
  <si>
    <t>TPN-243360</t>
  </si>
  <si>
    <t>Grant Administrative Personnel</t>
  </si>
  <si>
    <t>Personnel expenditures associated with ARPA grant administration through 12/31/26.</t>
  </si>
  <si>
    <t>TPN-243361</t>
  </si>
  <si>
    <t>Ross Township food banks and emergency housing assistance</t>
  </si>
  <si>
    <t>provide assistance to local food banks and emergency housing programs with local non profit organizations</t>
  </si>
  <si>
    <t>TPN-243362</t>
  </si>
  <si>
    <t>Fire Smoke House</t>
  </si>
  <si>
    <t>Smokehouse to for fire education</t>
  </si>
  <si>
    <t>TPN-243363</t>
  </si>
  <si>
    <t>TPN-243364</t>
  </si>
  <si>
    <t>TREES PURCHASE/PLANTING</t>
  </si>
  <si>
    <t>TREE PURCHASE AND REPLACEMENT</t>
  </si>
  <si>
    <t>TPN-243365</t>
  </si>
  <si>
    <t>Lasting Infrastructure and Network Connectivity A</t>
  </si>
  <si>
    <t>Office of Broadband Development to provide competitive grants for Lasting Infrastructure and Network Connectivity, to enable the deployment of last mile and middle mile broadband infrastructure in areas if the state that lack access to high-speed internet service.</t>
  </si>
  <si>
    <t>TPN-243367</t>
  </si>
  <si>
    <t>Mercy Hospital Enhanced Infection Control Project</t>
  </si>
  <si>
    <t>The goal of the Hospital Enhanced Infection Control Project is to convert 31 inpatient rooms at Mercy Medical Center into self-contained, purpose-built negative airflow units in order to increase the Hospital\u2019s capacity to manage ongoing COVID-19 cases and future viral threats to Linn County communities.</t>
  </si>
  <si>
    <t>TPN-243368</t>
  </si>
  <si>
    <t>Reily Township Community Center Upgrades</t>
  </si>
  <si>
    <t>Improvements to the existing Community Center for the safety, health and accessibility of community members\nThis facility is used for community events, trustee meetings and as a polling center for voters.</t>
  </si>
  <si>
    <t>TPN-243369</t>
  </si>
  <si>
    <t>DCF Sexual Violence Services</t>
  </si>
  <si>
    <t>SEXUAL VIOLENCE SERVICES</t>
  </si>
  <si>
    <t>TPN-243370</t>
  </si>
  <si>
    <t>Lawn Chair Film Festival</t>
  </si>
  <si>
    <t>Outdoor park improvements</t>
  </si>
  <si>
    <t>TPN-243371</t>
  </si>
  <si>
    <t>Lasting Infrastructure and Network Connectivity B</t>
  </si>
  <si>
    <t>TPN-243372</t>
  </si>
  <si>
    <t>LPS COVID After Action Report</t>
  </si>
  <si>
    <t>COVID AFTER ACTION REPORT</t>
  </si>
  <si>
    <t>TPN-243373</t>
  </si>
  <si>
    <t>Youth Service Renovation</t>
  </si>
  <si>
    <t>Staffing has increased to meet the growing mental health needs in the community and schools.  The building has reached capacity to provide suitable office space for staff to ensure privacy.  Renovations to the facility is needed to more efficiently use the space, gain office space and accommodate the growing and anticipated staffing and agency needs</t>
  </si>
  <si>
    <t>TPN-243374</t>
  </si>
  <si>
    <t>Lasting Infrastructure and Network Connectivity C</t>
  </si>
  <si>
    <t>TPN-243375</t>
  </si>
  <si>
    <t>Able SC - Nonprofit Support</t>
  </si>
  <si>
    <t>Financial assistance to support the nonprofit's recovery from the impacts of the COVID19 pandemic.</t>
  </si>
  <si>
    <t>TPN-243376</t>
  </si>
  <si>
    <t>TPN-243378</t>
  </si>
  <si>
    <t>Lasting Infrastructure and Network Connectivity D</t>
  </si>
  <si>
    <t>TPN-243379</t>
  </si>
  <si>
    <t>Acushnet River Rowing Center</t>
  </si>
  <si>
    <t>The project will be to develop a program that will define the proposed shared Acushnet River Rowing Center project, working with the City of New Bedford Parks, Recreation, &amp; Beaches Department and the Advisory Committee. This team will develop a space needs and site analysis, schematic design drawings, statement of probably cost and public outreach for construction.</t>
  </si>
  <si>
    <t>TPN-243380</t>
  </si>
  <si>
    <t>Lasting Infrastructure and Network Connectivity E</t>
  </si>
  <si>
    <t>TPN-243381</t>
  </si>
  <si>
    <t>Hurricane Expo</t>
  </si>
  <si>
    <t>TPN-243382</t>
  </si>
  <si>
    <t>WATER/SEWER EQUIP</t>
  </si>
  <si>
    <t>WATER/SEWER EQUIPMENT</t>
  </si>
  <si>
    <t>TPN-243383</t>
  </si>
  <si>
    <t>EarlyStart Child Care</t>
  </si>
  <si>
    <t>Project will help provide expansion for early start child care for inner city child care and education services for low income families.</t>
  </si>
  <si>
    <t>TPN-243384</t>
  </si>
  <si>
    <t>Shelter Demobilization - Affordable Housing</t>
  </si>
  <si>
    <t>The Mayor\u2019s Office of Homeless Services (MOHS) has been allocated funding from the Coronavirus State and Local Fiscal Recovery Funds (SLFRF) program, established by the American Rescue Plan Act (ARPA), to support affordable dormitory-style housing for homeless youth, renovate 36 units owned by the Housing Authority of Baltimore City (HABC) into permanent supportive housing, and renovate housing that will prioritize foster youth transitioning out of care.</t>
  </si>
  <si>
    <t>TPN-243385</t>
  </si>
  <si>
    <t>Tuscaloosa City Schools Ed. Foundation</t>
  </si>
  <si>
    <t>To support TEF's Reading Allies program</t>
  </si>
  <si>
    <t>TPN-243386</t>
  </si>
  <si>
    <t>Lasting Infrastructure and Network Connectivity F</t>
  </si>
  <si>
    <t>TPN-243387</t>
  </si>
  <si>
    <t>TPN-243388</t>
  </si>
  <si>
    <t>Miami University-Advanced Manufacturing VORA hub allocation 2</t>
  </si>
  <si>
    <t>Additional funding for the VORA technology Park Building for the Advanced Manufacturing HUB. This Center will promote the training and education of undereducated or underskilled workers that are needed in the community workforce and promote employment. This will promote workforce and economic development</t>
  </si>
  <si>
    <t>TPN-243389</t>
  </si>
  <si>
    <t>Lasting Infrastructure and Network Connectivity G</t>
  </si>
  <si>
    <t>TPN-243390</t>
  </si>
  <si>
    <t>Lasting Infrastructure and Network Connectivity H</t>
  </si>
  <si>
    <t>TPN-243391</t>
  </si>
  <si>
    <t>Labor NSLS Payments</t>
  </si>
  <si>
    <t>Labor agreements include settlement of year end surplus through nonstructural lump sum payments.</t>
  </si>
  <si>
    <t>TPN-243392</t>
  </si>
  <si>
    <t>Temporary Emergency Services Inc</t>
  </si>
  <si>
    <t>To support TES's allowable operation expenses</t>
  </si>
  <si>
    <t>TPN-243393</t>
  </si>
  <si>
    <t>Project will provide opportunities for early learning programs for low income families for Kansas City families.</t>
  </si>
  <si>
    <t>TPN-243394</t>
  </si>
  <si>
    <t>Lasting Infrastructure and Network Connectivity I</t>
  </si>
  <si>
    <t>TPN-243395</t>
  </si>
  <si>
    <t>Lasting Infrastructure and Network Connectivity J</t>
  </si>
  <si>
    <t>TPN-243396</t>
  </si>
  <si>
    <t>Lasting Infrastructure and Network Connectivity K</t>
  </si>
  <si>
    <t>TPN-243397</t>
  </si>
  <si>
    <t>AEDs of Sheriff Department Vehicles</t>
  </si>
  <si>
    <t>The County is using ARPA revenue replacement funds to enhance emergency response services through the purchase and deployment of AEDs in Sheriff's Department Vehicles.</t>
  </si>
  <si>
    <t>TPN-243398</t>
  </si>
  <si>
    <t>Shellfish Seeding-Harbor Replenishment</t>
  </si>
  <si>
    <t>Through the Town of Oyster Bay Harbor Replenishment-Shellfish Seeding Initiative,  the Town of Oyster Bay purchased shellfish seed, and placed shellfish within the Town controlled harbors (Oyster Bay/Cold Spring Harbor, Hempstead Harbor and the Great South Bay.   This project meets ARPA eligibility guidelines  as both a water quality improvement project and in addressing the negative economic impacts of Covid (aid to other industries).  Water quality improvement is achieved through shellfish' ability  the naturally filter contaminants within a water body.   Aid to the shell fishing industry is provided through the restocking of shellfish within the harbors and the natural reproduction to occur from the shellfish placed.   The shellfishing industry was impacted by Covid as less diners were frequenting restaurants,   a boon to the shellfish population is anticipated to increase the saleable harvest for the shellfishing industry moving forward.</t>
  </si>
  <si>
    <t>TPN-243399</t>
  </si>
  <si>
    <t>Lasting Infrastructure and Network Connectivity L</t>
  </si>
  <si>
    <t>TPN-243400</t>
  </si>
  <si>
    <t>Funds were used to supplement salary expenditures of governmental employees.  By recognizing that the county lost revenue due to Covid, it becomes appropriate for these funds to maintain county operations, and one of the major costs of county operations is labor.</t>
  </si>
  <si>
    <t>TPN-243401</t>
  </si>
  <si>
    <t>ARPA - Sewer/Municipal Partnerships Admin</t>
  </si>
  <si>
    <t>Administration for the sewer/municipal partnership projects. Recreated as original project was not allowing entries in the expenditure screen of the portal.</t>
  </si>
  <si>
    <t>TPN-243402</t>
  </si>
  <si>
    <t>These funds will be used to purchase new fire apparatus to better serve the community</t>
  </si>
  <si>
    <t>TPN-243403</t>
  </si>
  <si>
    <t>Farmers Market Funding</t>
  </si>
  <si>
    <t>Funding to maintain and expand farmers markets in Tacoma after the pandemic. Funding to help address increases operating expenses due to pandemic.</t>
  </si>
  <si>
    <t>TPN-243404</t>
  </si>
  <si>
    <t>Built With Our Hands</t>
  </si>
  <si>
    <t>Built With Our Hands provides a pathway to successfully achieving meaningful employment and financial independence by eliminating the barriers to entry disproportionately impacting underserved youth.</t>
  </si>
  <si>
    <t>TPN-243405</t>
  </si>
  <si>
    <t>NBPA Economic Development for Commercial Fishing</t>
  </si>
  <si>
    <t>Funds will be used in support of economic development and outreach to benefit the commercial fishing/seafood industries</t>
  </si>
  <si>
    <t>TPN-243406</t>
  </si>
  <si>
    <t>5th Ward Millcreek Park Bridge</t>
  </si>
  <si>
    <t>Restore Millcreek Bridge visual prominence (painting) and restore its lighting notability overlooking the historic Lanterman's Mill</t>
  </si>
  <si>
    <t>TPN-243407</t>
  </si>
  <si>
    <t>Eastgate Regional COG</t>
  </si>
  <si>
    <t>To assist in funding the continuation of its broadband program including funding for a coordinator</t>
  </si>
  <si>
    <t>TPN-243408</t>
  </si>
  <si>
    <t>ReBuild Summit</t>
  </si>
  <si>
    <t>Completion Summit for all ReBuild contractors. Opportunity to meet, share best practices, share information, possibly collaborate to continue the programs via shared resources.  Opportunity for City to provide additional information gathered for contractors to use in order to continue programs using other funding.</t>
  </si>
  <si>
    <t>TPN-243409</t>
  </si>
  <si>
    <t>Jail Kitchen Flooring Replacement</t>
  </si>
  <si>
    <t>The objective of the Jail Kitchen Flooring Replacement project is to replace the flooring in the Galveston County jail. This project entails removal/demolishment of existing flooring and procurement and installation of durable and functional flooring at the project site. Treasury indicates recipients may use SLFRF funds for investments that enable provision of an adequate minimum level of service.</t>
  </si>
  <si>
    <t>TPN-243410</t>
  </si>
  <si>
    <t>Newton Falls Joint Fire District</t>
  </si>
  <si>
    <t>To grant the funds for the Fire District to purchase a utility task vehicle.</t>
  </si>
  <si>
    <t>TPN-243411</t>
  </si>
  <si>
    <t>Hunt Library Revitalization</t>
  </si>
  <si>
    <t>The Hunt Library revitalization improvement project include new accessible parking stalls, accessible path of travel to the building, new trash enclosure (none currently exist), and an entrance drive aisle modifications for fire access and improved site circulation.</t>
  </si>
  <si>
    <t>TPN-243412</t>
  </si>
  <si>
    <t>Mobile Command Cntr</t>
  </si>
  <si>
    <t>Acquisition of a Mobile Command Center vehicle to support emergency response activities. The project will help the County's emergency services to better respond to disasters and emergencies which will help improve safety, security, and public health by supporting efficient response coordination to disasters.</t>
  </si>
  <si>
    <t>TPN-243413</t>
  </si>
  <si>
    <t>After School Care and K-8 Enrichment</t>
  </si>
  <si>
    <t>Before and after school programing for Tacoma Public School students.</t>
  </si>
  <si>
    <t>TPN-243415</t>
  </si>
  <si>
    <t>Replacement of asbestos floors</t>
  </si>
  <si>
    <t>Replace town hall floors</t>
  </si>
  <si>
    <t>TPN-243416</t>
  </si>
  <si>
    <t>Energy Assessments City Facilities</t>
  </si>
  <si>
    <t>Municipal Facilities Energy Assessments</t>
  </si>
  <si>
    <t>TPN-243417</t>
  </si>
  <si>
    <t>Langford Park Improvements</t>
  </si>
  <si>
    <t>To install a shade structure at Langford Park playground to promote healthy communities.</t>
  </si>
  <si>
    <t>TPN-243419</t>
  </si>
  <si>
    <t>Airport Access Road Project</t>
  </si>
  <si>
    <t>The objective is to find a route for a new entrance to the Greater New Bedford Regional Municipal Airport. A new road would be a substantial safety improvement and would eliminate traffic from having to traverse heavy industrial and residential areas with minimal adverse impact to bordering Vegetated Wetlands.</t>
  </si>
  <si>
    <t>TPN-243420</t>
  </si>
  <si>
    <t>Land Improvements - Spillway</t>
  </si>
  <si>
    <t>Rebuild spillway at water treatment plant</t>
  </si>
  <si>
    <t>TPN-243421</t>
  </si>
  <si>
    <t>Community Development - Behavioral Health, Substance Abuse, Telehealth</t>
  </si>
  <si>
    <t>A community development grant program focusing on external grants to organizations providing behavioral health, substance abuse or telehealth services.</t>
  </si>
  <si>
    <t>TPN-243422</t>
  </si>
  <si>
    <t>Transportation Network Carbon Reduction</t>
  </si>
  <si>
    <t>Finding solutions to reducing City Transportation Carbon reduction</t>
  </si>
  <si>
    <t>TPN-243423</t>
  </si>
  <si>
    <t>EMS Substation-Frederica/Harrington</t>
  </si>
  <si>
    <t>The project will involve the construction of two new EMS Substations providing portable health services and emergency response resources to the communities in which they will be located. The resources can directly respond to health emergencies as well as health emergencies exacerbated by COVID symptoms. Multiple stations allow for greater dispersion within the community and reduced response times.</t>
  </si>
  <si>
    <t>TPN-243425</t>
  </si>
  <si>
    <t>EMS Substation- Energy Ln</t>
  </si>
  <si>
    <t>The project will involve construction of two new EMS substations providing portable health services and emergency response resources to the communities in which they will be located. The resources can directly respond to health emergencies as well as health emergencies exacerbated by COVID symptoms. Multiple stations allow for greater dispersion within the community and reduced response times.</t>
  </si>
  <si>
    <t>TPN-243426</t>
  </si>
  <si>
    <t>Justin Wilson Park Improvements</t>
  </si>
  <si>
    <t>Improvements to Justin Wilson Park to promote outdoor enrichment and healthy communities</t>
  </si>
  <si>
    <t>TPN-243427</t>
  </si>
  <si>
    <t>ADA Evaluation + Transition Plan</t>
  </si>
  <si>
    <t>ADA Self Evaluation + Transition Plan</t>
  </si>
  <si>
    <t>TPN-243428</t>
  </si>
  <si>
    <t>Community Development - Preventing and Responding to Violence</t>
  </si>
  <si>
    <t>A grant program to external organizations for programs relating to violence intervention.</t>
  </si>
  <si>
    <t>TPN-243429</t>
  </si>
  <si>
    <t>6.1 DHR Driscoll Children's Hospital</t>
  </si>
  <si>
    <t>As a result of the COVID-19 pandemic, DHR was in need of additional funding to provide healthcare services for children. As a result of this need, DHR constructed Driscoll Children\u2019s Hospital creating 119 pediatric beds, 300 jobs, and more than $100 million in construction and equipment costs in the City of Edinburg.\nDriscoll Children\u2019s Hospital Rio Grande Valley will be a new state-of-the-art, independent and the only designated freestanding pediatric specialty hospital in the region. Patient services will include Pediatric Intensive Care Unit (PICU), Level III Neonatal Intensive Care Unit (NICU), Emergency Services, and Acute Inpatient and Outpatient Surgery. The new hospital also will provide numerous other pediatric services including rehabilitation, imaging, laboratory, and specialty programs such as the Child Life Program. Driscoll Children\u2019s Hospital Rio Grande Valley will greatly enhance our commitment to providing children with more convenient access to specialty and acute care services in the Rio Grande Valley.\nAn agreement was executed by the City of Edinburg and the Doctor\u2019s Hospital at Renaissance, LTC (DHR) on April 13, 2021.  The terms of the agreement indicate the City will provide a Chapter 380 Grant to DHR in the amount of $1,000,000 on annual basis, not to exceed $8,000,000.</t>
  </si>
  <si>
    <t>TPN-243430</t>
  </si>
  <si>
    <t>Supporting and sustaining strong, healthy communities by disseminating information and services to neighborhoods that promote health and safety.</t>
  </si>
  <si>
    <t>TPN-243431</t>
  </si>
  <si>
    <t>Black Diamond Trail Bridge</t>
  </si>
  <si>
    <t>Build Trail Bridge over Flood Control Channel</t>
  </si>
  <si>
    <t>TPN-243432</t>
  </si>
  <si>
    <t>Orangethorpe St College to Placentia</t>
  </si>
  <si>
    <t>Orangethorpe Ave from State College to Placentia water main replacement project will improve the drinking water quality and arterial streets as part of the City's Capital Improvement Program (CIP).</t>
  </si>
  <si>
    <t>TPN-243433</t>
  </si>
  <si>
    <t>Airport Lighting Repair</t>
  </si>
  <si>
    <t>The airport was recently struck twice by lightning damaging the runway &amp; taxiway lights causing significant damage to the lighting circuit, including to the regulator and several inground transformers. Temporary fixes were put in place with used parts from other airports, to get the runway lights up &amp; running, but longer-term and permanent repairs are necessary. The funding request is to cover the cost of repairs to the original regulator and to cover the ongoing expense of the electrical contractor's emergency work to complete the project.</t>
  </si>
  <si>
    <t>TPN-243434</t>
  </si>
  <si>
    <t>Tropical Farms Improvements</t>
  </si>
  <si>
    <t>Replacement of playground and shade structures at Tropical Farms Park to promote outdoor enrichment and healthy communities</t>
  </si>
  <si>
    <t>TPN-243435</t>
  </si>
  <si>
    <t>School Zone Safety Lights</t>
  </si>
  <si>
    <t>Purchase &amp; installation of School Zone Safety Lights</t>
  </si>
  <si>
    <t>TPN-243436</t>
  </si>
  <si>
    <t>Community Development - Recreation and Outdoor Infrastructure</t>
  </si>
  <si>
    <t>A community development external grant program focused on recreation and outdoor improvements  and services.</t>
  </si>
  <si>
    <t>TPN-243437</t>
  </si>
  <si>
    <t>Chancery Building Roof &amp; HVAC</t>
  </si>
  <si>
    <t>Replacement of the  20 year old HVAC systems and necessary renovations to the roof of the Chancery Building.</t>
  </si>
  <si>
    <t>TPN-243438</t>
  </si>
  <si>
    <t>IT Networking, Security, Fiber Optic, Phones</t>
  </si>
  <si>
    <t>Luman-Fiber Optic, Internet Phone System for City Hall\nDigital Wave-Internet Security, Networking Computers, IT Services</t>
  </si>
  <si>
    <t>TPN-243439</t>
  </si>
  <si>
    <t>Community Development  - Youth Services</t>
  </si>
  <si>
    <t>A community development external grant program focusing on organizations that provide youth services.</t>
  </si>
  <si>
    <t>TPN-243440</t>
  </si>
  <si>
    <t>Webb Road Pump Station</t>
  </si>
  <si>
    <t>Design, engineer, upgrade Webb Road water pump station</t>
  </si>
  <si>
    <t>TPN-243441</t>
  </si>
  <si>
    <t>East Ridge Park Improvements</t>
  </si>
  <si>
    <t>Replacement of playground equipment at East Ridge Park to promote outdoor enrichment and support healthy communities.</t>
  </si>
  <si>
    <t>TPN-243442</t>
  </si>
  <si>
    <t>Capital Projects Lost Revenue</t>
  </si>
  <si>
    <t>Capital Projects to provide economic growth, improvements and sustainability.</t>
  </si>
  <si>
    <t>TPN-243443</t>
  </si>
  <si>
    <t>Ely Park Golf Course Improvements</t>
  </si>
  <si>
    <t>Public Golf Course Improvements</t>
  </si>
  <si>
    <t>TPN-243448</t>
  </si>
  <si>
    <t>Summer Youth and Year-Round Youth Programs: St. Louis ArtWorks</t>
  </si>
  <si>
    <t>TPN-243449</t>
  </si>
  <si>
    <t>Summer Youth and Year-Round Youth Programs: Northside Youth</t>
  </si>
  <si>
    <t>TPN-243450</t>
  </si>
  <si>
    <t>Summer Youth and Year-Round Youth Programs: The Village</t>
  </si>
  <si>
    <t>TPN-243451</t>
  </si>
  <si>
    <t>Youth and Juvenile Diversion 71591: Covenant House</t>
  </si>
  <si>
    <t>TPN-243452</t>
  </si>
  <si>
    <t>Congdon Lucas House Rehabilitation</t>
  </si>
  <si>
    <t>To develop full architectural construction documents and specifications for the rehabilitation of the Congdon Lucas stone building built in early 1900s. This will allow the City to move forward in the development of additional exterior, interior stabilization work and rehab construction to the structure can be occupied. This will also assist with planning for future build-out of the space, keeping the historical nature of this registered property. The proposed re-uses are a community educational center for public programs, a cafe, and bathroom access.</t>
  </si>
  <si>
    <t>TPN-243454</t>
  </si>
  <si>
    <t>COVID-19: Incentive Cards: St. Louis Integrated Network</t>
  </si>
  <si>
    <t>"This project continues the Department of Health's COVID-19 Vaccination Clinic through the St. Louis Integrated Health Network. Network providers 1) procure FDA approved mRNA SARS-CoV-2 vaccine (e.g. Pfizer BioNTech, Moderna) and/or adjuvanted protein-based SARS-CoV-2 vaccine (e.g. Novavax) initial series (adult and pediatric) plus boosters  (e.g. Pfizer BioNTech, Moderna); 2)         Provide trained, properly licensed, and insured medical and ancillary support staff to perform FDA approved mRNA SARS-CoV-2 vaccine and/or adjuvanted protein-based SARS-CoV-2 vaccine  initial series (adult and pediatric) plus boosters; and only provide said initial vaccine doses and booster vaccine doses to residents of the City of St. Louis; 3) Provide trained, properly licensed, and insured medical and ancillary support staff to perform FDA approved diagnostic SARS CoV-2 polymerase chain reaction (PCR) and antigen SARS CoV-2 testing, and only provide said diagnostic SARS COV-2 testing to residents of the City of St. Louis; and 4) 4.\tProvide trained, properly licensed, and insured medical and ancillary support staff to perform monoclonal antibody treatments (Remdesivir) or antiviral treatment prescription drugs like Paxlovid and Molnupiravir immediately when patients test positive for SARS-CoV-2, and provide said treatments only to City of St. Louis residents."</t>
  </si>
  <si>
    <t>TPN-243455</t>
  </si>
  <si>
    <t>The Berkeley County Public Service Water District is designing and constructing a new Bunker Hill water treatment plant</t>
  </si>
  <si>
    <t>TPN-243456</t>
  </si>
  <si>
    <t>Veterans Outreach</t>
  </si>
  <si>
    <t>To grant funds for the veterans outreach for the continuation of meeting the demands of the needs of the veterans it serves.</t>
  </si>
  <si>
    <t>TPN-243457</t>
  </si>
  <si>
    <t>Richland County Aging in Place Project -SC Assoc Community Action Partnership</t>
  </si>
  <si>
    <t>Older populations face numerous housing challenges, including those related to affordability and physical accessibility. The goal of the home modification program is to enable low-income elderly persons to remain in their home through low-cost, low barrier, high impact home modifications to reduce older adults\u2019 risk of falling, improve general safety, increase accessibility, and to improve their functional abilities in their home. This will enable older adults to remain in their homes rather than move to nursing homes or other assisted care facilities that may be more expensive than their existing home. Additionally, by making these needed repairs, we can help seniors to maintain their homes, thereby averting the need to pay high rents and risk homelessness. As an added investment, they will be able to pass on an affordable home to their descendants, rather than being forced to sell the home to afford their end-of-life needs, or to lose their home to Medicaid Estate Recovery. The repairs will include, but are not limited to, providing ramps, exterior numbering and lighting, widening doorways to accommodate wheelchairs and other equipment, installing stick on motion sensor lighting, adding extensions to existing lighting switches to increase accessibility, installing video doorbells (that will prevent them from opening the door for strangers), installing CO detectors.</t>
  </si>
  <si>
    <t>TPN-243458</t>
  </si>
  <si>
    <t>Economic Enhancement Grant Fund - City of Kenova</t>
  </si>
  <si>
    <t>The proposed Prichard Water Line Extension project is necessary to provide fire protection service and the quantity of water needed to serve the Heartland Intermodal Gateway(HIG)in Prichard, Wayne County, WV. Water will be supplied via the Kenova Municipal Water Works (KMWW) Water Treatment Plant. The existing waterline to the Prichard area in inadequately sized to provide the amount of flow needed for the intermodal facility</t>
  </si>
  <si>
    <t>TPN-243459</t>
  </si>
  <si>
    <t>General Revenue/Expenses</t>
  </si>
  <si>
    <t>To replace loss of revenue and increased expenses in General Fund from Pandemic impacts</t>
  </si>
  <si>
    <t>TPN-243460</t>
  </si>
  <si>
    <t>Mental Health First Aid</t>
  </si>
  <si>
    <t>Mental health first aid training for town staff.</t>
  </si>
  <si>
    <t>TPN-243461</t>
  </si>
  <si>
    <t>Economic Enhancement Grant Fund - Town of Wardensville</t>
  </si>
  <si>
    <t>The Town of Wardensville sewer improvement project consists of improvements to the wastewater treatment plant, upgrades at two lift stations, inflow and infiltration study of the collection system, and installation of a SCADA system.</t>
  </si>
  <si>
    <t>TPN-243462</t>
  </si>
  <si>
    <t>HCA Parking Lot Improvements</t>
  </si>
  <si>
    <t>TPN-243463</t>
  </si>
  <si>
    <t>Workforce Development 10</t>
  </si>
  <si>
    <t>Manufacturing Training Program - assist employers in upskilling their workforce to meet the increased use of advanced manufacturing processes that were the result of pandemic-related supply chain disruptions.  The program will support existing employers within these industries, individuals seeking career growth through industry certifications, and newly recruited companies that require certifications or customized training.</t>
  </si>
  <si>
    <t>TPN-243464</t>
  </si>
  <si>
    <t>The Town of Wardensville improvement project consists of water treatment plant improvements, installation of an additional water source, water storage tank improvements or replacement, water meter replacement, fire hydrant replacement and installation of a SCADA system. The need for this project is a result of the Town's source water being declare GWUDI, requiring changes in the type of treatment utilized</t>
  </si>
  <si>
    <t>TPN-243465</t>
  </si>
  <si>
    <t>Sager Avenue Culvert Replacement</t>
  </si>
  <si>
    <t>TPN-243466</t>
  </si>
  <si>
    <t>Pulaski Park Design</t>
  </si>
  <si>
    <t>To provide professional design and engineering services for the design of Pulaski Park. This proposal follows on previous conceptual design work performed. Site improvement design elements include park layout, landscaping, parking and driveways, stormwater, electrical, stakeholder meetings, construction bid documents, budget, and construction-phase services.</t>
  </si>
  <si>
    <t>TPN-243467</t>
  </si>
  <si>
    <t>THA Mixed Use Commercial Space</t>
  </si>
  <si>
    <t>City contribution to affordable housing project on the Hilltop.</t>
  </si>
  <si>
    <t>TPN-243468</t>
  </si>
  <si>
    <t>Drug Abuse Program</t>
  </si>
  <si>
    <t>Sponsor a Community event on November 21, 2024 held by the St. Charles County Drug Court to address issues related to substance abuse for individuals and community organizations in this field.</t>
  </si>
  <si>
    <t>TPN-243469</t>
  </si>
  <si>
    <t>Roof Replacement - Triple Cities Opera Company</t>
  </si>
  <si>
    <t>Roof Replacement - Triple Cities Opera Company Building</t>
  </si>
  <si>
    <t>TPN-243470</t>
  </si>
  <si>
    <t>Norman Ave &amp; Cobb Dr Project</t>
  </si>
  <si>
    <t>Norman Ave &amp; Cobb Dr Stormwater Construction</t>
  </si>
  <si>
    <t>TPN-243471</t>
  </si>
  <si>
    <t>Howland Historical Society</t>
  </si>
  <si>
    <t>To grant the non-profit funds as a revenue replacement.</t>
  </si>
  <si>
    <t>TPN-243472</t>
  </si>
  <si>
    <t>Early Childhood Education 71591 Beginning Futures 2 23-SLFRF-60</t>
  </si>
  <si>
    <t>TPN-243473</t>
  </si>
  <si>
    <t>Georgia Pathways to Coverage Awareness Campaign Award</t>
  </si>
  <si>
    <t>Funding to obtain a third-party contractor and reasonable and necessary improvements to existing technology to assist in the performance of Medicaid redetermination evaluations.</t>
  </si>
  <si>
    <t>TPN-243474</t>
  </si>
  <si>
    <t>Acquisition, Management, Design, Planning, Control, and Infrastructure Projects to support Stormwater Resiliency.  County desires to acquire property to combat flooding and implement green infrastructure to handle stormwater and to construct and develop plans for stormwater and green infrastructure projects the County needs to map, analyze, design and implement stormwater management plans and retain qualified professionals.</t>
  </si>
  <si>
    <t>TPN-243475</t>
  </si>
  <si>
    <t>Child Guidance Resource</t>
  </si>
  <si>
    <t>Project is for improvements to the non-profit grantee. Grantee provides 25 programs to address the unique needs of children with anxiety, depression, developmental disabilities, neurological conditions, and the effects of trauma.</t>
  </si>
  <si>
    <t>TPN-243476</t>
  </si>
  <si>
    <t>INTENTIONAL ENCAMPMENTS</t>
  </si>
  <si>
    <t>TPN-243477</t>
  </si>
  <si>
    <t>Pat Rodio Park</t>
  </si>
  <si>
    <t>Pat Rodio Park Construction</t>
  </si>
  <si>
    <t>TPN-243478</t>
  </si>
  <si>
    <t>Economic Enhancement Grant Fund - Morgantown Utility Board</t>
  </si>
  <si>
    <t>This project is for the water line upgrade project of the Chaplin Hill Area located in Monongalia County directly outside of Morgantown, WV. The proposed project include the upgrade / relocation of a water booster station, installation of a new water storage tank, the installation of new suction and discharge piping for the booster station, and installation of a new water distribution line underneath of the Monongahela River. The project will allow for additional economic and residential growth in the western part of Monongalia County</t>
  </si>
  <si>
    <t>TPN-243480</t>
  </si>
  <si>
    <t>The project is for sanitary sewer upgrades in the Chaplin Hill Area of Monongalia County located just outside of Morgantown, WV. The proposed project include upgrades of an existing lift station, new sanitary sewer force main and a new sanitary sewer force main crossing underneath of the Monongahela River. The project will allow for additional economic and residential growth in the western part of Monongalia County.</t>
  </si>
  <si>
    <t>TPN-243481</t>
  </si>
  <si>
    <t>Housing Stabilization 71591: Legal Services of Eastern MO</t>
  </si>
  <si>
    <t>The Right to Counsel pilot program is funded and being implemented for the purpose of providing tenants facing evictions or equivalent legal proceedings, with access to free legal representation</t>
  </si>
  <si>
    <t>TPN-243482</t>
  </si>
  <si>
    <t>Whitman ARPA 2024</t>
  </si>
  <si>
    <t>Assorted revenue replacement projects</t>
  </si>
  <si>
    <t>TPN-243483</t>
  </si>
  <si>
    <t>Parking Lot Improvements - Chenango Ambulance Services</t>
  </si>
  <si>
    <t>Parking Lot Improvements for Chenango Ambulance Services</t>
  </si>
  <si>
    <t>TPN-243484</t>
  </si>
  <si>
    <t>Economic Enhancement Grant Fund - Sun Valley Public Service District</t>
  </si>
  <si>
    <t>SVPSD currently has two lift stations that are in deteriorating condition and in need of rehabilitation. The District also needs to update their telemetry system.</t>
  </si>
  <si>
    <t>TPN-243485</t>
  </si>
  <si>
    <t>Dev Fund and Preserve of Historic (B) 71592: LRA 23-SLFRF-44</t>
  </si>
  <si>
    <t>Land Reutilization Authority of the City of St. Louis (LRA)\nHistoric healthy home repair program and project management</t>
  </si>
  <si>
    <t>TPN-243486</t>
  </si>
  <si>
    <t>Economic Enhancement Grant Fund - Town of Harrisville</t>
  </si>
  <si>
    <t>This project proposes to rehabilitate aging infrastructure at the wastewater treatment plant such as the headworks system, plant lift station, clarifiers and the 3 lift stations in the Town\u2019s wastewater system.</t>
  </si>
  <si>
    <t>TPN-243487</t>
  </si>
  <si>
    <t>Workforce Development 11</t>
  </si>
  <si>
    <t>This program will help to expand the local Southern New Mexico Independent Electrical Contractors (SNMIEC), an affiliate of the national Non-Profit Independent Electrical Contractors Foundation. Funding will support SNMIEC's federally recognized electrical apprenticeship program to address learning loss as a  result of the pandemic that consists of a minimum of 576 hours of classroom instruction and a minimum of 8,000 documented on-the-job training hours with an electrical contracting company. Funding will also support a Mobile Lab Trailer for outreach events at local schools and upskilling for licensed journeypersons seeking additional training.</t>
  </si>
  <si>
    <t>TPN-243489</t>
  </si>
  <si>
    <t>Economic Enhancement Grant Fund - McDowell County Public Service District</t>
  </si>
  <si>
    <t>To provide service to approximately 112 potential customers in the Town of Iaeger and surrounding areas in McDowell County. Construction consists of approximately 12,000' of 8" and smaller diameter gravity pipe, 11,940' of 4" and smaller diameter force main, 1,920' of 4" service laterals, 4 pumping stations, 3 grinder pump stations, 1 60,000 GPD Wastewater Treatment Plant, 76 manholes, cleanouts, and other related appurtenances</t>
  </si>
  <si>
    <t>TPN-243490</t>
  </si>
  <si>
    <t>Food Navigator / Service Coordinator</t>
  </si>
  <si>
    <t>Creation of Human Services Navigator position which will be funded through the end of 2026 - position provides screening, information, referral, and intensive case management services to vulnerable individuals and families and liaison services to community providers.</t>
  </si>
  <si>
    <t>TPN-243491</t>
  </si>
  <si>
    <t>Bulk Order 24 6.27.24</t>
  </si>
  <si>
    <t>Needed for the purchase of various computer equipment such as laptops, PC's and monitors to allow for remote work if needed.</t>
  </si>
  <si>
    <t>TPN-243492</t>
  </si>
  <si>
    <t>Infrastructure Compliance Staffing, Sewer</t>
  </si>
  <si>
    <t>TPN-243493</t>
  </si>
  <si>
    <t>Info Services - IAM Tools</t>
  </si>
  <si>
    <t>The Division of Information Services will make investments in multi-factor authentication (\u201cMFA\u201d) and identity and access management (IAM) by purchasing Microsoft Entra ID P1. Microsoft Entra ID is a cloud-based identity and access management (IAM) service that employees can use to access external resources, including Microsoft 365, and internal resources like apps on our intranet (Kronos, MUNIS, Laserfiche, etc.), and any cloud apps (Axon, PDCMS, etc.).</t>
  </si>
  <si>
    <t>TPN-243494</t>
  </si>
  <si>
    <t>Park Commission - Parks</t>
  </si>
  <si>
    <t>Funding for the Somerset County Park Commission for inclusive playground upgrades - North Branch and Colonial Parks</t>
  </si>
  <si>
    <t>TPN-243495</t>
  </si>
  <si>
    <t>Airport Feasibility Study for Expanded Air Service</t>
  </si>
  <si>
    <t>To achieve the City's objective to have 3 identified potential commercial airlines commit to regular scheduled flights from the Greater New Bedford Regional Municipal Airport and provide substantive proof to state and federal authorities that expansion of service is in demand, the services of a professional aviation consulting firm have been deemed necessary. This expense would so include additional travel cost for the airport management team to meet with prospective airlines and to attend industry conferences.</t>
  </si>
  <si>
    <t>TPN-243496</t>
  </si>
  <si>
    <t>Optimist Club Foundation</t>
  </si>
  <si>
    <t>To grant funds for renovation updating for this non-profits baseball fields along with buildings and fencing.</t>
  </si>
  <si>
    <t>TPN-243497</t>
  </si>
  <si>
    <t>Cisco Tech Refresh 7.18.24</t>
  </si>
  <si>
    <t>***Needed for the purchase of the 2024 Cisco Tech Refresh. This is needed to replace the end-of-life core switch, additional Meraki MDM licensing to support growing mobile devices, and for the replacement data center top of rack switches to handle 10gb.</t>
  </si>
  <si>
    <t>TPN-243499</t>
  </si>
  <si>
    <t>TPN-243500</t>
  </si>
  <si>
    <t>Revenue Replacement FY24-25</t>
  </si>
  <si>
    <t>$739,077 of revenue replacement funds in Fiscal Year 2024-25 were utilized to maintain the City\u2019s current staffing levels, including salaries and benefits for miscellaneous and public safety employees. Revenue replacement funds are also used for community services and programs, public works services and community preservation efforts.</t>
  </si>
  <si>
    <t>TPN-243501</t>
  </si>
  <si>
    <t>Franklin Farm</t>
  </si>
  <si>
    <t>Franklin Farm Rehabilitation</t>
  </si>
  <si>
    <t>TPN-243502</t>
  </si>
  <si>
    <t>Riley Senior Apartments</t>
  </si>
  <si>
    <t>The Proposed Project will consist of new construction of two buildings comprised of 16 one bedroom multi-family development of affordable rental housing for extremely low-income senior households. Located on approximately 17,755 square feet of vacant land situated at the southeast corner of Riley Street and Heald Avenue, in the City of Lake Elsinore in the County of Riverside,</t>
  </si>
  <si>
    <t>TPN-243504</t>
  </si>
  <si>
    <t>Midlands Housing Alliance - Shelter Resources/Housing</t>
  </si>
  <si>
    <t>Financial assistance to support the acquisition and operation of homeless shelter goods and services.</t>
  </si>
  <si>
    <t>TPN-243505</t>
  </si>
  <si>
    <t>Municipal Road Repair</t>
  </si>
  <si>
    <t>TPN-243506</t>
  </si>
  <si>
    <t>Veteran/Recovery Housing - Eddings Help House</t>
  </si>
  <si>
    <t>The purpose of this project is to assist  veterans, re-entry inmates, the mentally ill and homeless individuals in South Carolina with providing and  securing affordable housing to further prevent health disparities, lack of resources,  mental/physical health resources  and the inability to become gainfully employed due to an unstable environment. Due to the effects of Covid-19, the needs for this program has increased as the homeless population are vulnerable and high risk. Housing stabilization allows access to  medical providers to reduce risks of the spread of COVID-19 and/or other deteriorating and chronic conditions, encourage vaccination and provide other health resources. The entity is proposing to spends funds on staff to assist the participants, placements and transportation of the participants, and up keep of the home. The entity will collect demographic data of each participant of the program as well as through other offered services such as counseling case management and peer support groups.</t>
  </si>
  <si>
    <t>TPN-243507</t>
  </si>
  <si>
    <t>Whatley Health Services Inc</t>
  </si>
  <si>
    <t>Greatly expand the number of patients that can be reached, identify care gaps or soon to be due items(immunizations), initiate automated patient outreach via text, improve patient care and engagement, support and educate patients for wellness and chronic care management outside of office visits. Provide Patien care coordination for Patient Centered Medical Home. Purchase training quipment needed to include laptops and headsets.</t>
  </si>
  <si>
    <t>TPN-243508</t>
  </si>
  <si>
    <t>JuniperRidge</t>
  </si>
  <si>
    <t>Costs related to houseless services and relocation to shelter and temporary housing services including removal of waste, cleanup and relocation.</t>
  </si>
  <si>
    <t>TPN-243509</t>
  </si>
  <si>
    <t>RAD Pipe Relining Project</t>
  </si>
  <si>
    <t>The apartment building known as the Rubidoux Village Apartments (Property), originally built  in 1968 with a copper piping water system that is now in disrepair with multiple pinhole leaks and assembled using lead solder, the water system is no longer considered safe to service the full capacity of the building.</t>
  </si>
  <si>
    <t>TPN-243510</t>
  </si>
  <si>
    <t>Armory Garage Demolition</t>
  </si>
  <si>
    <t>The New Bedford Armory property is subdivided into four adjourning structures. This proposal would see to the preservation of the two sections constructed 1904, but allow for the demolition of the brick masonry garage and maintenance shop on the north side of the property.  This will prepare the site for future disposition and development, including the potential for on-site parking, which is necessary for future development in this dense residential neighborhood.</t>
  </si>
  <si>
    <t>TPN-243511</t>
  </si>
  <si>
    <t>13 Court St. Economic Development</t>
  </si>
  <si>
    <t>13 Court St., Binghamton, NY.  Economic Development of Property</t>
  </si>
  <si>
    <t>TPN-243512</t>
  </si>
  <si>
    <t>Address critical roofing issues at City Hall and Police Facilities ensuring the safe and structural integrity of the essential structures.</t>
  </si>
  <si>
    <t>TPN-243513</t>
  </si>
  <si>
    <t>2023 HVAC Improvements for the Clerk's Office</t>
  </si>
  <si>
    <t>HVAC improvements to the county clerk's office benefit Kane County by promoting public health and safety, supporting the delivery of government services, and modernizing essential infrastructure, all of which align with the requirements and objectives of the American Rescue Plan Act.\nThe HVAC improvements to the county clerk's office can promote equitable outcomes in Kane County in several ways:\nAccessibility: By creating a safer and more comfortable indoor environment, the upgrades ensure that all residents, including those with disabilities or health concerns, can access government services at the county clerk's office without barriers. This promotes equitable access to essential services for all members of the community.\nHealth Equity: Improved indoor air quality resulting from HVAC upgrades benefits everyone who interacts with the county clerk's office, including employees, visitors, and residents accessing government services. By reducing the risk of airborne illnesses, particularly during public health emergencies like the COVID-19 pandemic, these improvements help protect the health and well-being of all community members, regardless of socioeconomic status.\nCommunity Engagement: The county clerk's office is often a central point for community engagement, particularly during elections and public hearings. By providing a more inviting and comfortable environment through HVAC improvements, the office can encourage greater participation from residents of all backgrounds, promoting equity in civic engagement and decision-making processes.</t>
  </si>
  <si>
    <t>HVAC Improvements at Clerk's Office</t>
  </si>
  <si>
    <t>TPN-243514</t>
  </si>
  <si>
    <t>Scoville Drive Sanitary Sewer Improvements</t>
  </si>
  <si>
    <t>Construction costs will be utilized for the installation of approximately 1,590 linear feet of gravity collector sewers, 6 manholes, and 15 service connections in Vienna Township. This will replace failing septic tanks.</t>
  </si>
  <si>
    <t>TPN-243515</t>
  </si>
  <si>
    <t>Housing Stability for Former Offenders - Alston Wilkes Society</t>
  </si>
  <si>
    <t>The purpose of the project is to assist up to 75 households in increasing their housing stability through direct financial assistance that leads to permanent housing between 1/1/2023 and 12/31/2024. Based on best practices, the program will utilize SLFRF funds mainly for assistance with housing supports (e.g. housing application fees, first month's rent, utility deposits, security deposits, etc.), with a nominal amount ($20,000) going toward staffing to support the grant activities (e.g. setting appointments, returning phone calls, eligibility determinations, record keeping, data entry, reports, etc.). The target population will be low-income populations at risk of homelessness due to various factors, but with a focus on offenders preparing for release from prison and former offenders.</t>
  </si>
  <si>
    <t>TPN-243714</t>
  </si>
  <si>
    <t>Mental Health Scholarships</t>
  </si>
  <si>
    <t>"Scholarship Project Update\nThe two participating agencies for the ARPA Scholarship Project continue to provide scholarships to eligible students. To date there have been 45 students who have been awarded scholarships. This number is an increase of 16 students from the last report. 16 students have received tuition stipends for one semester/quarter, 15 students have received stipends for two semesters/quarters, 7 students have received stipends for three semesters/quarters, and 7 students have received stipends for four semesters/quarters of coursework.  We continue to receive monthly reports from the contracted agencies on the disbursement of the scholarships and the information related to program of study and anticipated graduation date. There have been five students who have graduated that have received a scholarship through ARPA funding. Three of those students have secured employment. We will continue to provide information on graduations and those students who secure employment in future reports.\n"</t>
  </si>
  <si>
    <t>TPN-243715</t>
  </si>
  <si>
    <t>Knox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Knox County."</t>
  </si>
  <si>
    <t>TPN-243716</t>
  </si>
  <si>
    <t>"Gleaso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Gleason."</t>
  </si>
  <si>
    <t>TPN-243717</t>
  </si>
  <si>
    <t>Greene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Greene County."</t>
  </si>
  <si>
    <t>TPN-243718</t>
  </si>
  <si>
    <t>"Trento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Trenton."</t>
  </si>
  <si>
    <t>TPN-243719</t>
  </si>
  <si>
    <t>"Colliervil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Collierville."</t>
  </si>
  <si>
    <t>TPN-243720</t>
  </si>
  <si>
    <t>"Waverly,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Waverly."</t>
  </si>
  <si>
    <t>TPN-243721</t>
  </si>
  <si>
    <t>"Waverly, City of Grant Admin_2"</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Waverly_2."</t>
  </si>
  <si>
    <t>TPN-243722</t>
  </si>
  <si>
    <t>"Columbia,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olumbia."</t>
  </si>
  <si>
    <t>TPN-243723</t>
  </si>
  <si>
    <t>"Rutherford,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Rutherford."</t>
  </si>
  <si>
    <t>TPN-243724</t>
  </si>
  <si>
    <t>"Rossvil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Rossville."</t>
  </si>
  <si>
    <t>TPN-243725</t>
  </si>
  <si>
    <t>"Dyer,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Dyer."</t>
  </si>
  <si>
    <t>TPN-243726</t>
  </si>
  <si>
    <t>"Grand Junctio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Grand Junction."</t>
  </si>
  <si>
    <t>TPN-243727</t>
  </si>
  <si>
    <t>Frankli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Franklin County."</t>
  </si>
  <si>
    <t>TPN-243728</t>
  </si>
  <si>
    <t>Hardi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Hardin County."</t>
  </si>
  <si>
    <t>TPN-243729</t>
  </si>
  <si>
    <t>"McKenzi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cKenzie."</t>
  </si>
  <si>
    <t>TPN-243730</t>
  </si>
  <si>
    <t>"Pulaski,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Pulaski."</t>
  </si>
  <si>
    <t>TPN-243731</t>
  </si>
  <si>
    <t>"Lynnvil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Lynnville."</t>
  </si>
  <si>
    <t>TPN-243732</t>
  </si>
  <si>
    <t>"Loretto,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Loretto."</t>
  </si>
  <si>
    <t>TPN-243733</t>
  </si>
  <si>
    <t>Lincol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Lincoln County."</t>
  </si>
  <si>
    <t>TPN-243734</t>
  </si>
  <si>
    <t>"Lewisburg,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Lewisburg."</t>
  </si>
  <si>
    <t>TPN-243735</t>
  </si>
  <si>
    <t>"Huntland,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Huntland."</t>
  </si>
  <si>
    <t>TPN-243736</t>
  </si>
  <si>
    <t>"Estill Springs,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Estill Springs."</t>
  </si>
  <si>
    <t>TPN-243737</t>
  </si>
  <si>
    <t>"Decherd,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Decherd."</t>
  </si>
  <si>
    <t>TPN-243738</t>
  </si>
  <si>
    <t>"Cowa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owan."</t>
  </si>
  <si>
    <t>TPN-243739</t>
  </si>
  <si>
    <t>"Bell Buck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Bell Buckle."</t>
  </si>
  <si>
    <t>TPN-243740</t>
  </si>
  <si>
    <t>"Bartlett,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Bartlett."</t>
  </si>
  <si>
    <t>TPN-243741</t>
  </si>
  <si>
    <t>"Bradford,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Bradford."</t>
  </si>
  <si>
    <t>TPN-243742</t>
  </si>
  <si>
    <t>"Algood,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Algood."</t>
  </si>
  <si>
    <t>TPN-243743</t>
  </si>
  <si>
    <t>"South Pittsburg,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South Pittsburg."</t>
  </si>
  <si>
    <t>TPN-243744</t>
  </si>
  <si>
    <t>Clay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lay County."</t>
  </si>
  <si>
    <t>TPN-243745</t>
  </si>
  <si>
    <t>Dekalb County Grant Admin</t>
  </si>
  <si>
    <t>TPN-243746</t>
  </si>
  <si>
    <t>Maco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Macon County."</t>
  </si>
  <si>
    <t>TPN-243747</t>
  </si>
  <si>
    <t>"Celina,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elina."</t>
  </si>
  <si>
    <t>TPN-243748</t>
  </si>
  <si>
    <t>"Sparta,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Sparta."</t>
  </si>
  <si>
    <t>TPN-243749</t>
  </si>
  <si>
    <t>"Gordonsvil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Gordonsville."</t>
  </si>
  <si>
    <t>TPN-243750</t>
  </si>
  <si>
    <t>"Smith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Smithville."</t>
  </si>
  <si>
    <t>TPN-243751</t>
  </si>
  <si>
    <t>Jackso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Jackson County."</t>
  </si>
  <si>
    <t>TPN-243752</t>
  </si>
  <si>
    <t>Trousdale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rousdale County."</t>
  </si>
  <si>
    <t>TPN-243753</t>
  </si>
  <si>
    <t>"Lafayett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Lafayette."</t>
  </si>
  <si>
    <t>TPN-243754</t>
  </si>
  <si>
    <t>"Baxter,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Baxter."</t>
  </si>
  <si>
    <t>TPN-243755</t>
  </si>
  <si>
    <t>Smith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Smith County."</t>
  </si>
  <si>
    <t>TPN-243756</t>
  </si>
  <si>
    <t>Dickso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Dickson County."</t>
  </si>
  <si>
    <t>TPN-243757</t>
  </si>
  <si>
    <t>"Tullahoma,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Tullahoma."</t>
  </si>
  <si>
    <t>TPN-243758</t>
  </si>
  <si>
    <t>Metropolitan Lynchburg / Moore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Metropolitan Lynchburg / Moore County."</t>
  </si>
  <si>
    <t>TPN-243759</t>
  </si>
  <si>
    <t>"Winchester,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Winchester."</t>
  </si>
  <si>
    <t>TPN-243760</t>
  </si>
  <si>
    <t>Cumberland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umberland County."</t>
  </si>
  <si>
    <t>TPN-243761</t>
  </si>
  <si>
    <t>Coffee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offee County."</t>
  </si>
  <si>
    <t>TPN-243762</t>
  </si>
  <si>
    <t>"Collinwood,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ollinwood."</t>
  </si>
  <si>
    <t>TPN-243763</t>
  </si>
  <si>
    <t>"Hohenwald,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Hohenwald."</t>
  </si>
  <si>
    <t>TPN-243764</t>
  </si>
  <si>
    <t>Giles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Giles County."</t>
  </si>
  <si>
    <t>TPN-243765</t>
  </si>
  <si>
    <t>"Chapel Hill,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hapel Hill."</t>
  </si>
  <si>
    <t>TPN-243766</t>
  </si>
  <si>
    <t>"Linden,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Linden."</t>
  </si>
  <si>
    <t>TPN-243767</t>
  </si>
  <si>
    <t>Maury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Maury County."</t>
  </si>
  <si>
    <t>TPN-243768</t>
  </si>
  <si>
    <t>"Waynesboro, City of DW-PDC-2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Waynesboro."</t>
  </si>
  <si>
    <t>TPN-243769</t>
  </si>
  <si>
    <t>"Michi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Michie."</t>
  </si>
  <si>
    <t>TPN-243770</t>
  </si>
  <si>
    <t>"McEwe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cEwen."</t>
  </si>
  <si>
    <t>TPN-243771</t>
  </si>
  <si>
    <t>"Goodletts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Goodlettsville."</t>
  </si>
  <si>
    <t>TPN-243772</t>
  </si>
  <si>
    <t>"Gallati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Gallatin."</t>
  </si>
  <si>
    <t>TPN-243773</t>
  </si>
  <si>
    <t>Decatur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Decatur County."</t>
  </si>
  <si>
    <t>TPN-243774</t>
  </si>
  <si>
    <t>"Athens,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Athens."</t>
  </si>
  <si>
    <t>TPN-243775</t>
  </si>
  <si>
    <t>"Parsons,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Parsons."</t>
  </si>
  <si>
    <t>TPN-243776</t>
  </si>
  <si>
    <t>"Eagle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Eagleville."</t>
  </si>
  <si>
    <t>TPN-243777</t>
  </si>
  <si>
    <t>"Decaturvil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Decaturville."</t>
  </si>
  <si>
    <t>TPN-243778</t>
  </si>
  <si>
    <t>Lauderdale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Lauderdale County."</t>
  </si>
  <si>
    <t>TPN-243779</t>
  </si>
  <si>
    <t>Crockett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rockett County."</t>
  </si>
  <si>
    <t>TPN-243780</t>
  </si>
  <si>
    <t>"Lakeland,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Lakeland."</t>
  </si>
  <si>
    <t>TPN-243781</t>
  </si>
  <si>
    <t>"Greenfield,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Greenfield."</t>
  </si>
  <si>
    <t>TPN-243782</t>
  </si>
  <si>
    <t>"Kento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Kenton."</t>
  </si>
  <si>
    <t>TPN-243783</t>
  </si>
  <si>
    <t>Madiso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Madison County."</t>
  </si>
  <si>
    <t>TPN-243784</t>
  </si>
  <si>
    <t>"Bruceton,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Bruceton."</t>
  </si>
  <si>
    <t>TPN-243785</t>
  </si>
  <si>
    <t>"Henning,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Henning."</t>
  </si>
  <si>
    <t>TPN-243786</t>
  </si>
  <si>
    <t>"Moscow,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oscow."</t>
  </si>
  <si>
    <t>TPN-243787</t>
  </si>
  <si>
    <t>"Stanton,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Stanton."</t>
  </si>
  <si>
    <t>TPN-243788</t>
  </si>
  <si>
    <t>"Bells,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Bells."</t>
  </si>
  <si>
    <t>TPN-243789</t>
  </si>
  <si>
    <t>"Hornsby,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Hornsby."</t>
  </si>
  <si>
    <t>TPN-243790</t>
  </si>
  <si>
    <t>"Trezevant,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Trezevant."</t>
  </si>
  <si>
    <t>TPN-243791</t>
  </si>
  <si>
    <t>"Maury City,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Maury City."</t>
  </si>
  <si>
    <t>TPN-243792</t>
  </si>
  <si>
    <t>"Halls,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Halls."</t>
  </si>
  <si>
    <t>TPN-243793</t>
  </si>
  <si>
    <t>"Gates,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Gates."</t>
  </si>
  <si>
    <t>TPN-243794</t>
  </si>
  <si>
    <t>"Whitevil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Whiteville."</t>
  </si>
  <si>
    <t>TPN-243795</t>
  </si>
  <si>
    <t>"South Fulto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South Fulton."</t>
  </si>
  <si>
    <t>TPN-243796</t>
  </si>
  <si>
    <t>"Bethel Springs,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Bethel Springs."</t>
  </si>
  <si>
    <t>TPN-243797</t>
  </si>
  <si>
    <t>Lake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Lake County."</t>
  </si>
  <si>
    <t>TPN-243798</t>
  </si>
  <si>
    <t>"Toon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Toone."</t>
  </si>
  <si>
    <t>TPN-243799</t>
  </si>
  <si>
    <t>Bento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Benton County."</t>
  </si>
  <si>
    <t>TPN-243800</t>
  </si>
  <si>
    <t>"Humboldt,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Humboldt."</t>
  </si>
  <si>
    <t>TPN-243801</t>
  </si>
  <si>
    <t>"Somervil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Somerville."</t>
  </si>
  <si>
    <t>TPN-243802</t>
  </si>
  <si>
    <t>"Friendship,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Friendship."</t>
  </si>
  <si>
    <t>TPN-243803</t>
  </si>
  <si>
    <t>Gibso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Gibson County."</t>
  </si>
  <si>
    <t>TPN-243804</t>
  </si>
  <si>
    <t>"Mila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ilan."</t>
  </si>
  <si>
    <t>TPN-243805</t>
  </si>
  <si>
    <t>"Scotts Hill,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Scotts Hill."</t>
  </si>
  <si>
    <t>TPN-243806</t>
  </si>
  <si>
    <t>Carroll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arroll County."</t>
  </si>
  <si>
    <t>TPN-243807</t>
  </si>
  <si>
    <t>Henry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Henry County."</t>
  </si>
  <si>
    <t>TPN-243808</t>
  </si>
  <si>
    <t>"Camde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amden."</t>
  </si>
  <si>
    <t>TPN-243809</t>
  </si>
  <si>
    <t>"Gallaway,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Gallaway."</t>
  </si>
  <si>
    <t>TPN-243810</t>
  </si>
  <si>
    <t>"Troy,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Troy."</t>
  </si>
  <si>
    <t>TPN-243811</t>
  </si>
  <si>
    <t>"Covingto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ovington."</t>
  </si>
  <si>
    <t>TPN-243812</t>
  </si>
  <si>
    <t>"LaGrang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LaGrange."</t>
  </si>
  <si>
    <t>TPN-243813</t>
  </si>
  <si>
    <t>"Alamo,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Alamo."</t>
  </si>
  <si>
    <t>TPN-243814</t>
  </si>
  <si>
    <t>"Obion,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Obion."</t>
  </si>
  <si>
    <t>TPN-243815</t>
  </si>
  <si>
    <t>"Henderso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Henderson."</t>
  </si>
  <si>
    <t>TPN-243816</t>
  </si>
  <si>
    <t>"Lexington, City of Grant Admin"</t>
  </si>
  <si>
    <t>TPN-243817</t>
  </si>
  <si>
    <t>"Bolivar,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Bolivar."</t>
  </si>
  <si>
    <t>TPN-243818</t>
  </si>
  <si>
    <t>"Selmer,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Selmer."</t>
  </si>
  <si>
    <t>TPN-243819</t>
  </si>
  <si>
    <t>"Manchester,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anchester."</t>
  </si>
  <si>
    <t>TPN-243820</t>
  </si>
  <si>
    <t>"Lobel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Lobelville."</t>
  </si>
  <si>
    <t>TPN-243821</t>
  </si>
  <si>
    <t>"Carthag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Carthage."</t>
  </si>
  <si>
    <t>TPN-243822</t>
  </si>
  <si>
    <t>"Dyersburg, City of Grant Admin"</t>
  </si>
  <si>
    <t>TPN-243823</t>
  </si>
  <si>
    <t>"Middleto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iddleton."</t>
  </si>
  <si>
    <t>TPN-243824</t>
  </si>
  <si>
    <t>"Nolensvil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Nolensville."</t>
  </si>
  <si>
    <t>TPN-243825</t>
  </si>
  <si>
    <t>"Pegram,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Pegram."</t>
  </si>
  <si>
    <t>TPN-243826</t>
  </si>
  <si>
    <t>"Westmoreland,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Westmoreland."</t>
  </si>
  <si>
    <t>TPN-243827</t>
  </si>
  <si>
    <t>Fentress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Fentress County."</t>
  </si>
  <si>
    <t>TPN-243828</t>
  </si>
  <si>
    <t>"Forest Hills,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Forest Hills."</t>
  </si>
  <si>
    <t>TPN-243829</t>
  </si>
  <si>
    <t>"Blain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Blaine."</t>
  </si>
  <si>
    <t>TPN-243830</t>
  </si>
  <si>
    <t>"Church Hill,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Church Hill."</t>
  </si>
  <si>
    <t>TPN-243831</t>
  </si>
  <si>
    <t>"Lenoir City,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Lenoir City."</t>
  </si>
  <si>
    <t>TPN-243832</t>
  </si>
  <si>
    <t>"Rockwood,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Rockwood."</t>
  </si>
  <si>
    <t>TPN-243833</t>
  </si>
  <si>
    <t>Not Affiliated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cMinnville"</t>
  </si>
  <si>
    <t>TPN-243834</t>
  </si>
  <si>
    <t>Roane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Roane County."</t>
  </si>
  <si>
    <t>TPN-243835</t>
  </si>
  <si>
    <t>"Millers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illersville."</t>
  </si>
  <si>
    <t>TPN-243836</t>
  </si>
  <si>
    <t>"Harrogat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Harrogate."</t>
  </si>
  <si>
    <t>TPN-243837</t>
  </si>
  <si>
    <t>"Luttrell,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Luttrell."</t>
  </si>
  <si>
    <t>TPN-243838</t>
  </si>
  <si>
    <t>Sevier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Sevier County."</t>
  </si>
  <si>
    <t>TPN-243839</t>
  </si>
  <si>
    <t>Unio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Union County."</t>
  </si>
  <si>
    <t>TPN-243840</t>
  </si>
  <si>
    <t>"Rocky Top,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Rocky Top."</t>
  </si>
  <si>
    <t>TPN-243841</t>
  </si>
  <si>
    <t>Johnso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Johnson County."</t>
  </si>
  <si>
    <t>TPN-243842</t>
  </si>
  <si>
    <t>Hancock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Hancock County."</t>
  </si>
  <si>
    <t>TPN-243843</t>
  </si>
  <si>
    <t>Sulliva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Sullivan County."</t>
  </si>
  <si>
    <t>TPN-243844</t>
  </si>
  <si>
    <t>"Tusculum,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Tusculum."</t>
  </si>
  <si>
    <t>TPN-243845</t>
  </si>
  <si>
    <t>"Sneed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Sneedville."</t>
  </si>
  <si>
    <t>TPN-243846</t>
  </si>
  <si>
    <t>"Mount Carmel,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Mount Carmel."</t>
  </si>
  <si>
    <t>TPN-243847</t>
  </si>
  <si>
    <t>"Harriman, City of Grant Admin"</t>
  </si>
  <si>
    <t>TPN-243848</t>
  </si>
  <si>
    <t>"Jefferson City,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Jefferson City."</t>
  </si>
  <si>
    <t>TPN-243849</t>
  </si>
  <si>
    <t>"Parrottsvil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Parrottsville."</t>
  </si>
  <si>
    <t>TPN-243850</t>
  </si>
  <si>
    <t>Cocke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ocke County."</t>
  </si>
  <si>
    <t>TPN-243851</t>
  </si>
  <si>
    <t>Hamble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Hamblen County."</t>
  </si>
  <si>
    <t>TPN-243852</t>
  </si>
  <si>
    <t>"Bluff City,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Bluff City."</t>
  </si>
  <si>
    <t>TPN-243853</t>
  </si>
  <si>
    <t>Loudo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Loudon County."</t>
  </si>
  <si>
    <t>TPN-243854</t>
  </si>
  <si>
    <t>"Maynardvil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Maynardville."</t>
  </si>
  <si>
    <t>TPN-243855</t>
  </si>
  <si>
    <t>Monroe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Monroe County."</t>
  </si>
  <si>
    <t>TPN-243856</t>
  </si>
  <si>
    <t>"Madison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adisonville."</t>
  </si>
  <si>
    <t>TPN-243857</t>
  </si>
  <si>
    <t>"Norris, City of Grant Admin"</t>
  </si>
  <si>
    <t>TPN-243858</t>
  </si>
  <si>
    <t>"Jellico,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Jellico."</t>
  </si>
  <si>
    <t>TPN-243859</t>
  </si>
  <si>
    <t>"Clifto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lifton."</t>
  </si>
  <si>
    <t>TPN-243860</t>
  </si>
  <si>
    <t>"Sweetwater,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Sweetwater."</t>
  </si>
  <si>
    <t>TPN-243861</t>
  </si>
  <si>
    <t>"Tellico Plains,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Tellico Plains."</t>
  </si>
  <si>
    <t>TPN-243862</t>
  </si>
  <si>
    <t>"Fayette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Fayetteville."</t>
  </si>
  <si>
    <t>TPN-243863</t>
  </si>
  <si>
    <t>City of Rutledge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Rutledge."</t>
  </si>
  <si>
    <t>TPN-243864</t>
  </si>
  <si>
    <t>"Browns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Brownsville."</t>
  </si>
  <si>
    <t>TPN-243865</t>
  </si>
  <si>
    <t>"Collierville, Town of Grant Admin_1"</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Collierville_1."</t>
  </si>
  <si>
    <t>TPN-243866</t>
  </si>
  <si>
    <t>"Sharon,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Sharon."</t>
  </si>
  <si>
    <t>TPN-243867</t>
  </si>
  <si>
    <t>City of Allardt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Allardt."</t>
  </si>
  <si>
    <t>TPN-243868</t>
  </si>
  <si>
    <t>"Signal Mountain,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Signal Mountain."</t>
  </si>
  <si>
    <t>TPN-243869</t>
  </si>
  <si>
    <t>Hardema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Hardeman County."</t>
  </si>
  <si>
    <t>TPN-243870</t>
  </si>
  <si>
    <t>"Benton,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Benton."</t>
  </si>
  <si>
    <t>TPN-243871</t>
  </si>
  <si>
    <t>"Dayto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Dayton."</t>
  </si>
  <si>
    <t>TPN-243872</t>
  </si>
  <si>
    <t>"Dunlap,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Dunlap."</t>
  </si>
  <si>
    <t>TPN-243873</t>
  </si>
  <si>
    <t>"Grays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Graysville."</t>
  </si>
  <si>
    <t>TPN-243874</t>
  </si>
  <si>
    <t>"Lakesit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Lakesite."</t>
  </si>
  <si>
    <t>TPN-243875</t>
  </si>
  <si>
    <t>"Copperhill,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opperhill."</t>
  </si>
  <si>
    <t>TPN-243876</t>
  </si>
  <si>
    <t>Mario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Marion County."</t>
  </si>
  <si>
    <t>TPN-243877</t>
  </si>
  <si>
    <t>Polk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Polk County."</t>
  </si>
  <si>
    <t>TPN-243878</t>
  </si>
  <si>
    <t>Marion County Grant Admin_1</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Marion County_1."</t>
  </si>
  <si>
    <t>TPN-243879</t>
  </si>
  <si>
    <t>"Jasper,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Jasper."</t>
  </si>
  <si>
    <t>TPN-243880</t>
  </si>
  <si>
    <t>"Englewood,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Englewood."</t>
  </si>
  <si>
    <t>TPN-243881</t>
  </si>
  <si>
    <t>Rhea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Rhea County."</t>
  </si>
  <si>
    <t>TPN-243882</t>
  </si>
  <si>
    <t>Bledsoe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Bledsoe County."</t>
  </si>
  <si>
    <t>TPN-243883</t>
  </si>
  <si>
    <t>Bradley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Bradley County."</t>
  </si>
  <si>
    <t>TPN-243884</t>
  </si>
  <si>
    <t>"Walden,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Walden."</t>
  </si>
  <si>
    <t>TPN-243885</t>
  </si>
  <si>
    <t>"Signal Mountain, Town of Grant Admin_1"</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Signal Mountain_1."</t>
  </si>
  <si>
    <t>TPN-243886</t>
  </si>
  <si>
    <t>"Kimball,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Kimball."</t>
  </si>
  <si>
    <t>TPN-243887</t>
  </si>
  <si>
    <t>"Spring City,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Spring City."</t>
  </si>
  <si>
    <t>TPN-243888</t>
  </si>
  <si>
    <t>"Tracy City,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Tracy City."</t>
  </si>
  <si>
    <t>TPN-243889</t>
  </si>
  <si>
    <t>"Niota,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Niota."</t>
  </si>
  <si>
    <t>TPN-243890</t>
  </si>
  <si>
    <t>"Pike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Pikeville."</t>
  </si>
  <si>
    <t>TPN-243891</t>
  </si>
  <si>
    <t>"Etowah,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Etowah."</t>
  </si>
  <si>
    <t>TPN-243892</t>
  </si>
  <si>
    <t>"Red Bank,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Red Bank."</t>
  </si>
  <si>
    <t>TPN-243893</t>
  </si>
  <si>
    <t>"Cleveland,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leveland."</t>
  </si>
  <si>
    <t>TPN-243894</t>
  </si>
  <si>
    <t>McMin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McMinn County."</t>
  </si>
  <si>
    <t>TPN-243895</t>
  </si>
  <si>
    <t>Sequatchie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Sequatchie County."</t>
  </si>
  <si>
    <t>TPN-243896</t>
  </si>
  <si>
    <t>Grundy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Grundy County."</t>
  </si>
  <si>
    <t>TPN-243897</t>
  </si>
  <si>
    <t>"Monteag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Monteagle."</t>
  </si>
  <si>
    <t>TPN-243898</t>
  </si>
  <si>
    <t>"Wartrac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Wartrace."</t>
  </si>
  <si>
    <t>TPN-243899</t>
  </si>
  <si>
    <t>"Livingston,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Livingston."</t>
  </si>
  <si>
    <t>TPN-243900</t>
  </si>
  <si>
    <t>"South Carthag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South Carthage."</t>
  </si>
  <si>
    <t>TPN-243901</t>
  </si>
  <si>
    <t>"Centervil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Centerville."</t>
  </si>
  <si>
    <t>TPN-243902</t>
  </si>
  <si>
    <t>"Red Boiling Springs,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Red Boiling Springs."</t>
  </si>
  <si>
    <t>TPN-243903</t>
  </si>
  <si>
    <t>Duck River Utility Commission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Duck River Utility Commission."</t>
  </si>
  <si>
    <t>TPN-243904</t>
  </si>
  <si>
    <t>Grundy County Grant Admin_1</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Grundy County_1."</t>
  </si>
  <si>
    <t>TPN-243905</t>
  </si>
  <si>
    <t>Grundy County Grant Admin_2</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Grundy County_2."</t>
  </si>
  <si>
    <t>TPN-243906</t>
  </si>
  <si>
    <t>Tipton County Grant Admin</t>
  </si>
  <si>
    <t>TPN-243907</t>
  </si>
  <si>
    <t>"Chattanooga, City of Grant Admin_1"</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hattanooga_1."</t>
  </si>
  <si>
    <t>TPN-243908</t>
  </si>
  <si>
    <t>"McMinn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cMinnville."</t>
  </si>
  <si>
    <t>TPN-243909</t>
  </si>
  <si>
    <t>"Ocoee Utility District of Bradley &amp; Polk Counties, TN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Ocoee Utility District of Bradley &amp; Polk Counties, TN."</t>
  </si>
  <si>
    <t>TPN-243910</t>
  </si>
  <si>
    <t>"Monterey,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Monterey."</t>
  </si>
  <si>
    <t>TPN-243911</t>
  </si>
  <si>
    <t>"Puryear,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Puryear."</t>
  </si>
  <si>
    <t>TPN-243912</t>
  </si>
  <si>
    <t>Facilities Generators</t>
  </si>
  <si>
    <t>Livingston Parish planned to purchase and install an emergency backup generator at the Health Unit Building. The installation of this backup generator would have allowed the Health Unit to continue\nto provide valuable health services to the vulnerable populations of the Parish\nduring times of emergency power outages and other power interruptions. This project was abandoned.</t>
  </si>
  <si>
    <t>TPN-243913</t>
  </si>
  <si>
    <t>Digital Equity Fund 71650: SLDC</t>
  </si>
  <si>
    <t>DiThis subrecipient agreement between the City's Community Development Administration and the St. Louis Development Corporation, funds SLDC's digital equity and inclusion work. Under this agreement, SLDC, a 501(c)(4) nonprofit, is authorized to i) Establish learning (computer) labs in four specified city owned Recreation Centers in qualified census tracts as a central access point for disproportionately impacted residents to access the internet, training, and devices; ii) Provide digital navigation services, tech support ("community help desk") and programming ("digital literacy training program") to city residents free of charge; iii) Establish the "Learn 2 Tech" program, providing free devices and a temporary internet plan and hotspot to at least 200 eligible city residents; iv) Create a website serving as a Digital Equity Asset and Regional 311 Platform; and v) Hire a Digital Equity Manager.</t>
  </si>
  <si>
    <t>TPN-243914</t>
  </si>
  <si>
    <t>Airport Terminal Design</t>
  </si>
  <si>
    <t>The New Bedford Regional Airport requires a replacement for the existing 1951 Terminal and Air Traffic Control Tower. This funding is a local match for a MADOT project to include assistance for design through bidding for the new control tower and feasibility through schematic design for the new terminal building.</t>
  </si>
  <si>
    <t>TPN-243915</t>
  </si>
  <si>
    <t>Cannery</t>
  </si>
  <si>
    <t>Replacement boiler to prevent citizens injuries while canning.</t>
  </si>
  <si>
    <t>TPN-243916</t>
  </si>
  <si>
    <t>Adams Playground</t>
  </si>
  <si>
    <t>Abigail Adams School (Pre-K) custom playground designed for pre-school fitness and health programs with a focus on safety and industry standards.</t>
  </si>
  <si>
    <t>TPN-243917</t>
  </si>
  <si>
    <t>Inspire Life Skills Training</t>
  </si>
  <si>
    <t>lnspire is proposing to utilize $1,000,000 to acquire a single-family residence, and to make improvements to the existing home on the property to allow for the operation of housing 6 former foster and homeless youths.</t>
  </si>
  <si>
    <t>TPN-243918</t>
  </si>
  <si>
    <t>Youngstown Restorative &amp; Opportunity Center</t>
  </si>
  <si>
    <t>Establish a program that provides funding for up to 30 graduating Youngstown high school seniors to get training from Choffin Career Technical Center or Bon Secours Mercy Health at no charge through career paths in healthcare and culinary arts</t>
  </si>
  <si>
    <t>TPN-243919</t>
  </si>
  <si>
    <t>Support for Construction of New Building</t>
  </si>
  <si>
    <t>Support for Construction of New Building for "Family and Children's Counseling Service".</t>
  </si>
  <si>
    <t>TPN-243920</t>
  </si>
  <si>
    <t>Mental Health Center Pharmacy</t>
  </si>
  <si>
    <t>Construction of a pharmacy at the Richard Hall Community Mental Health Center</t>
  </si>
  <si>
    <t>TPN-243921</t>
  </si>
  <si>
    <t>Loch Lomond North Drainage</t>
  </si>
  <si>
    <t>Drainage improvement within the Loch Lomond area along Gleneagle Drive, E Troon Circle and Torphin Place.  The project includes the design, permitting, construction and inspection of a new storm drainage system.  The work will include construction of an exfiltration trench, installation of catch basins, french drains, manholes, valley gutters, along with the restoration and resurfacing of the existing roadway and new pavement markings.</t>
  </si>
  <si>
    <t>TPN-243922</t>
  </si>
  <si>
    <t>Adult Justice Center Domestic Hot Water</t>
  </si>
  <si>
    <t>The project entails replacing the existing domestic hot water heater system in both the North and South Towers of the Kane County Adult Justice Center. This involves the demolition of the current copper fin tube atmospheric water heater and storage tanks, to be replaced by three high-efficiency, gas-fired, instantaneous water heating systems for each jail tower. These systems will be strategically sized to ensure redundancy, with two remaining heaters capable of providing 100% hot water capacity in the event of a failure. Notably, the new system will eliminate the need for hot water storage tanks, reducing energy consumption and operational costs. Additionally, modifications will be made to the building's domestic hot water system to mitigate the risk of Legionella contamination. These measures include adjusting the hot water temperature to 140 degrees Fahrenheit in the main piping, replacing the master thermostatic mixing valve with individual valves on each floor, installing a continuous hot water recirculation pump, and integrating equipment into the building automation system. Furthermore, the current shower heads will be replaced with higher flow rate heads. By modernizing the domestic hot water system and implementing measures to protect against Legionella, Kane County aims to ensure a safe and reliable supply of hot water for staff and inmates while adhering to ARPA's objectives of enhancing public health and infrastructure resilience.\nBy replacing the existing domestic hot water system with high-efficiency, gas-fired water heaters, the county will realize significant energy savings and reduced operational costs. The elimination of hot water storage tanks further enhances efficiency and minimizes maintenance requirements. Additionally, the modifications to the hot water system aimed at mitigating the risk of Legionella contamination will improve the overall health and safety of inmates, staff, and visitors at the Adult Justice Center. By ensuring a reliable supply of hot water and implementing measures to protect against waterborne illnesses, the county demonstrates its commitment to providing a safe and sanitary environment for all occupants. Furthermore, the integration of equipment into the building automation system enhances monitoring and control capabilities, allowing for proactive maintenance and optimized system performance. Overall, these improvements contribute to the county's goal of fostering a secure and efficient facility while aligning with the objectives outlined in the American Rescue Plan Act to enhance infrastructure resilience and public health.\nThis project will promote equitable outcomes by prioritizing the health and well-being of all individuals within the Kane County Adult Justice Center, regardless of their background or circumstances. By replacing the existing domestic hot water system with high-efficiency, gas-fired water heaters and implementing measures to mitigate the risk of Legionella contamination, the county ensures that all inmates, staff, and visitors have access to a safe and sanitary environment. The integration of equipment into the building automation system enhances monitoring and control capabilities, contributing to the equitable distribution of resources and services throughout the facility. Furthermore, by improving the reliability and efficiency of the hot water system, the project helps to minimize disruptions and ensure consistent access to essential services for all occupants. Ultimately, by prioritizing the health and safety of individuals within the Adult Justice Center, the project contributes to a more equitable environment.</t>
  </si>
  <si>
    <t>TPN-243924</t>
  </si>
  <si>
    <t>Hillsborough Senior Center Food Program</t>
  </si>
  <si>
    <t>Expansion of Senior Center facility to allow for additional capacity for the senior center meal program</t>
  </si>
  <si>
    <t>TPN-243925</t>
  </si>
  <si>
    <t>Steam Pump Ranch Farmers Market Ramada</t>
  </si>
  <si>
    <t>Installation of ramada structure at historic Steam Pump Ranch to facilitate events at the property, including the farmers market and other events promoting tourism for Oro Valley.</t>
  </si>
  <si>
    <t>TPN-243926</t>
  </si>
  <si>
    <t>Security System for Epworth Children's Home</t>
  </si>
  <si>
    <t>The purpose of this grant is to provide financial assistance to a nonprofit to pay for unbudgeted improvements to security systems and procedures within its facilities. The improvements are necessary to respond to increased crime and violence in the area during the COVID-19 pandemic to ensure that the nonprofit, a housing and wellness facility for children who have been abused, neglected and who are referred by SC Department of Social Services, can remain safe and operational. Incurring these costs without assistance would create a financial hardship on the nonprofit.</t>
  </si>
  <si>
    <t>TPN-243927</t>
  </si>
  <si>
    <t>TPN-243928</t>
  </si>
  <si>
    <t>County Fire Office/Rural Fire</t>
  </si>
  <si>
    <t>West Chester Substation Renovation and Expansion; Great Falls Fire Improvements/Truck Equipment; Lewis Fire Truck and Equipment; Other Rural Fire Equipment</t>
  </si>
  <si>
    <t>TPN-243929</t>
  </si>
  <si>
    <t>Computer Equipment 6.27.24</t>
  </si>
  <si>
    <t>***Needed to adjust for the purchase of (25) CODi Centro 1202 USB-C Docking Stations  and for the purchase of (2) Dell Latitude 5430 Rugged Laptops for Public Safety as part of the second IT Equipment Bulk Order.</t>
  </si>
  <si>
    <t>TPN-243930</t>
  </si>
  <si>
    <t>Jail Renovations and Upgrades; Sheriff's Office Vehicles</t>
  </si>
  <si>
    <t>TPN-243931</t>
  </si>
  <si>
    <t>County Facilites and Equipment</t>
  </si>
  <si>
    <t>Gatewy Entrance Floor Replacement; County Gym Facility; Welcome Road Signs; Veterans/Memorial Project; Planner Vehicle; County Facilities Equipment</t>
  </si>
  <si>
    <t>TPN-243932</t>
  </si>
  <si>
    <t>Food &amp; Farm Resiliency</t>
  </si>
  <si>
    <t>The goal of this project is to support both immediate recovery needs and long-term transformation by investing in food production operations in Kane County. The project will help build a better, stronger, more resilient food system through increased capacity, enhanced supply chain resilience, and growth in Kane County\u2019s food and agriculture economy, while decreasing food insecurity. Kane County\u2019s food growers have experienced heightened operating challenges in recent years including rising input costs, revenue losses, diminished access to processing facilities, and staffing / labor shortages. \nThis project will provide grants for food-growing farm operations in Kane County to help cover the cost of critical operating expenses, allowing farmers to more easily prioritize long-term investments in farm infrastructure and business growth. \nThis proposal will establish a competitive grants program for Kane-County based farms, including those run by businesses and non-profit organizations. The program will provide financial assistance to cover eligible operating costs, freeing up participants to use their primary sources of income to make strategic investments, improve operations, and build financial resiliency over the long term. \nCompetitively-awarded grants will be made to cover approved farm operating expenses including material inputs, labor and contractual services, technical training, and other costs commonly incurred by food-producing farms (see below for a partial list of eligible project examples). Successful projects will demonstrate that they stabilize and/or improve farm operations and viability; increase production; and/or enhance farm profitability. Priority will be given to project proposals that seek to reduce food insecurity through the development of distribution networks that are accessible for all communities.</t>
  </si>
  <si>
    <t>TPN-243933</t>
  </si>
  <si>
    <t>SYEP 2024</t>
  </si>
  <si>
    <t>Summer 2024 Youth Employment Program - supplement to State grant funds for SYWEP</t>
  </si>
  <si>
    <t>TPN-243934</t>
  </si>
  <si>
    <t>McCoy Emergency Shelter Design</t>
  </si>
  <si>
    <t>The Andrea McCoy gym facility would be utilized as a short-term 24/48-hour emergency shelter for displaced fire victims, during weather emergencies, power outages,  city emergencies, and possible overflow for medical events. Proper gym air-conditioning must be present to minimize humidity, odors, and air quality. The building needs a generator, showers, and an operational kitchen to to fully utilized as an approved-shelter.  The request includes architectural, mechanical, electrical, plumbing, and life safety construction documents and specifications to create the proposed 23/48-hour shelter.</t>
  </si>
  <si>
    <t>TPN-243935</t>
  </si>
  <si>
    <t>Whitewater Project</t>
  </si>
  <si>
    <t>Whitewater is an economic development project that was started in 2019 to provide citizen recreational activity,  increased tourism, and economic attractions for industries considering locating in Montgomery County.  COVID interruptions and cost overruns doubled the price of the development and the County is providing funds for the project.</t>
  </si>
  <si>
    <t>TPN-243936</t>
  </si>
  <si>
    <t>Septage Receiving</t>
  </si>
  <si>
    <t>Kent County Department of Public Works will procure Septage Receiving Equipment for a pumpstation and the Wastewater Treatment Plant.  The equipment procurement includes purchase of three (3) perforated screen rotary drum type septage units, compactors, electrical equipment, controls, and accessories.  The equipment will be purchased directly by the County and installed by others. \u2022\tKent County Central Septage Receiving Facility Project consists of work to modify the existing site and building and install process equipment.  The process equipment will pretreat septage before it is pumped to the County Transmission System. This equipment includes - influent septage screening equipment, aerated grit removal system and blower, transfer pump station, aeration tanks, aeration blowers, effluent pumps, as well as all other appurtenances.</t>
  </si>
  <si>
    <t>TPN-243937</t>
  </si>
  <si>
    <t>Chester Baseball Complex - Transfer of Ownership; Comprehensive Plan Update; Zoning Ordinance Rewrite:  Jail Study; Legal Contracts</t>
  </si>
  <si>
    <t>TPN-243938</t>
  </si>
  <si>
    <t>Pipeline Assessment</t>
  </si>
  <si>
    <t>This Pipeline Condition Assessment Project will be completed by a vendor who will inspect pipes and manholes of Kent County\u2019s gravity collection and transmission system.  Analysis will be completed to prioritize the areas to be inspected.  The work will involve light cleaning, CCTV inspection, acoustic inspection, manhole inspection, and smoke testing, etc.  Reports will be completed to identify deficiencies.</t>
  </si>
  <si>
    <t>TPN-243939</t>
  </si>
  <si>
    <t>Literacy Program</t>
  </si>
  <si>
    <t>continuation of Literacy Navigator Program through end of 2026</t>
  </si>
  <si>
    <t>TPN-243940</t>
  </si>
  <si>
    <t>Provided gift card incentive to citizens who proved they received the COVID or Flu vaccination.</t>
  </si>
  <si>
    <t>TPN-243942</t>
  </si>
  <si>
    <t>HVAC Improvements at Juvenile Justice Center</t>
  </si>
  <si>
    <t>The project will significantly bolster public health by improving air quality and ventilation within the facility. The improvement will reduce the risk of COVID-19 transmission and mitigate the spread of other respiratory illnesses among staff, detainees, and visitors, fostering a healthier environment for all stakeholders. By ensuring compliance with the specified uses and requirements of the American Rescue Plan, the project safeguards Kane County against potential penalties or legal complications, thereby upholding its commitment to regulatory adherence and responsible governance.\nThe critical infrastructure improvements strengthens the County's capacity to respond effectively to future challenges and emergencies. This strategic investment not only enhances the safety and security of staff and detainees but also reinforces Kane County's position as a proactive and forward-thinking jurisdiction committed to prioritizing the welfare of its residents.\nBeyond its immediate health-related advantages, the project also promises to yield long-term benefits in terms of operational efficiency and cost-effectiveness. The upgraded HVAC systems are poised to enhance the facility's overall operational effectiveness, facilitating better temperature control, improved energy efficiency, and reduced maintenance costs over time. By optimizing resource utilization and streamlining facility management processes, the project underscores Kane County's commitment to prudent fiscal stewardship and resource optimization.</t>
  </si>
  <si>
    <t>HVAC improvements at Juvenile Justice Center</t>
  </si>
  <si>
    <t>TPN-243943</t>
  </si>
  <si>
    <t>Hiwassee Utilities</t>
  </si>
  <si>
    <t>To provide clean, safe drinking water to the citizens of Bradley County.</t>
  </si>
  <si>
    <t>TPN-243944</t>
  </si>
  <si>
    <t>RVCC Scholarships</t>
  </si>
  <si>
    <t>continuation of RVCC scholarship program through end of 2026</t>
  </si>
  <si>
    <t>TPN-243945</t>
  </si>
  <si>
    <t>HWY 95 Mill &amp; Fill: Co. 22 to Co. 17</t>
  </si>
  <si>
    <t>The construction of Highway 95, Co. 22nd to Co. 17th, Pavement Rehabilitation (Mill &amp; Fill), the cost includes all labor, materials, equipment, transportation, utilities, services and facilities required to perform all work.</t>
  </si>
  <si>
    <t>TPN-243946</t>
  </si>
  <si>
    <t>Workforce Development 12</t>
  </si>
  <si>
    <t>Pre-apprenticeship program for Las Cruces Public School participants. Students will receive hands-on training with industry professionals, working up to 400 hours while earning $15.90 per hour. This will provide direct financial support to public school students for job training in marketable occupations that suffered losses during the pandemic.</t>
  </si>
  <si>
    <t>TPN-243947</t>
  </si>
  <si>
    <t>TPN-243948</t>
  </si>
  <si>
    <t>Indirect cost allocations budgeted for fiscal year 2025.</t>
  </si>
  <si>
    <t>TPN-243949</t>
  </si>
  <si>
    <t>Seekonk Street Culvert - Project</t>
  </si>
  <si>
    <t>The culvert located near #40 Seekonk Street conveys flow from Mann Pond to wetlands to the west of Seekonk Street. \n\nThe culvert has failed multiple times. In addition to the stoppage of flow and connectivity between the wetland, the roadway shows cracking and sink. The CMP is at risk of failure. The embankments of the roadway are beginning to fail, and there are indications the stream is tunneling under the roadway due to abandoned pipes part of the culvert structure. Additionally, the culvert does not meet current crossing standards - culvert presenting constriction of the channel because it is narrow. The blockages of the culvert also limit ability of wildlife from safely crossing below Seekonk Street, resulting in a greater risk of wildlife loss. Additionally, the Town is also looking to replace approximately 2,200\u2019 of existing 12\u201d Asbestos Concrete (AC) water.</t>
  </si>
  <si>
    <t>TPN-243950</t>
  </si>
  <si>
    <t>Water Treatment Plant Permitting</t>
  </si>
  <si>
    <t>The Water Treatment Plant Project currently under design for the Town of Plainville will require a permit from the Massachusetts Department of Environmental Protection (MassDEP) Drinking Water Program (a state permit) and will be funded in part through state funding; therefore, the Project is within the jurisdiction of the Massachusetts Environmental Policy Act (MEPA). Due to the Project resulting in the construction of a water treatment plant with a capacity of up to 1.5 million gallons per day (GPD) on land protected by Article 97 of the Amendments to the Massachusetts Constitution (Article 97), the Environmental Notification Form (ENF) thresholds at 301 CMR 11.03(4)(b)4. and 301 CMR 11.03(1)(b)(3) are met, respectively. \nThe future proposed wellfields at the Site are not anticipated to result in the Project exceeding the threshold for a mandatory Environmental Impact Report (El R) at 301 CMR 11.03(4)(a)1.b., as the water treatment plant will also be serviced by existing wells. However, in accordance with MEPA's requirement for a single and complete project, it is anticipated that this filing will include details on the new wellfield.</t>
  </si>
  <si>
    <t>TPN-243951</t>
  </si>
  <si>
    <t>Docent &amp; Interpretive Plan</t>
  </si>
  <si>
    <t>hiring of consultant to assist with creation of Docent Training Program in efforts to open County-owned historic facilities on more dates and longer hours and promote tourism in the County due to increased accessibility to visit historic sites</t>
  </si>
  <si>
    <t>TPN-243952</t>
  </si>
  <si>
    <t>Comprehensive Facilities Study of Municipal and School Buildings</t>
  </si>
  <si>
    <t>The town conducted a capital needs assessment of town buildings in 2015-2016, and the schools conducted a study of school buildings in 2014-2015. The town would like to conduct a new municipal and school facilities study, or capital needs assessment, of all town and school buildings.\nThe Long Range Financial Planning Committee is in support of the town and schools conducting an updated study. This would allow the town to create a baseline for each facility with a projected cost estimate of improvements/replacements, and a potential timeline for suggested improvements/replacements.</t>
  </si>
  <si>
    <t>TPN-243953</t>
  </si>
  <si>
    <t>NWCA</t>
  </si>
  <si>
    <t>This application is for operational assistance due to an increased need coupled with decreased funds as a result of COVID-19.\n\nThe North Weymouth Civic Association will be supplementing funding for school supplies to Wessagasset primary school and will be sponsoring free family activities that promote healthy childhood environments, including food, music and games at outdoor festivals at Wessagusset Beach.  \n\nAdditionally NWCA provides support to the Weymouth Food Pantry, Weymouth Elder Services, Cal Ripken Baseball, Weymouth Youth Soccer and Friends of Weymouth Library in an effort to promote a strong healthy community.</t>
  </si>
  <si>
    <t>TPN-243954</t>
  </si>
  <si>
    <t>Public Safety Command Vehicle</t>
  </si>
  <si>
    <t>Purchase of mobile command vehicle for Public Safety Department.  The Division of Emergency Management is responsible for the deployment of the mobile command vehicle to emergency and planned incidents throughout the County, including fir State incidents, as well as incidents on Joint Base McGuire-Dix-Lakehurst.  Existing command vehicle is over 20 years old and exhausted it's useful life.</t>
  </si>
  <si>
    <t>TPN-243955</t>
  </si>
  <si>
    <t>Weymouth Food Pantry</t>
  </si>
  <si>
    <t>The Weymouth Food Pantry addresses food insecurity by providing resources for families to obtain healthy foods with pop-up pantries, home deliveries, hunger free school back-pack program, Food Pantry Garden, holiday meals, farm to family and food rescue programs.  \n\nFunding will help continue to meet increasing demand as a result of COVID-19, including, but not limited to, allowing the Weymouth Food Pantry to address the following needs:\n\n- expanding their food rescue program, which captures unused, but safe and edible food, within our community. This supplements community food drives and current food procurement contracts.\n\n- add additional warehouse staff to assist with logistics of moving the much higher volume of food (460,000 lbs. pre-COVID to 830,000 lbs. in 2023).\n\n- keep costs down and keep programs sustainable - i.e. purchasing reusable shopping bags or Velcro pallet wraps that are reusable and can be reused to wrap pallets for transport and safety, instead of one-time use plastic films</t>
  </si>
  <si>
    <t>TPN-243956</t>
  </si>
  <si>
    <t>Kent County Department of Public Works will complete updates to various areas of the wastewater treatment plant and pump stations to increase effectiveness in wastewater processing. \nConveyors-The new biosolids conveyors were purchased for the wastewater treatment plant to replace existing conveyors deteriorated by age and working environment. \n\u2022\tGreenhouse Tiller (aka electric mole) Electric moles are used in the 3-unit Thermo-System biosolids solar dryer system.   One of three moles will be replaced with a new unit. \n\u2022\tWWTP Gate Replacement &amp; Fiber Run-The project is the replacement of the existing gate and installation of a fiber line to connect the network and new gate controls.  The work will involve 2 vendors.\n\u2022\tPump Replacement at Recycle Pump Station #2.  The project is the replacement of two pumps in Recycle Pump Station #2 at the wastewater treatment plant.\n\u2022\tPump Station 3 comminutor replacement-A new comminutor was purchased for Pump Staton 3 in Dover, DE.\n\u2022\tPump Station 7 pump replacement-A new 130 hp pump was purchased for Pump Station 7 in Milford, DE.</t>
  </si>
  <si>
    <t>TPN-243957</t>
  </si>
  <si>
    <t>Mercer County Animal Shelter-Cargo Van</t>
  </si>
  <si>
    <t>The Mercer County Animal Shelter is in desperate need of a new van to transport animals to rescue organizations in other states.  The existing vans have excessive mileage and are in need of constant repairs.</t>
  </si>
  <si>
    <t>Cargo Van to transport animals to Rescue Organizations</t>
  </si>
  <si>
    <t>TPN-243958</t>
  </si>
  <si>
    <t>Illinois Manufacturing Excellence Center(IMEC)</t>
  </si>
  <si>
    <t>"The Kane County Kane County Manufacturing Sustainability and Recovery Fund will provide additional financial assistance for Kane County manufacturers to receive supports for recovery from COVID-19, develop practices for economic sustainability, and increase their competitive advantage. Manufacturers located in Kane County which apply for, and are given, technical assessments from the Illinois Manufacturing Excellence Center (IMEC), would be eligible for an additional $25,000 from Kane County to reimburse eligible expenses associated for implementing recommendations by IMEC to improve, alter and add value to their business. All manufacturers located in Kane County which receive assessments from IMEC, which qualify as small businesses under the ARPA SLFRF definition, and can demonstrate a public health or economic harm are eligible.</t>
  </si>
  <si>
    <t>TPN-243959</t>
  </si>
  <si>
    <t>Historic Tourism</t>
  </si>
  <si>
    <t>projects related to rehabilitation of County-Owned Historic Sites</t>
  </si>
  <si>
    <t>TPN-243960</t>
  </si>
  <si>
    <t>Vigilant LPR Integration Initiative</t>
  </si>
  <si>
    <t>The Vigilant LPR Integration Initiative aims to enhance public safety and community security through the deployment of state-of-the-art License Plate Readers (LPR) technology. This project will encompass the procurement, installation, and integration of advanced LPR hardware and software systems across strategic locations within our jurisdiction.</t>
  </si>
  <si>
    <t>TPN-243961</t>
  </si>
  <si>
    <t>Jail Tower A &amp; B HVAC Improvements</t>
  </si>
  <si>
    <t>"This project will enhance the HVAC system for the Kane County Jail towers, improve air quality, and optimize ventilation. The project aims to address health concerns among inmates and staff, particularly in light of the COVID-19 pandemic, by upgrading infrastructure to modern standards. By implementing advanced HVAC systems, the project will mitigate the risk of airborne illnesses and create a safer, healthier environment.\nThe project will significantly improve the indoor air quality and ventilation within the Kane County Jail, enhancing the health and safety of both inmates and staff. By upgrading the HVAC system and implementing modern technologies, the facility will mitigate the risk of airborne illnesses, aligning with Kane County's commitment to public health and safety. These improvements will also contribute to the long-term sustainability and resilience of the jail infrastructure, ensuring a safer and more comfortable environment for all occupants.\nThis project will promote equitable outcomes by ensuring that all inmates and staff, regardless of their socio-economic background, have access to a safe and healthy indoor environment. By addressing air quality concerns and upgrading infrastructure, the project mitigates health risks for vulnerable populations within the Kane County Jail, promoting fairness and equality in the provision of public services. Additionally, by utilizing American Rescue Plan funds, the project allocates resources to improve living conditions for all occupants, aligning with principles of social justice and equitable distribution of government support.\nThe total estimated cost of this project is $7,080,000.00 \nAdditional Context: Kane County's proposal to utilize American Rescue Plan funds for HVAC system enhancements underscores a proactive approach to combating the ongoing impacts of Covid-19. While the immediate public health emergency may have passed, the significance of maintaining optimal indoor air quality remains paramount in safeguarding against future outbreaks and ensuring the well-being of the community. By investing in ventilation upgrades post-pandemic, Kane County not only addresses the immediate health concerns but also establishes a resilient infrastructure for long-term mitigation strategies. These improvements not only align with the original intent of the funding but also serve as a vital component in Kane County\u2019s efforts to mitigate the spread of Covid-19 and enhance public health outcomes for years to come."</t>
  </si>
  <si>
    <t>HVAC Improvements at Jail Tower A &amp; B</t>
  </si>
  <si>
    <t>TPN-243962</t>
  </si>
  <si>
    <t>Monsignor Bonner &amp; Prendie</t>
  </si>
  <si>
    <t>The funds were used to incorporate a wireless security lock system for  classroom, further increasing the safety, security and well being of our faculty , students and staff</t>
  </si>
  <si>
    <t>TPN-243963</t>
  </si>
  <si>
    <t>Essential Personnel</t>
  </si>
  <si>
    <t>Salary support for essential personnel to work during the pandemic isolation period.</t>
  </si>
  <si>
    <t>TPN-243964</t>
  </si>
  <si>
    <t>Outfitting every New Bedford police officer with a body camera will help improve the public service expected of our police officers and strengthen the trust between the officers and the public.</t>
  </si>
  <si>
    <t>TPN-243965</t>
  </si>
  <si>
    <t>Royal Oaks 8th Addition Drainage</t>
  </si>
  <si>
    <t>Drainage improvement in the Royal Oaks area.  The project includes the design, permitting, construction and inspection of a new storm drainage system.  The work will include construction of an exfiltration trench, installation of catch basins, french drains, manholes, valley gutters, along with the restoration and resurfacing of the existing roadway and new pavement markings.</t>
  </si>
  <si>
    <t>TPN-243969</t>
  </si>
  <si>
    <t>Judicial Center Replacement Chillers</t>
  </si>
  <si>
    <t>The proposed HVAC improvement project for the Kane County Judicial Center, aligning closely with the guidelines outlined in the American Rescue Plan (ARPA) program, aims to enhance infrastructure resilience while addressing critical public health concerns. By installing a new chiller plant, the project will not only improve cooling efficiency but also significantly increase air ventilation and ensure cleaner indoor air quality within the courthouse facilities. This vital aspect of the project directly contributes to reducing the impact of airborne diseases such as COVID-19, aligning perfectly with ARPA's focus on mitigating the effects of the ongoing pandemic.\nThe comprehensive scope of work includes the removal of existing chillers and the installation of new equipment, including York YVAA Air-Cooled Chillers, concrete pads, and primary pumps. By configuring piping for a primary-secondary loop system and integrating new electrical service with the building automation system (BAS), the project enhances operational efficiency while facilitating proactive maintenance and energy optimization. Moreover, the upgraded infrastructure will result in a more resilient and sustainable HVAC system, promoting a safer and healthier environment for all occupants.\nThrough this initiative, Kane County demonstrates its commitment to leveraging ARPA funding to address critical infrastructure needs while prioritizing public health and safety. By investing in modern HVAC technology to increase air ventilation and improve indoor air quality, the county takes proactive measures to reduce the spread of COVID-19 and other airborne illnesses, ultimately fostering a more resilient and thriving community.\nThe HVAC improvement project at the Kane County Judicial Center promises substantial benefits for the county and its constituents. By modernizing the courthouse's infrastructure with a new chiller plant, the project enhances operational efficiency and ensures a safer, healthier environment for employees, visitors, and the public. Improved air ventilation and cleaner indoor air quality directly contribute to reducing the spread of airborne diseases like COVID-19, safeguarding the well-being of the community.\nThe project will foster economic resilience by optimizing energy usage and reducing operational costs over time. The integration of modern equipment and advanced technology not only enhances the courthouse's functionality but also positions Kane County as a leader in sustainability and environmental stewardship.\nFurthermore, the upgraded HVAC system will enhance the comfort and productivity of courthouse occupants, including judges, attorneys, jurors, and members of the public accessing judicial services. By investing in critical infrastructure upgrades, Kane County demonstrates its commitment to promoting public health, safety, and long-term sustainability, ultimately enhancing the quality of life for residents and visitors alike.\nThe HVAC improvement project at the Kane County Judicial Center will promote equitable outcomes by ensuring that all individuals, regardless of background or socioeconomic status, benefit from enhanced indoor air quality and safety measures. The upgraded HVAC system will enhance accessibility and inclusivity within the courthouse, ensuring that everyone, including employees, visitors, and individuals accessing judicial services, can work and interact in a safe and comfortable environment. Through these efforts, the project promotes equity by addressing systemic disparities and creating a more equitable and resilient community for all residents of Kane County. By leveraging American Rescue Plan funding for this initiative, the county will demonstrate a commitment to equity by allocating resources to prioritize the health and well-being of all residents\nKane County's proposal to utilize American Rescue Plan funds for HVAC system enhancements underscores a proactive approach to combating the ongoing impacts of Covid-19. While the immediate public health emergency may have passed, the significance of maintaining optimal indoor air quality remains paramount in safeguarding against future outbreaks and ensuring the well-being of the community. By investing in ventilation upgrades post-pandemic, Kane County not only addresses the immediate health concerns but also establishes a resilient infrastructure for long-term mitigation strategies. These improvements not only align with the original intent of the funding but also serve as a vital component in Kane County\u2019s efforts to mitigate the spread of Covid-19 and enhance public health outcomes for years to come.\nTotal estimated cost of this project is $2,000,000.00</t>
  </si>
  <si>
    <t>Chillers Replacement at Judicial Center</t>
  </si>
  <si>
    <t>TPN-243970</t>
  </si>
  <si>
    <t>Payroll and benefits for agency staff</t>
  </si>
  <si>
    <t>TPN-243972</t>
  </si>
  <si>
    <t>Dev Fund and Preserve of Historic (A) 71592: LCRA 23-SLFRF-43</t>
  </si>
  <si>
    <t>This subrecipient agreement between the City's Community Development Administration (CDA) and the Land Clearance for Redevelopment Authority (LCRA) funds LCRA's proactive development and site assembly work. Under this agreement, LCRA, a state statutory body, is authorized to identify vacant and underutilized properties with redevelopment potential, and subject to iterative CDA approval, to conduct i) Due diligence activities (i.e. appraisal, title work, environmental assessment, land survey) ; ii) Acquisition activities (purchase &amp; sale agreement and associated costs); iii) Predevelopment &amp; Improvement activities (i.e. building stabilization, demolition, soil grading, environmental remediation); and iv) Disposition activities (maintenance, lease or sale).</t>
  </si>
  <si>
    <t>TPN-243973</t>
  </si>
  <si>
    <t>ChesPenn Health Project</t>
  </si>
  <si>
    <t>This award was used to help close the COVID induced cancer screening gap.  As the COVID pandemic raged, the number of people getting cancer screening s in the US dropped. Funding was used to support uninsured Upper Darby women who were due or past due in gettin their breast cancer screenings</t>
  </si>
  <si>
    <t>TPN-243974</t>
  </si>
  <si>
    <t>CAPITAL PARKS/DPW PROJECTS</t>
  </si>
  <si>
    <t>VARIOUS PRCHASES OF CAPITAL ASSETS TO IMPROVE EXITING VEHICLES AND IMFRASTRUCTURE FLEET.</t>
  </si>
  <si>
    <t>TPN-243975</t>
  </si>
  <si>
    <t>Dev Fund and Preserve of Historic (B) 71592: LCRA 23-SLFRF-43</t>
  </si>
  <si>
    <t>LCRA 23-SLFRF-43 A &amp; B are governed by the same subrecipient agreement, therefore the project descriptions are the same. The total contract amount for LCRA is $13,500,000. Due to the large amount and limitations associated with the City's new Oracle accounting system input the project was divided into Part A &amp; B. This subrecipient agreement between the City's Community Development Administration and the Land Clearance for Redevelopment Authority (LCRA) funds LCRA's proactive development and site assembly work. LCRA is a state statutory body, which is authorized under this agreement to identify vacant and underutilized properties with redevelopment potential, and subject to iterative CDA approval, to conduct i) Due diligence activities (i.e. appraisal, title work, environmental assessment, land survey) ; ii) Acquisition activities (purchase &amp; sale agreement and associated costs); iii) Predevelopment &amp; Improvement activities (i.e. building stabilization, demolition, soil grading, environmental remediation); and iv) Disposition activities (maintenance, lease or sale).</t>
  </si>
  <si>
    <t>TPN-243976</t>
  </si>
  <si>
    <t>Fire Station No.3</t>
  </si>
  <si>
    <t>Acquisition of Property for a new Fire Station</t>
  </si>
  <si>
    <t>TPN-243977</t>
  </si>
  <si>
    <t>Street Paving for Arterials (from BPS) 71650</t>
  </si>
  <si>
    <t>TPN-243978</t>
  </si>
  <si>
    <t>Kitchen &amp; Laundry Improvements at KC Justice Center</t>
  </si>
  <si>
    <t>Focused on enhancing air quality and improving ventilation, the project includes improvements to the HVAC systems in the Kitchen and Laundry Areas at the Kane County Adult Justice Center. The project will include replacing rusted, stained, and damaged diffusers and registers, improving the dishwasher hood and exhaust system, and reprogramming control systems for optimized operation. Additionally, installation of new rooftop units will ensure conditioning for both areas while adding metal plate door edges will guarantee proper building pressure and airflow. Enhancements will also include improvements to the laundry dryer lint exhaust system to improve safety, efficiency, and superior indoor air quality, aligning with the American Rescue Plan's goal of promoting public health and safety.\nThis project will benefit Kane County by significantly improving the overall indoor air quality and ventilation within the Kane County Adult Justice Center's Kitchen and Laundry Areas. The project ensures a healthier environment for both inmates and staff and will enhance energy efficiency and operational effectiveness, leading to potential cost savings for the county in the long run. These improvements not only prioritize the well-being of individuals within the facility but also demonstrate Kane County's commitment to providing safe and sustainable infrastructure for its community.\nThe project promotes equitable outcomes by ensuring that all individuals within the Kane County Adult Justice Center, regardless of their role or status, have access to improved air quality and ventilation. By addressing deficiencies in the Kitchen and Laundry Areas, the project creates a safer and healthier environment for both inmates and staff, irrespective of their circumstances. Additionally, by utilizing American Rescue Plan funds to finance these enhancements, the project ensures that resources are allocated equitably to benefit the entire Kane County community, fostering a sense of fairness and inclusivity in the provision of essential infrastructure upgrades.\nTotal estimated cost of this project is $600,000.00</t>
  </si>
  <si>
    <t>HVAC improvements at Kane County Justice Center</t>
  </si>
  <si>
    <t>TPN-243982</t>
  </si>
  <si>
    <t>Somerset Patriots Stadium Improvements</t>
  </si>
  <si>
    <t>Upgrades to paving, seating, concrete work at the County-owned Somerset Patriots minor league baseball stadium. This stadium hosts the minor league affiliate of the New York Yankees and is one of the largest tourism draws to the County.</t>
  </si>
  <si>
    <t>TPN-243983</t>
  </si>
  <si>
    <t>ARPA program auditing and administration.</t>
  </si>
  <si>
    <t>TPN-243984</t>
  </si>
  <si>
    <t>Central BID POP UP</t>
  </si>
  <si>
    <t>The Street Theory Collective (the \u201cProgram\u201d) envisions itself as a nurturing hub within the community, offering a protected space for the growth and expression of local artists, curators, and neighbors. The project aims to enhance public health and economic benefit for both the Cultural District and the abutting Port neighborhood for the purposes of building strong, healthy communities through investments in neighborhoods,</t>
  </si>
  <si>
    <t>TPN-243985</t>
  </si>
  <si>
    <t>Arts &amp; Culture Grant - NI</t>
  </si>
  <si>
    <t>Cambridge arts and culture organizations have suffered significant loss of revenue due to COVID-19 pandemic.This project will implement comprehensive community-wide Create Cambridge Marketing-Promotion-Education campaign, the Arts &amp; Culture Nonprofits Recovery Campaign, that will employ Cambridge artists/creatives to create a multi-media public service announcement campaign.</t>
  </si>
  <si>
    <t>TPN-243986</t>
  </si>
  <si>
    <t>Security and IT</t>
  </si>
  <si>
    <t>IT security for building services, remote work, and general remote monitoring (to include crime prevention)</t>
  </si>
  <si>
    <t>TPN-243987</t>
  </si>
  <si>
    <t>Francesca Mary Drainage</t>
  </si>
  <si>
    <t>Drainage improvement within the Francesca/Mary neighborhood area from NW 169 Terrace to the north, NW 78 Court to the west, NW 77 Place to the east and NW 167 Terrace to the south.  The project includes the design, permitting, construction and inspection of a new storm drainage system.  The work will include construction of an exfiltration trench, installation of catch basins, french drains, manholes, valley gutters, along with the restoration and resurfacing of the existing roadway and new pavement markings.</t>
  </si>
  <si>
    <t>TPN-243988</t>
  </si>
  <si>
    <t>Matoaka VFD-Purchase Two Pumper Trucks</t>
  </si>
  <si>
    <t>The project will consist of the purchase of two pumpers, a 1995 Spartan Ferrara and a 1998 Spartan, and some required firefighting equipment to outfit the pumpers.     Purpose and Outcomes include replacement of 1987 E-One pumper;  placement of an apparatus in the Lashmeet Community;  reduction of ongoing maintenance costs; and more efficient service to our first-due and mutual aid territory</t>
  </si>
  <si>
    <t>TPN-243989</t>
  </si>
  <si>
    <t>Medical Intake HVAC System Improvements</t>
  </si>
  <si>
    <t>The project is aimed at enhancing HVAC systems within the Medical Intake area, with a focus on achieving negative air pressure. This initiative prioritizes improvements to mitigate airborne contaminants and improve air quality, aligning with public health priorities heightened by the COVID-19 pandemic. By implementing upgrades to attain negative air pressure, the project ensures the containment and removal of airborne pathogens, fostering a safer and healthier environment for patients and staff. These improvements underscore the County's commitment to promoting improved air quality standards and safeguarding the well-being of its residents, in alignment with the objectives of the American Rescue Plan.\nThis project will benefit Kane County by significantly enhancing the health and safety standards within the Medical Intake area. By improving HVAC systems and implementing measures to achieve negative air pressure, the project reduces the risk of airborne pathogens and contaminants, thereby enhancing the overall air quality and creating a safer environment for patients and staff. Additionally, by utilizing American Rescue Plan funds for these upgrades, Kane County demonstrates its commitment to investing in public health infrastructure, ensuring equitable access to high-quality healthcare facilities for all residents.\nThis project promotes equitable outcomes by ensuring that all individuals accessing the Medical Intake area, regardless of their background or status, receive the same high standard of care and protection. By improving HVAC systems and implementing measures to achieve negative air pressure, the project creates a safer and healthier environment for patients and staff alike. This commitment to equitable infrastructure upgrades ensures that all members of the Kane County community have access to facilities that prioritize their well-being and safety, fostering a sense of fairness and inclusivity in healthcare delivery.\nTotal estimated cost of this project is $480,000.00\nKane County's proposal to utilize American Rescue Plan funds for HVAC system enhancements underscores a proactive approach to combating the ongoing impacts of Covid-19. While the immediate public health emergency may have passed, the significance of maintaining optimal indoor air quality remains paramount in safeguarding against future outbreaks and ensuring the well-being of the community. By investing in ventilation upgrades post-pandemic, Kane County not only addresses the immediate health concerns but also establishes a resilient infrastructure for long-term mitigation strategies. These improvements not only align with the original intent of the funding but also serve as a vital component in Kane County\u2019s efforts to mitigate the spread of Covid-19 and enhance public health outcomes for years to come.\n\n1.            This is the medical intake for the adult jail</t>
  </si>
  <si>
    <t>HVAC improvements at Jail</t>
  </si>
  <si>
    <t>TPN-243990</t>
  </si>
  <si>
    <t>Homelessness Support</t>
  </si>
  <si>
    <t>A Consolidated Homelessness Services Center (CHSC) is designed to provide continuum of assistance to prevent &amp; end homelessness and to enable homeless individuals/families to move toward independent living.  A CHSC will provide direct services to the homeless and will serve as a hub for organizations that provide essential services to the community</t>
  </si>
  <si>
    <t>TPN-243991</t>
  </si>
  <si>
    <t>Kane County has a population of over 515,000 citizens living across 524 sq. miles, made up of 16 townships and 30 municipalities. Kane County has a diverse population ranging from urban to rural with the highest population living along both sides of the Fox River. There are cities as big as Elgin and Aurora and villages as small as Virgil and Maple Park. The western areas of the county are more rural and may not have the resources and support locally to initially respond to an incident without assistance.  Disasters require a coordinated and effective response by an appropriate combination of county, municipal, private-sector, and nongovernmental entities in order to save lives, minimize damage, and provide the basis for long-term community recovery and mitigation activities.\n\nThis mobile operation center is needed to serve all the residents of Kane County and is essential for special events and emergency responses that occur in Kane County. It is intended to improve emergency management and preparedness capabilities by supporting flexible, sustainable, secure, and strategically located and fully operational mobile command post with a focus on addressing the needs to the emergency.  During the response to the pandemic, the existing command center was used to support not only police and fire incident responses, but the public health response for community vaccination centers, being able to reach underserved areas of the county.  Not only did it provide the command and control center for these remote operations, at times it initially was used to provide an area to administer vaccines.</t>
  </si>
  <si>
    <t>TPN-243992</t>
  </si>
  <si>
    <t>Garrettford Firehouse Project</t>
  </si>
  <si>
    <t>Improvements to the Fire house facility by improvement of the Paving around the building</t>
  </si>
  <si>
    <t>TPN-243993</t>
  </si>
  <si>
    <t>City of New Bedford - Employee COVID Medical Expenses - Apr 2023 - Feb 2024</t>
  </si>
  <si>
    <t>Funding for health insurance is carried through the Medical Claims Trust Fund, which combines employer and employee payments to support the City\u2019s self-insured health insurance program, which is managed by Blue Cross Blue Shield. When entities are self-insured, ARPA-eligible expenses include medical expenses related to confirmed COVID cases as well as suspected COVID cases for testing and diagnostics. This request covers COVID-related medical expenses for the period from April 2023 to February 2024.</t>
  </si>
  <si>
    <t>TPN-243994</t>
  </si>
  <si>
    <t>BOSCOVS</t>
  </si>
  <si>
    <t>TO SUPPORT AND REHABILITATE 11 COURT STREET</t>
  </si>
  <si>
    <t>TPN-243995</t>
  </si>
  <si>
    <t>2024 WATERMAIN-ENGINEERING</t>
  </si>
  <si>
    <t>Design of replacing three 6" watermains including new service lines, hydrants, valves, concrete removal and replacement.</t>
  </si>
  <si>
    <t>TPN-243996</t>
  </si>
  <si>
    <t>Upper Darby Firehouse Project</t>
  </si>
  <si>
    <t>Improvement to the Firehouse with a new roof</t>
  </si>
  <si>
    <t>TPN-243997</t>
  </si>
  <si>
    <t>Highland Park Firehouse Project</t>
  </si>
  <si>
    <t>Improvements to the roof, HVAC and epoxy floor remediation at the Firehouse</t>
  </si>
  <si>
    <t>TPN-243998</t>
  </si>
  <si>
    <t>Town of Acushnet - Water Main Replacement - Slocum Street Area</t>
  </si>
  <si>
    <t>To fund the replacement of significantly aged water mains along Slocum Street.  Given the age and condition of the water pipe and appurtenances along this roadway, the Town is in desperate need of replacement of the water mains to improve fire flow capacity and water quality for the residents of Acushnet.  Design of this water main replacement was previously approved by the County Commissioners as part of ARPA 1176.  Design is complete and the project is currently out to bid.  The engineer/designer has provided a professional engineer's estimate of the construction cost to replace the water mains in this area.</t>
  </si>
  <si>
    <t>TPN-243999</t>
  </si>
  <si>
    <t>2024 WATERMAIN-CONSTRUCTION</t>
  </si>
  <si>
    <t>TPN-244000</t>
  </si>
  <si>
    <t>Revenue Replacement  2024</t>
  </si>
  <si>
    <t>Approved for the provision of government services for the Police, Fire and Public Works.</t>
  </si>
  <si>
    <t>TPN-244001</t>
  </si>
  <si>
    <t>City of Attleboro - Bishop Street Water Main Replacement</t>
  </si>
  <si>
    <t>This project consists of furnishing and installing approximately 4,700 LF of 12-inch diameter ductile iron water main and associated service connections, valves, fittings, hydrants, and appurtenances along Bishop Street from Park Street to Pike Street. Temporary bypass piping shall be used along the entire project route, where the new water main will replace the existing cast iron water main. Where removed, the existing cast iron water main must be properly disposed of off-site. All locations shall be restored to equal or better condition including pavement, sidewalk and curbing restoration, and loam and seed.</t>
  </si>
  <si>
    <t>TPN-244003</t>
  </si>
  <si>
    <t>Ohio Ambulance Impacted Industry Program</t>
  </si>
  <si>
    <t>"The State of Ohio has deemed ground ambulance transport providers as an industry impacted by the pandemic in accordance with the U.S. Treasury\u2019s State and Local Fiscal Recovery Final Rule. The pandemic imposed unprecedented demands on ambulance providers\u2014from additional protective and sanitation measures to the surge in the need for response services. These increased demands created high stress resulting in staff burnout and turnover. In addition, the overall health care workforce shortage has attracted EMS workers to other higher paying positions within the health care industry."</t>
  </si>
  <si>
    <t>TPN-244004</t>
  </si>
  <si>
    <t>Town of Westport - Macomber Loop Waterline Construction 2</t>
  </si>
  <si>
    <t>The Town has used Bristol County ARPA funds to design waterlines extending easterly along Route 6 and southerly along Gifford Road from Route 6 to Osborn Street, thence northerly along Osborn Street back to Route 6. (Locus Map Attached). The Town was awarded a $4,000,000 grant from USEPA and MassDEP to construct the waterlines. This grant is being funded with federal ARPA funds and will need to be obligated summer of 2024 as well.  The Town has hired Kleinfelder Engineering to complete the design, prepare bid documents and provide construction oversight. The estimated construction costs including contingencies and Engineering services (Construction) is $5,172,290. The Town previously requested and was approved for $648,650 of Bristol County ARPA funds that would be used to offset some of the construction costs. This new request would be for the balance of ARPA funds totaling $371,236.88.  The Town has sufficient funding previously approved to cover the $152,403.12.</t>
  </si>
  <si>
    <t>TPN-244005</t>
  </si>
  <si>
    <t>TPN-244006</t>
  </si>
  <si>
    <t>Revenue Replacement  2024.1</t>
  </si>
  <si>
    <t>For the provision of Government Services for Police, Fire and Public Works</t>
  </si>
  <si>
    <t>TPN-244079</t>
  </si>
  <si>
    <t>Non-Profit Energy Eff Grants</t>
  </si>
  <si>
    <t>The Green Equipment for Cambridge Businesses ARPA Program (the \u201cProgram\u201d) will provide funding to small businesses in Cambridge, Massachusetts to upgrade the equipment in their building to alternatives that are energy efficient, and which are all-electric.</t>
  </si>
  <si>
    <t>TPN-244080</t>
  </si>
  <si>
    <t>"The purpose of this grant application is to request $33,000 in additional funding for this previously approved project to cover inflation, necessary additions and unforeseen site condition expenses. Project Description - The Putnam County Sewer District #1 Stormwater Collection System Improvements consists of installing a 130 LF of 36" HDPE Storm Sewer, 6,650 LF of 18" HDPE, 8,000 LF of 8" HDPE Storm Sewers, 11 Stormwater Manholes, 55 Catch Basins and 600 CY Excavation of Drainage swales to eliminate/ reduce Inflow and Infiltration into the Sewer District #1 Sanitary System. The Putnam County Sewer District #1 Stormwater Collection System Improvements are located in the Northwest Quarter of Section 25, Ottawa Township, Putnam County, Ohio. The Area of Improvements are bound to the North by 200 feet North of US 224, the South by Old US 224, the West by Eastowne Drive and the East by 250 feet East of Sunset Drive. The physical dimensions of the proposed Putnam County Sewer District #1 Sanitary Sewer District #1 Infiltration/Inflow Correction project includes a Watershed area of 47 Acres and will service and greatly reduce inflow and infiltration for 180 residences. The Sanitary system was smoke / dye tested in 1998 and -- all of the Manholes were sealed in 2015."</t>
  </si>
  <si>
    <t>TPN-244081</t>
  </si>
  <si>
    <t>Village of Beaver: Water System Improvements</t>
  </si>
  <si>
    <t>"Beaver Village recently lost Pike water as their emergency water supplier. Once the water was shut off, the village experienced problems with the 2 existing wells they have. Part of this project will help get the Village into compliance with Ohio EPA by replacing the existing pumps, rehabilitating the 2 current wells and drill for a third, add additional pressure filter, rehab existing filters, and replace the roof. The existing water system is also beyond its intended useful life, dating from the 1950\u2019s. The village cannot afford to raise the rates of an already impoverished area in order to take out a loan or keep repairing the antiquated system."</t>
  </si>
  <si>
    <t>TPN-244082</t>
  </si>
  <si>
    <t>"This project received a construction award in a previous funding round - Application no. DEV-2021-182491, Willard in the amount of $4,983,700. (See previous application for detailed project description) -- On November 30, 2023, the city rebid this project and received two bids. The engineer's estimated construction cost was $8,937,285. The low bid was from Mosser Construction in the amount of $10,477,000. -- The city is requesting additional grant funding for the difference of $1.539,715. -- This project was originally bid on February 22, 2023 but we received no bids at that time."</t>
  </si>
  <si>
    <t>TPN-244083</t>
  </si>
  <si>
    <t>"The Village of Gnadenhutten has one water treatment system consisting of two wells, iron/manganese oxidation chemical feed, three (3) anthracite/greensand pressure filters, corrosion inhibitor and chlorine disinfection. Due to the age of the existing water treatment system and the severe deterioration of the existing filters, the Village would like a new water treatment system to be installed in the existing water treatment building. The existing treatment system will be removed and disposed of due to end-of-life conditions. New well pumps will be installed in the existing well casings and a new water treatment system will be installed in the existing building. The project includes replacing the two existing well pumps, removing the existing system, and installing new iron/manganese removal system within the existing building to reduce the iron and manganese to below the acceptable secondary maximum contaminant limits (SMCL). The new iron/manganese removal system would consist of a horizontal pressure detention tank, four (4) Maris media pressure filters, and chemical feed system upgrades, and control panel with PLC, HMI, flow meters, compressor, and pneumatic control valves to automate the system operation."</t>
  </si>
  <si>
    <t>TPN-244084</t>
  </si>
  <si>
    <t>"The Village intends to add one additional water softener to the existing Water Treatment Plant. The work will include the expansion of the physical dimensions of the current plant. The village will add approximately 740 square feet of floor space to the plant to facilitate the addition of the new softener and associated piping and valves. In adding to the plant floor space, room for an additional filter will be provided as well. This will allow the village to expand its filtration capacity. The project will include demolition of a portion of the existing south wall, an additional 37\u2019 x 20\u2019 block and brick building addition, a single 8\u2019 diameter x 12\u2019 high softening tank, additional 4\u201d DIP piping and valving along with motorized valve actuators to match the existing facilities and all associated electrical and SCADA connections. --  -- This project is important so the Village water system is able to keep pace with residential and commercial expansion in the Village. --  -- The Village is requesting additional funds because the cost of the project has risen significantly due to inflation."</t>
  </si>
  <si>
    <t>TPN-244085</t>
  </si>
  <si>
    <t>Marshallville Water Plant Replacement- Additional Grant Request</t>
  </si>
  <si>
    <t>"The existing water treatment plant has one major deficiency and that is the lack of emergency back-up power. When the treatment plant was originally constructed, two independent power sources were available. However, today those sources have been combined, so the Village has no back-up power for the water treatment plant.  -- Updating the treatment plant to a more typical 480/277V, wye electrical system would require a new transformer and may also require an additional primary phase conductor be brought to the water treatment plant site. This is the arrangement at the Wastewater plant site which is located farther down the driveway from the Water Treatment Plant. It would also require either the replacement of all the pumps or rewiring them to accept the new voltage. The existing controls would also need to be updated. -- These upgrades represent a significant capital investment. It is prudent to evaluate the rest of the treatment plant which includes the treatment process and mechanical devices and include them in this evaluation. This provides the Village of Marshallville the opportunity to plan for the replacement, rehabilitation or abandonment of the water treatment plant."</t>
  </si>
  <si>
    <t>TPN-244086</t>
  </si>
  <si>
    <t>"In October 2020 North Hampton received a Notice of Violation from the Ohio EPA, Division of Drinking and Ground Water stating that \u201cthe water tower at North Hampton\u2019s water plant is in disrepair.\u201d Upon notice, the Village set out to replace their elevated storage tank to stay in compliance with the EPA. -- This project will replace a 70-year-old 100,000-gallon water tower located next to the water treatment plant with a new tower of the same size and at the same site. The tower will be tied into the water distribution system at the same point on Church Street. The old tower will be removed and discarded once the new tank has been placed in-service. Based on a tank inspection completed in May 2020 and the Notice of Violation from the Oho EPA replacement is the best path forward to remedy the poor condition of the tower. The exterior and interior coatings are failing and there exist gaps in the roof and sidewalls of the tank which presents an unsanitary condition. Due to this condition, the tower has become an unreliable source of water storage for the Village. Repairs to the tower at this point would not provide an extended useful life worth the cost of the repairs. The new tower will ensure that the Village maintains safe drinking water and complies with the "one-days storage" requirement of the Ohio EPA."</t>
  </si>
  <si>
    <t>TPN-244087</t>
  </si>
  <si>
    <t>"This project involves the construction of a new elevated storage tank to be located on the cleared site of the old elementary school (site is owned by the Village). Waterlines will be extended from the new tower to Canal and Pearl Streets, to provide connection into the existing system."</t>
  </si>
  <si>
    <t>TPN-244088</t>
  </si>
  <si>
    <t>1.0 MG Enterprise Park Elevated Stomate Tank Improvements</t>
  </si>
  <si>
    <t>"The project involves the construction of a 1.0 MG Spheroid elevated Water Storage Tank in the Hamilton Enterprise Park (HEP). The need for the project was confirmed by Arcadis, Inc., an engineering firm hired by the city. Arcadis was tasked with creating a hydraulic water model of the industrial park and surrounding area in order to evaluate the water distribution system including water pressure and fire fighting flow. The results of the study indicated areas of low pressure and flow which will be remedied with the construction of the elevated storage tank."</t>
  </si>
  <si>
    <t>TPN-244089</t>
  </si>
  <si>
    <t>"Lift Stations B-1 and B-6 will be replaced and are the two main critical lift stations within the Village's sanitary sewer system. These two inground stations pump all the flow from Crooksville to the joint Crooksville-Roseville Treatment Facility. Both stations are experiencing severe corrosion and infiltration that have shortened their useful life to 1-3 years. Without these stations the Village cannot provide basic sanitary service to the residents, making replacement a critical matter. The project is ready to be bid once the last funding source is secured. Crooksville received WWIG funding initially in 2021, but the cost increased by nearly $1 million dollars. There were three additional funding applications submitted in hopes to close the cost increases (OPWC, ARC, and WPCLF). OPWC wasn\u2019t awarded but Crooksville received $250,000 from ARC to assist. Therefore, Crooksville is looking at closing the remaining gap with this application."</t>
  </si>
  <si>
    <t>TPN-244090</t>
  </si>
  <si>
    <t>SR 833 Sewer Extensions- Phase 3</t>
  </si>
  <si>
    <t>"The Village of Pomeroy\u2019s residents are on septic systems which are failing. The Health Department has documented health issues in this area and has requested the village provide sewer service. This project will benefit residents along Rose Hill Road, Minersville Road, Welsh Town Road, Dutch Town Road, and State Route 124. The facilities to be constructed are gravity sewer flowing into 2 proposed lift stations that tie into the existing sewer. --  -- Project alternatives were considered during the planning phase of the project. These included gravity and pressure systems, different types of lift stations/grinder pumps, pipe material types, feasible route alternatives, or doing nothing and keeping the failing septic systems. The facilities to be constructed are gravity sewer flowing into 2 proposed lift stations that tie into the existing sewer. The combined system was chosen due to rough hilly terrain, unfeasible sewer depths and unfavorable soil conditions. --  -- This project includes 67 manholes, approximately 15,500\u2019 of gravity pipe, 4,100\u2019 of 4\u201d force main and 2,400\u2019 of pressure service line. The project is designed and Permit to Install was approved by the Environmental Protection Agency on 5/18/2023."</t>
  </si>
  <si>
    <t>TPN-244091</t>
  </si>
  <si>
    <t>"Replacement of the two screens including adding a new building to house the screens, a new vortex grit system and grit chamber, and replacement of the existing influent pumps. The screens being replaced were installed with the last major upgrade in 2005; however, other equipment being replaced was installed prior to this upgrade (eg. pumps in 1997 and 2000, and the storm pit in 1937). --  -- This project was originally submitted for funding under this program in 2021 and received $760,000 in funding toward the (at that time) a $1,000,000 construction cost estimate. We contracted with Jones &amp; Henry in January, 2022 to perform the detailed design. Once the detailed design was nearly completed and actual costs were developed, the construction cost estimate increased to $4,215,000. This cost estimate was used to obtain $500,000 grant funding from OPWC. There are no other grant funds available for the City for this project, so we are forced to seek out debt to fund the remainder of the project unless we are provided with gap funding."</t>
  </si>
  <si>
    <t>TPN-244092</t>
  </si>
  <si>
    <t>"The Village applied for funding for a generator as part of the Wastewater Treatment Plant Improvement Project. --  -- At the time of the engineer\u2019s cost estimate used for the first application the cost of the generator was $71,500. The generator cost in the bid selected by the Village was $76,000. In an effort to reduce the expense of the project a Village of Empire council member submitted the first application to ODOD. The Village asked for and received a lump sum amount of $563,815 from the first round of applications.  --  -- The original construction costs for the project were $469,845. The successful bid for the project was $496,005. The Village of Empire did not and does not have the ability to cover the nearly $30,000 increase in the construction cost of the project as well as use the portion of the grant allowable for professional services and administrative costs for those expenses. Therefore, the Village chose to non-perform the generator portion of the project. --  -- The generator is an important part of the project which will insure the operation of the Wastewater Treatment Plant during a power outage. Therefore, the Village of Empire is requesting an additional $184,898 from ODOD for the Wastewater Facility Improvement Project. The cost to purchase and install the generator is now $101,698."</t>
  </si>
  <si>
    <t>TPN-244093</t>
  </si>
  <si>
    <t>"The project consists of the replacement of 2,500 feet of 8-inch sanitary sewer. The existing sewer is over 80 years old and beyond useful life. Smoke testing performed by the village resulted in the discovery of many cross connections, leading to inflow and infiltration as well as basement backups. Existing services will be reconnected outside the pavement limits so there are no old laterals beneath the pavement. All cross connections will be removed. The work will also include the replacement of the existing storm sewer between Skellenger Creek west of Park Street to Fairhome Street. The existing storm sewer in this area is in poor condition and severely undersized. This area of the village experiences minor flooding during normal rainfall events and significant flooding during major events."</t>
  </si>
  <si>
    <t>TPN-244094</t>
  </si>
  <si>
    <t>Weber Force Main</t>
  </si>
  <si>
    <t>"Muskingum County will be constructing 23,000 lf of 12\u201d as well as 6 air releases and 5 check and plug valve. The new force main will be 12-inch HDPE pipe which will be fusion welded into a seamless pipe with virtually no joints.  --  -- The replacement and upgrade of the Weber Force Main provides several key improvements to the Muskingum County Sewer System, including but not limited to: -- 1. Regionalization by providing sewer capacity for future expansion to both the Interstate 70 exit 164. This project will also allow sewer service to be extended to the village of Norwich which is currently unsewered. -- 2. This project provides critical sewer capacity for the new National Rd. Business Park; the park comprises over 200 acres with paved roads, 12 inch water mains with fire suppression, and gravity sewer lines flowing to a small sewer pump station that is limited in capacity because of the lack of capacity in the existing force main. -- 3. Eliminates environmental issues caused by line breaks occurring with the existing force main. As of this application Muskingum County has had 5 sewer line breaks on the existing force main within the last 2 years. In the past 5 years we have had a total of 9 Sanitary Sewer Overflows. -- 4. Increases capacity for the majority of the sewer system in eastern Muskingum County increasing capacity from 500 gpm to 1,100 gpm, allowing for expansion and growth."</t>
  </si>
  <si>
    <t>TPN-244095</t>
  </si>
  <si>
    <t>"This project involves the replacement of the sanitary sewer that runs under U.S. Rt. 20 west of State Route 534 in the City of Geneva . The sanitary sewer is estimated to be over 100 years old and has experienced failures on average of once per year. Infiltration of soil through holes in the sanitary sewer is creating voids beneath the pavement resulting in pavement collapses and blockage of the sewer flows. Collapse of the sewer main itself is a grave concern along with the collapse of the road. In addition to a large residential and commercial area, this sewer services a regional Hospital and two nursing homes. -- The project was originally bid in September 2022 with an Opinion of Probable Construction Cost (OPCC) of $6,000,000. No acceptable bids were received. The City re-bid the project in October 2022 with an OPCC of $7,000,000. No bids were received. The City, realizing the project could not move forward as it was and still be be within the City\u2019s financial capabilities, reduced the project by 1,000 LF, approximately 20%, to 3,800 LF with a focus on keeping the most severe sections of the sewer in the project."</t>
  </si>
  <si>
    <t>TPN-244096</t>
  </si>
  <si>
    <t>Village of Carroll Phase 3 Sanitary Sewer Project*</t>
  </si>
  <si>
    <t>"The Village of Carroll maintains and operates a pressure collection system with treatment provided by Fairfield County and user rates driven by the regional treatment cost. The Village spends $30,000+ annually in repairing and replacing the individual grinder pumps, which is not sustainable. Nearly half of the collection system has been replaced with gravity sewer and this phase will complete the system replacement."</t>
  </si>
  <si>
    <t>TPN-244097</t>
  </si>
  <si>
    <t>Wilkshire Hills Area Sanitary Sewer Rehabilitation Project</t>
  </si>
  <si>
    <t>"Engineering plans and specifications are completed on this shovel-ready project, which will return certain areas of the Tuscarawas County Metropolitan Sewer District's Wilkshire Hills area sanitary sewer system to an acceptable level of service. The project includes 6,842 LF of 8" to 12" Cured-in-Place Pipe Lining, Point Repairs/Replacement of sanitary sewer lines, a manhole replacement, and several lateral connection repairs. The project is intended to reduce the amount of inflow/infiltration entering the county system, which will reduce the likelihood of water-in-basement occurrences that have been an issue within the project area. Since a portion of the sewers being lined are located in heavily wooded easement areas, the project will also reduce the maintenance burden on the County associated with root clearing within the sewer lines. The project has been designed by the County Sanitary Engineer, and construction administration and inspection will be also be performed under the responsible charge of the sanitary engineer. No permits are required for the proposed work, and all work will be performed within existing sanitary sewer easements; therefore, the project will not require any land rights issues."</t>
  </si>
  <si>
    <t>TPN-244098</t>
  </si>
  <si>
    <t>"The Village of Hopedale received a Water and Wastewater Infrastructure Grant in October 2021 for an elevated water tank and booster station. Both of the Village\u2019s water tanks were/are at the end of their useful life. The Village has been under orders to replace the water tanks since March 29, 2021. As Covid-19 ran its course the cost of replacing the two existing tanks with an elevated tank soared due to increased steel costs. . Changing the type of tank decreased the cost of the tank/project by approximately $1,700,000 and therefore decreased the amount of loan necessary to complete the project. With additional grant dollars the Village would be able to decrease the debt incurred by the Village for this project and continue to build Village funds for future water projects. An additional $128,000 in grant dollars would lead to a very small WSRLA construction loan to cover construction contingency costs and engineering costs. -- The Village intends to complete the original project, Tank and Booster Station. The Village has only modified the type of tank being installed -- The Village is requesting additional construction and engineering funds to match the current cost estimate. Current Construction Costs $2,442,269 minus prior construction cost grant of $2,340,072 equals: $102,197. The Village is also requesting $12,700 for professional services and $12,700 for administration."</t>
  </si>
  <si>
    <t>TPN-244099</t>
  </si>
  <si>
    <t>Cherry Fork Sanitary Sewer Improvements</t>
  </si>
  <si>
    <t>"The proposed Cherry Fork area was deemed a public health nuisance by the Ohio EPA. The homes are currently served by leaching septic systems and are required to connect to public sewers. Adams County is under findings and orders from the OEPA to remedy the situation. The Cherry Fork Sewers will serve approximately 75 homes for a total of 30,000 gpd through the installation of 4,250 lineal feet of sewer. The sewers will be pumped to the Village of Winchester sewer system, which will serve as the regional wastewater treatment facility for northern Adams County."</t>
  </si>
  <si>
    <t>TPN-244100</t>
  </si>
  <si>
    <t>"Rehabilitation of the sanitary sewer pump station that collects effluent and pumps to the lagoon system. Rehabilitation includes replacement of pumps, pump station controls, and electrical service. The Village will also add a portable generator to provide service in the event of an electric outage/emergency. The rehabilitation is needed because the existing components are past their useful life and the generator will provide service during emergencies."</t>
  </si>
  <si>
    <t>TPN-244101</t>
  </si>
  <si>
    <t>"Hocking County, Rockbridge Sanitary Sewer Rehab Project"</t>
  </si>
  <si>
    <t>"The Rockbridge Sanitary Sewer Improvement Project is a critical project aimed at rehabilitating the current wastewater system from excessive Inflow and Infiltration issues. This project focuses on implementing Cured-in-Place Pipe (CIPP) Lining and strategically replacing specific sewer lateral components. The urgency arises from the deteriorating system, causing significant inflow and infiltration issues and overflows at the WWTP, which has led to a Notice of Violation with the OEPA and US EPA violations. After reviewing CCTV data and video of the existing sewer runs it was determined the only issue arose from service laterals."</t>
  </si>
  <si>
    <t>TPN-244102</t>
  </si>
  <si>
    <t>Park Lift Station and Schoolhouse Street Lift Station Improvements</t>
  </si>
  <si>
    <t>"The scope of work consists of the replacement of all the internal components of the existing lift stations. This would include the pumps, rail system, floats, electrical system, etc. The existing concrete wet well structures would be lined with a structural liner that is resistant to corrosive gases. The existing lift stations are location at the park on the south side of the Village and on Schoolhouse Street at the Village offices. Both existing lift stations are at the end of their useful lives and are old system that replacement parts are no longer made for future maintenance."</t>
  </si>
  <si>
    <t>TPN-244103</t>
  </si>
  <si>
    <t>Grove Avenue to Nason Basin Relief Sewer Phase 1</t>
  </si>
  <si>
    <t>"This project was initiated to relieve sanitary sewer basement flooding in the west end of the Orchard Park neighborhood of Willoughby including Grove Avenue, Second Street, Sharpe Avenue and cross streets. This area of the city has a long history of basement flooding due to the confluence of sanitary and storm trunk sewers in the lower elevations of the neighborhood.  --  -- Phase 1 of the project includes installation of about 2,200 feet of 76-inch to 84-inch diameter storm sewer from the north side of SR-2 at Nason Basin, crossing southeast across SR-2, Code Avenue, private properties and then parallels Ben Hur Avenue and Vine Street east to the Vine Street underpass at the CSX Railroad tracks. The project will restore a 10-year design storm sewer capacity to an undersized system in this area that will ultimately extend into the heart of the Orchard Park neighborhood in Phase 2. Phase 1 will provide immediate flooding relief to the frequently flooded Vine Street underpass and related sanitary sewer surcharging impacting the Orchard Park area. --  -- The improvements will decrease flooding issues in the watershed over two communities by diverting a significant amount of storm flow to the Nason Basin by intercepting a 54\u201d diameter storm sewer as well as a 30\u201d, a 24\u201d and other storm sewers that will protect downstream Eastlake properties along Corporation Creek."</t>
  </si>
  <si>
    <t>TPN-244104</t>
  </si>
  <si>
    <t>Stockport Sanitary Sewer Project</t>
  </si>
  <si>
    <t>"The Village of Stockport urgently needs to replace and upgrade its deteriorating sanitary sewer system trunk line, spanning 3,100 linear feet of 8" sewer, 11 manhole replacements, and 21 service reconnections. The existing 6" sewer line and aging brick manholes can't handle sewage demands and pose overflow and environmental risks. With no improvements since the 1960s, the system's endangering the entire village, compelling a proactive approach. The chosen upgrade guarantees regulatory compliance, long-term sewage efficiency, and readiness for potential regionalization with neighboring entities like Chesterhill. The Chesterhill regional connection discharges into this sewer and it must be upgraded from 6\u201d to 8\u201dto ensure sufficient capacity."</t>
  </si>
  <si>
    <t>TPN-244105</t>
  </si>
  <si>
    <t>Emerald Acres Sanitary Sewer Replacement</t>
  </si>
  <si>
    <t>"The Emerald Acres Sanitary Sewer Replacement project will replace deteriorated sewer lines in the Emerald Acres Subd. area. The existing sewers are butt end clay tiles which are cracked and failing. The damaged pipes allow excessive amounts of groundwater into the sewers. In addition, major root intrusion has caused blockage and sewer backups into houses. The project will eliminate inflow and infiltration of ground water into the sewers and eliminate sewer backups. --  These 3 projects were mandated by the OEPA to remove all CSO's in the sanitary sewer system. The projects removed all but 1 sanitary sewer overflow, which still exists at the Village's main lift station. This final sewer overflow is mandated to be removed in the Village's current NPDES permit. The Village of Paulding has identified the Emerald Acres Subd. area as the most significant contributor to the ongoing sewer overflows at the main lift station. It is believed the proposed project will ultimately eliminate this last overflow and bring the village into compliance with the OEPA."</t>
  </si>
  <si>
    <t>TPN-244106</t>
  </si>
  <si>
    <t>"The proposed project will include the installation of a septage receiving station that will serve a wide surrounding area of un-sewered properties in numerous Trumbull County -- townships as well as surrounding counties. The Village\u2019s existing treatment facilities consist of on-lot septic and holding systems and private package plants, and current disposal / discharge sites are a considerable distance away with costly travel time and discharge fees. In addition, hundreds of septic systems in the surrounding area will continue to need regular maintenance and pumping. --  -- The proposed station will have an automatic receiving and monitoring station system with a key pad reader, automated valve, rock trap, flow meter, pumps and controls within a small prefabricated building. The project will be ready to be to submit for permitting in February 2024, will open for bidding in July 2024, and should begin construction by November 2024."</t>
  </si>
  <si>
    <t>TPN-244107</t>
  </si>
  <si>
    <t>This project will be to sewer a large portion of the Village of Morral which currently is served by failing septic systems many of which discharge directly to the Little Sandusky River. The lot sizes within the Village are too small to support on lot systems and some are not even big enough for an Off-lot Aeration system. The project will install gravity sewer with a small portion of force main requiring 3 pump stations to deliver sewer to a packaged extended aeration plant with discharge to the Little Sandusky River.</t>
  </si>
  <si>
    <t>TPN-244108</t>
  </si>
  <si>
    <t>"The Storm Water Pump Station Project is the Village of Stratton's highest priority project. --  -- The Village of Stratton received Water and Wastewater Infrastructure Grant funding for the Stratton Storm Water Lift Station Project in June of 2023. When the ODOD application was submitted construction costs were $566,100, which is the amount of grant the Village received. W.E. Quicksall and Associates completed an updated cost estimate in December 2023 and the construction costs for the project are $664,049. The Village of Stratton has taken out a private loan to cover the increased costs of this project and would greatly appreciate additional grant funds. The total increase of construction costs is $97,949. Additionally, the Village is requesting grant funds to cover remaining professional services and construction administration. --  -- In addition to securing a private loan to insure the completion of this project the Village recently increased water and sewer rates for the first time in 43 years. Receiving additional grant funds for this project will allow the Village to continue to make necessary improvements to the Village water and wastewater infrastructure without incurring additional debt. --  -- This is a vital storm water project that will protect both the Village of Stratton and the Village of Empire from flooding."</t>
  </si>
  <si>
    <t>TPN-244109</t>
  </si>
  <si>
    <t>"The work shall consist of installation of 1, 150 LF of 8" PVC sanitary sewer pipe, 9, 120 LF of 8" and 1,080 LF of 10" DIP sanitary sewer pipe, 29 sanitary sewer manholes, replacement of 18 existing sanitary sewer manholes, 85 LF of 16" steel casing bore &amp; jack, 510 LF of 20" steel casing bore &amp; jack, replacing 9 manhole frame and covers, surface restoration, reconnection of existing lines and all other necessary appurtenances for Contract #1. The work shall consist of improvements to the headworks including replacement of the manually cleaned bar screen I tank, improvements to the existing aerated lagoons, installation of a post-secondary treatment unit, other miscellaneous improvements. --  -- This project will consist of replacing and repairing wastewater lines and manholes in the collection system; replacing existing Lift Station #1 and upgrading existing Lift Station #4; and making improvements/upgrades to the existing wastewater treatment plant. --  -- The project original received funding in the previous round DEV--2021 - 180263 FOR CONSTRUCTION NOT DESIGN. The Village is seeking money in order to make the necessary additions."</t>
  </si>
  <si>
    <t>TPN-244110</t>
  </si>
  <si>
    <t>Pump Station #125 Replacement</t>
  </si>
  <si>
    <t>"Replacing Pump Station #125 is a top priority for Atwood Regional Water and Sewer District (ARWSD). The existing pump station is over 20 years old and has exceeded its useful life. The existing 2 HP duplex pump station currently serves seven residential properties and Dollar General. ARWSD is currently operating this station with one pump and the second pump is disabled. There is low spot manhole leading into the station that accumulates solids and the existing electrical control panel is outdated. --  -- The proposed new station would solve many existing problems. It would be relocated to the low spot manhole, thus eliminating the solid accumulations problem. New homes are being constructed in the area, and the current pump station is at capacity. The new pump station would be able to service an additional ten residences. The new station also would include a generator plug to match their portable generator, new perimeter fence, driveway access improvement, Auto-dialer for failure of station, and high voltage and low voltage electrical protection devices."</t>
  </si>
  <si>
    <t>TPN-244111</t>
  </si>
  <si>
    <t>Scioto County Sewer Improvements</t>
  </si>
  <si>
    <t>"Scioto County Commissioners identified home sewage treatment system failures along Pershing Avenue, Pinedale Addition, and Wheelers Mill Road. -- Summary: -- 1. A nuisance investigation was conducted by the Scioto County Health Department and violations were found in the Pershing Avenue, Pinedale Addition, and Wheelers Mill Road areas with the home sewage treatment systems in these areas. -- 2. The project is anticipated to serve 30 homes in the Pershing Avenue area and 10 homes in the Pinedale Addition area, and 22 homes in the Wheelers Mill Road areas that are currently on home sewage treatment systems, that are failing. -- 3. The project includes the installation of gravity sewer mains, three force mains, and three pumping stations. The force main from Pershing Avenue will connect to the City of Portsmouth\u2019s system, Pinedale Addition will connect to Scioto County\u2019s Wheelersburg WWTP system, and Wheelers Mill Road will connect to the County\u2019s Minford WWTP system. -- These projects are all considered regionalization."</t>
  </si>
  <si>
    <t>TPN-244112</t>
  </si>
  <si>
    <t>Village of Marengo Sanitary Sewer Replacement</t>
  </si>
  <si>
    <t>"The Village of Marengo constructed its sanitary sewer system and wastewater treatment plant in 1991. The ongoing maintenance costs of the septic tanks and the difficulty of cleaning and maintaining the small diameter sewers has certainly costs Village residents. Additionally, while the sewer system installed was designed for septic tank effluent, which contains very low levels of solids, the treatment plant was designed for a traditional gravity sanitary sewer system with much higher solid levels, which can create operational issues.  --  -- The operational issues detailed above need to be addressed to allow for better treatment at the wastewater treatment plant. In order to do that, it is recommended that the main collector sewers through the Village be upsized from the current small diameter sewers that can only take low solids septic tank effluent and upsize them to larger diameter sanitary sewers that can handle straight raw sewage. This will allow homeowners to abandon their existing septic tanks according to County Health Department codes and tie directly into the sanitary sewer.  --  -- The project will consist of the replacement of approximately 3,800 feet of small diameter sanitary sewers with new 12-inch diameter sanitary sewers and the replacement of the Village's main pump station and force main to handle the additional flows and solids."</t>
  </si>
  <si>
    <t>TPN-244113</t>
  </si>
  <si>
    <t>Sanitary Sewer Collection System Rehabilitation</t>
  </si>
  <si>
    <t>"The Sanitary Sewer Collection System Rehabilitation project will rehabilitate deteriorated the vast majority of the sewer lines and laterals within the Village of Convoy. Also included is manhole rehabilitations and replacements as needed. The existing sewers and laterals allow excessive amounts of groundwater into the sewers. The excessive water has caused sanitary sewer overflows at the Village's Treatment plant which is prohibited by the OEPA. The project is listed in the Village NDPES permit with an aggressive schedule to eliminate the inflow and ultimately the overflows at the plant. The project will eliminate inflow and infiltration of ground water into the sewers and laterals. This will also eliminate sewer backups on residential properties. The Village of Convoy has a MHI of $59,653, less than the State of Ohio average. The average monthly water/sewer bills are around $115 per month. The proposed project is slated to go out to bid in February 2024 with construction starting in April 2024. Construction must be complete by September 2024 to meet the current OEPA Compliance schedule. The local share for the project includes project engineering costs."</t>
  </si>
  <si>
    <t>TPN-244114</t>
  </si>
  <si>
    <t>E. Washington Street Sanitary Sewer Improvements</t>
  </si>
  <si>
    <t>"The project will replace approximately 1,740 l.f. of the 27" brick arch sanitary sewer from the existing Wastewater Treatment Plant (WWTP) toward the downtown portion of the City of Napoleon with a new 36" PVC sanitary sewer. This existing sewer was installed in the late 1800s and collects sanitary and combined sewer flows from the western portion of the City of Napoleon and the downtown area. The downtown area is a permitted combined sewer area. The existing sewer from the downtown area to the WWTP creates a bottleneck in the collection system and causes combined sewer overflow events. Expansion of the WWTP has been completed allowing for sufficient capacity to relieve the system and reduce/eliminate combined sewer and sanitary sewer overflow events once the bottleneck in the system is removed. This project is Phase I &amp; II of a 3-Phase project."</t>
  </si>
  <si>
    <t>TPN-244115</t>
  </si>
  <si>
    <t>Upper Sandusky Interceptor Sewer and Combined Sewer Overflow Elimination Project</t>
  </si>
  <si>
    <t>"The City of Upper Sandusky, Ohio is a combined sewer community that currently has existing combined sewer overflows which impact the Sandusky River. In accordance with Part I.C. 1.b.ii., of National Pollutant Discharge Elimination System (NPDES) Permit No. 2PD00039*QD the City must eliminate all existing sewage overflows, Combined Sewer Overflows (CSOs) and CSO outfalls. There are three (3) CSOs remaining within the community. The proposed project is to construct a new interceptor sewer which will intercept the flow from the southwestern portion of the City at the location where it turns east to join the east interceptor and divert the flow directly to the WWTP thus reducing the flow at the location where the east and west interceptors combine. This will also alleviate the flow downstream from the location where the interceptors combine where CSO2PD000390052 is located and reduce surcharging in the east interceptor where CSO2PD000390053 and CSO2PD000390055 are located. It is anticipated that this will significantly reduce or eliminate the discharges from these remaining CSOs. It is proposed to add the third tertiary filter with this project due to the construction of the new interceptor directly to the head of the WWTP."</t>
  </si>
  <si>
    <t>TPN-244116</t>
  </si>
  <si>
    <t>Drenik Drive Sanitary Sewer Lining</t>
  </si>
  <si>
    <t>"This project consists of lining a 10\u201d sanitary sewer 3,968 feet in length along Drenik Drive in the City of Wickliffe. Through recent city wide smoke testing and flow monitoring of the sanitary sewer system, the Drenik Drive Sewer is one of many of the cities major sources of infiltration and inflow. This project will help reduce the amount of stormwater which infiltrates to the sanitary sewer system. --  -- Through smoke testing and sewer televising, this section of sanitary sewer along Drenik Drive was determined to have one of the City\u2019s highest leakage rates. The sanitary sewer was installed in 1957 along with the storm sewer in a common trench. It is the intent of this project to reduce and eliminate the infiltration from the storm sewer which contributes to down stream basement flooding"</t>
  </si>
  <si>
    <t>TPN-244117</t>
  </si>
  <si>
    <t>River Gate Structures</t>
  </si>
  <si>
    <t>The City of Lima has five River Gate Structures that control the flow of the sewer through the collection system and are utilized to maximize the storage capacity within the system and prevent overflows into the river. The efficient use of these River Gate Structures allows the City to minimize the overflows in the river and to stay in compliance with the City\u2019s Consent Decree. -- The proposed project will supply three phase power from the electrical utility AEP to the three river control structures which will allow the invertors to be removed. The project will also replace the generators at each of the sites to provide backup power during outages. Additional electrical improvements will be made at each of the three sites as necessary to accommodate the three phase power upgrade. --  -- This completion of this project will help the City to minimize the public health hazard of overflowing sewage into the river and help the City maintain compliance with their Consent Decree.</t>
  </si>
  <si>
    <t>TPN-244118</t>
  </si>
  <si>
    <t>Alvordton Sanitary Sewer*</t>
  </si>
  <si>
    <t>"Alvordton is an unincorporated village in Williams County that is the subject of OEPA Director\u2019s Final Findings and Orders to construct a sewerage system to service the area. The community has no existing central sewer and is currently served by failing onsite home sewage treatment systems along with private wells for water.  In 2007, Findings and Orders were received by the Village of Alvordton, which was then an incorporated village. In 2008, the Village of Alvordton surrendered corporate authority to the County, leaving the County to resolve the issue. In 2015, the OEPA re-issued the Findings and Orders to Williams County. -- Williams County will construct and operate a central sewer system to provide sewer services to Alvordton. Approximately 16,000 feet of 8-inch gravity mainline sewer will be installed within existing road right of way and will route wastewater to a pump station on the southeast side of Alvordton. The pump station will transmit wastewater by force main to an existing Williams County treatment facility near the Village of Kunkle, approximately 3 miles to the southwest. This regional treatment plant is a non-aerated controlled discharge lagoon system and is sized to accommodate the additional flow from Alvordton. Laterals will be installed at each residence and business in Alvordton. The existing onsite septic systems will be abandoned according to health department standards and the sanitary service will be connected to the newly installed lateral."</t>
  </si>
  <si>
    <t>TPN-244119</t>
  </si>
  <si>
    <t>"Previously awarded $120,960 Water and Wastewater Grant (DEV-2021-182655 --  -- The 2022 sewer lining project is located on Greenwich Road in the Village of Westfield Center. The project begins at a manhole just east of Simmons Drive and extends westerly approximately 2,200 to a manhole just west of Hillcrest Drive along Greenwich Road. The scope consist of 2,200 LF of sanitary sewer lining, and 13 manholes to be sealed. Video inspection indicates age related joint failure in the 8" vitrified clay pipe and manholes. Reducing the infiltration to the sanitary line will lower the possibility of system surcharge and potential backup in residential structures. The wastewater treatment facility will also benefit through the lower peak influent flow rate. This will result in longer treatment time which in turn will help us consistently meet our NPDES permit requirements. --  -- The project was awarded $120,960 in Water and Wastewater funds in 2021. The project is has now bid in 2024 and costs have risen since the application. The bidding results summary is provided. The Village would like to match 20% of the total project cost ($177,651), which is $35,531. Including the previously awarded $120,960, this leaves a gap funding request amount of $21,160."</t>
  </si>
  <si>
    <t>TPN-244120</t>
  </si>
  <si>
    <t>I-77 Phase IV waterline extension &amp; interconnect</t>
  </si>
  <si>
    <t>"The water extension an interconnect was split into 4 phases. The Authority water system currently serves approximately 650 water customers. All the phases are planned to expand the system to approximately 844 customers in total. This proposed will add an additional 90 residences. -- The phase IV includes the areas along Davis Road, Drake Farm Road, Mt. Zion Road, Pipa Road, State Route 285 (Sarahsville Road/Wintergreen Road), Cooper Road, and Barry\u2019s Ridge Road. -- As is typical for most rural areas, the water supplies for this location are secured through individual water supplies from water wells, springs and cisterns. The Authority has performed some water quality testing on a sampling of the individual water supplies. Some of these supplies have a coliform presence. Documentation of the coliform locations will be provided by the Authority. In addition to water quality, there is also an issue with water quantity. Several residences will haul water to supplement their supply during dry periods. The Authority is collecting information in this regard from the local Health Department to document this condition. A letter of support from the Health Department for this project is shown in Figure 1 of the Appendix in the PER."</t>
  </si>
  <si>
    <t>TPN-244121</t>
  </si>
  <si>
    <t>"Installation of approximately 7,100\u2019 of 16\u201d transmission main along Route 40, from Taylor Blair Road to Old State Route 29, to feed the Village\u2019s existing high system booster pump station at the intersection of Route 40 and Old State Route 29. The booster station provides service to the Village\u2019s high-pressure system, which is primarily comprised of the Village\u2019s industrial park along State Route 29 and Route 40 west of the Village. The 16\u201d main will provide a crucial redundant feed to the high system, which is currently fed by an existing 1960\u2019s era 12\u201d cast iron water main. Failure of the existing 12\u201d main would result in the entire high pressure zone losing water service. --  The high system is currently served by a 250,000-gallon elevated storage tank. The Village is unable to provide adequate fire flow service for fire flow testing for an extended time, because the elevated tank is undersized and the existing 12\u201d main and booster pump station are unable to provide adequate pressure and flow."</t>
  </si>
  <si>
    <t>TPN-244122</t>
  </si>
  <si>
    <t>"The project involves installing a new 24\u201d transmission main from the City\u2019s water treatment plant to serve the City\u2019s water system on the south side of town.  --  -- The following improvements will also be made with the project: -- 1) 1,000\u2019 of new 12\u201d main be installed along W. Main Street, off the new 24\u201d at the intersection of Vine Street and Main Street, to the intersection of Main Street and Sycamore Street. It will replace an existing 12\u201d cast iron main that was installed in 1926 and experienced severe corrosion. Existing services will be replaced to the right-of-way. --  -- 2) 830\u2019 of new 12\u201d main be installed along Vine Street, from W. Main Street to W. 4th Street. It will replace an existing 10\u201d cast iron main that was installed in 1926 and experienced severe corrosion. Existing services will be replaced to the right-of-way. --  -- 3) 200\u2019 of severely corroded 24\u201d cast iron main at the City\u2019s water treatment plant will be replaced with a new 16\u201d main. The existing main has experienced several failures, and is concrete encased, making maintenance a challenge. The line feeds the lone 14\u201d transmission main that serves the north half of the City."</t>
  </si>
  <si>
    <t>TPN-244123</t>
  </si>
  <si>
    <t>2023 Water Line Extensions</t>
  </si>
  <si>
    <t>"The project includes the construction of 12,000 linear feet of 4\u201d water main from along Township Road 1101 and Township Road 876 in Ashland County. Currently, residents are serviced by private wells where the water quality is poor and unfit for consumption. The project will extend existing waterlines to create a complete water system loop to service a previously unserved area. The project will benefit 36 people. -- Additionally, waterline extensions will be extended throughout RLCWA's system to connect dead ends and provide system loops for undersized 2"watermains. --  -- Project Completion Date: Dec. 2025"</t>
  </si>
  <si>
    <t>TPN-244124</t>
  </si>
  <si>
    <t>US 23 Water Transmission Main Project*</t>
  </si>
  <si>
    <t>"The Earnhart Hill Regional Water and Sewer District (EHRWSD),currently owns and operates a water distribution system which provides potable water to customers across eastern Pickaway County and adjacent areas of Fairfield County in Ohio. -- As system growth has continued, the increased flow has impacted the hydraulic conditions observed at Pump Station No. 1. To improve these conditions and to provide redundancy for the transmission main, EHRWSD is proposing to construct 10,300 feet of 12- inch transmission main to route flow from the treatment plant to Pump Station No.1. The proposed line will be interfaced with the existing 55-year-old 10-inch water line, serving as a parallel transmission main but will be constructed with the valves necessary to support isolation of either line should maintenance be required. The impetus for the construction of a parallel transmission main interconnecting the water treatment plant to Pump Station No. 1 is concern over the impact of a water main break in the existing transmission main on nearly all EHRWSD\u2019s customers and the age of this critical component. In that the water treatment plant is separated from the bulk of the system customers by a limited access highway corridor and by two separate commercial rail corridors, a break within the existing line could be catastrophic and prompt repair could be restricted."</t>
  </si>
  <si>
    <t>TPN-244125</t>
  </si>
  <si>
    <t>Marion Local Schools Waterline Extension*</t>
  </si>
  <si>
    <t>"The Marion Local Schools Waterline Extension project would expand public water service to the school from the Village of Chickasaw's water system. This project would allow the school to eliminate their 2 current aging water systems. It would solve the schools ongoing water treatment and compliance issues. Furthermore, the project will provide the necessary water for an upcoming new facility project to accommodate ongoing growth in the school district. This regionalized waterline extension also provides the opportunity for water service to 25-30 additional properties between the school and current Chickasaw water infrastructure. Upon funding approval, the project will be designed and out to bid within 6 months and construction completed by the start of the school year in August 2025."</t>
  </si>
  <si>
    <t>TPN-244126</t>
  </si>
  <si>
    <t>Phase 3 Waterline Replacement &amp; Meters</t>
  </si>
  <si>
    <t>"The Village of South Point has transite water line installed in the late 1950\u2019s and is reaching the end of their useful life. This project is proposing to place approximately 11,700 linear feet of new PVC C900 waterline and decommission the existing transit water line. This project would also provide loop connections improving the hydraulic efficiency of the distribution system and reduce real water loss affecting all South Point customers as there have been 38 breaks in this area in the last 5 years. The waterlines would be placed along Old U.S.52, 4th Street, 6th Street, Park Ave, N. Kenova Rd., Fitzpatrick St., Roberts St., and Cedar Court. Also, over 800 water meters would be installed for in town customers who are currently unmetered."</t>
  </si>
  <si>
    <t>TPN-244127</t>
  </si>
  <si>
    <t>Salt Springs Road Waterline Replacement</t>
  </si>
  <si>
    <t>"The project includes the replacement of approximately 1,900 linear feet of existing 8\u201d waterline with a new 8\u201d PVC C900 waterline within an existing LMI area. Existing fire hydrants -- will be replaced with new hydrants at proper spacing in accordance with the City of Niles Fire Department specifications. The project will also include the installation of new valves for future isolation as needed. The City has experienced eight waterline breaks on this line within the last two years indicating that the line has reached the end of its useful life and must be replaced. 11 service branches to residential and industrial facilities are anticipated to be replaced up to the right-of-way as part of the project. The project does not require an Ohio EPA PTI because the line is a direct size replacement in similar alignment to the existing waterline (ORC 3745-91-02). -- The City recognized the need to have the design completed with local dollars to ensure a competitive Critical Infrastructure application. Project design is currently 90% complete by MS Consultants, Inc. and the project is ready for construction as soon as funding is awarded."</t>
  </si>
  <si>
    <t>TPN-244128</t>
  </si>
  <si>
    <t>Bishop Road Waterline Extension</t>
  </si>
  <si>
    <t>Replace the existing waterline on Bishop Road just west of Old Harpersfield Road and extend the waterline to Lafevre Road.</t>
  </si>
  <si>
    <t>TPN-244129</t>
  </si>
  <si>
    <t>New Haven Street Waterline Replacement</t>
  </si>
  <si>
    <t>"This project includes replacemetn of 1,650 LF of existing 6" waterline with new 6" PVC waterline on W. New Haven St from Marion St. to the west 1,650'. The project includes replacement of 12 brick catch basins with new precast concrete catchbasins and replacement of 4 brick storm sewer manholes with new precast concrete manholes."</t>
  </si>
  <si>
    <t>TPN-244130</t>
  </si>
  <si>
    <t>Replace the existing outdated 1939 waterline on SR 163 which is the only water feed line serving Oak Harbor from Ottawa County Regional Water District. This waterline has high water loss and numerous breaks annually</t>
  </si>
  <si>
    <t>TPN-244131</t>
  </si>
  <si>
    <t>Bishopville Water Line Expansion Project - Morgan</t>
  </si>
  <si>
    <t>"This is a request for additional funds on a previous award due to increased project costs. --  -- Our District has recently taken ownership of the Bishopville Water District system in Morgan County and are planning to grow their system area with an expansion project to address an area in Morgan County with contaminated and inadequate water supplies (see enclosed lab analyses and well logs). The project will include approximately 100,000 feet of 6" through 2" waterlines including hydrants, valves, water services and other appurtenances. Estimated population"</t>
  </si>
  <si>
    <t>TPN-244132</t>
  </si>
  <si>
    <t>Roseville Water System Improvements</t>
  </si>
  <si>
    <t>"The Village of Roseville is located in Perry and Muskingum Counties. The Village serves a population of approximately 1,900 people. The current water system has 1 water treatment plant, 3 wells, 2 ground storage tanks, and 1 variable speed booster. This project will eliminate two booster stations that have no back up power and will need two portable backup generators. There is no elevated storage which means there is no water during long term power outages. Installing the new line will eliminate the boosters and eliminate health and safety issues during power outages. --  -- The water system improvements project will include installing approximately 6,700 linear feet of 6\u201d waterline, gate valves, and meter vault modifications. --  -- The project has received previous funding, but since the beginning of the project, costs for materials have gone up significantly, and so additional funding is required."</t>
  </si>
  <si>
    <t>TPN-244133</t>
  </si>
  <si>
    <t>Waterline Replacement - Phase VII</t>
  </si>
  <si>
    <t>"The project replaces older 2-inch and 3-inch water lines that are prone to breaks. Reliability of the water distribution system is a key component of customer welfare and satisfaction, and this is an area within the City that has been identified as an opportunity to provide a better level of service with increased pressures and reductions in water outages through the completion of this project. Locations are Haddington Court, Preswick Court, Avemore Court, Liberton Court, Zetland Court, and Culross Court."</t>
  </si>
  <si>
    <t>TPN-244134</t>
  </si>
  <si>
    <t>"2" Galvanized Water Main Replacements"</t>
  </si>
  <si>
    <t>"This project includes the design and construction of watermain replacements along various streets within the Village of Yellow Springs. The existing watermains to be replaced are beyond useful life 2\u201d galvanized water mains with lead connections and galvanized services. The proposed watermains will be 6\u201d ductile iron with copper service lines. The existing meters and services to residents/businesses will be replaced with the project as well. Along several of the routes the proposed mains will extend beyond the limits of the existing watermain to connect to nearby updated watermains increasing the looped network of water distribution pipe within the Village. --  -- The increased size of the water mains, the enhanced looped network, and the addition of more appropriately spaced fire hydrants will increase flow and capacity for both consumption and fire protection for the entire Village water system. Additionally, removing the galvanized mains and services from the system will increase water quality to the consumers."</t>
  </si>
  <si>
    <t>TPN-244135</t>
  </si>
  <si>
    <t>U.H. Geauga Medical Center Water Infrastructure Project</t>
  </si>
  <si>
    <t>"Connecting a 4 inch water line from the county's water treatment plant to supply the hospital's sterile processing area and boiler for the safety of hospital patients and staff. Also, future plans to connect an 8 inch water line to supply all of the hospital with water for back up and for fire suppression. Both will prevent the hospital from relying solely on their well water which will insure unintentional and unexpected shut downs of surgery and other services insuring access and care for patients at all times. Note; we have a large Amish population that is served by this Hospital."</t>
  </si>
  <si>
    <t>TPN-244136</t>
  </si>
  <si>
    <t>Industrial Park Water Distribution System Improvements</t>
  </si>
  <si>
    <t>"Installation of 2,050\u2019 of 16\u201d water main between Short Road and Commerce Drive, 7,150\u2019 of 16\u201d water main along I-75 between Short Road and Leon Pratt Drive and along Leon Pratt Drive, 4,900' of 12" water main along Hardin Pike between Canning Factory Road and Short Road, and along Short Road between Hardin Pike and County Road 25A, and installation of a 3-million gallon water storage tank along Leon Pratt Drive. --  -- The City has planned growth in its industrial park that will result in an increase in water usage City-wide from the 2.4 MGD to 4.0 MGD, potentially in the next 3-5 years. The long-term growth of the Industrial Park area could result in a future daily usage of 5.5-6.0 MGD. The City is currently undergoing water plant upgrades to increase the plant capacity to 5.6 MGD. --  -- The City currently has a total of 2.5 million gallons in elevated storage City-wide. The new storage tank is crucial to ensuring the City maintains a min. one day\u2019s worth of usage in storage, when accounting for the planned and potential future increases in usage, to comply with EPA requirements."</t>
  </si>
  <si>
    <t>TPN-244137</t>
  </si>
  <si>
    <t>"This project encompasses 3 components including improving waterlines, meters, and demolishing a water tower.  The Water lines in the system have rusty connections and breaks occur often. Water shut-offs and boil advisories are well above average for the system. The staff are constantly dealing with breaks, valve malfunctions and antiquated water hydrants.  The Village also has limited manpower to make constant repairs and must rely on neighboring village and employees to help. This also requires the water plant to operate "over and above" normal operations to maintain a level of water in the tower and causes additional wear and tear on pumps, more chemicals, etc. The Village must maintain a certain level of water in the tower to maintain the water pressure needed for home and fire hydrants. Water loss creates disruptions for everyone. Shiloh also doesn't have an account for water loss due to customers not having metered water. A flat rate is being billed and no way to access service line leads, usage, or encourage conservation. The water tower is no longer operable, and Shiloh received Findings and Orders from Ohio EPA to disconnect and demolish the tower from the systems. The dismantling of the water tower is on the plan that Ohio EPA approved to comply with their requirements."</t>
  </si>
  <si>
    <t>TPN-244138</t>
  </si>
  <si>
    <t>Clyde Raw Water Line Project</t>
  </si>
  <si>
    <t>"The project will consist of constructing an alternate raw water intake, pumping station and force main in Seneca County, Ohio for the City of Clyde and the Village of Green Springs. The intake and pumping station are to be built at the Sandusky River near Old Fort, Ohio on property owned/leased by the City of Clyde. The raw water force main will be constructed along Seneca County Road 34 from the pumping station to the existing Clyde Beaver Creek Reservoir, approximately 6 miles to the East. This project is being proposed for resiliency, water quality and water quantity reasons."</t>
  </si>
  <si>
    <t>TPN-244139</t>
  </si>
  <si>
    <t>Junction City Wastewater Treatment Plant</t>
  </si>
  <si>
    <t>"The Village of Junction City is seeking grant funding on a critical project to upgrade its aging wastewater treatment plant, originally built in 1990. With over 30 years of service, the plant's mechanical and electrical components are in dire need of replacement, leading to operational challenges and compliance issues. To address these issues, the project encompasses a range of improvements, including the installation of a fine mechanical screen, a new flow control structure, replacement of clarifier equipment, post-aeration and flow meter installation, electrical equipment upgrades, SCADA system implementation, site enhancements, and replacement of the emergency generator, with an estimated cost of $2,388,600. The Village is committed to minimizing environmental impact and seeking compliance with USEPA and OEPA agency requirements. The US EPA issued Federl Administrative Orders to the Village in 2022for some of these issues that will be corrected by this project."</t>
  </si>
  <si>
    <t>TPN-244140</t>
  </si>
  <si>
    <t>Defiance County/Evansport Waste Water Treatment Plant Improvements</t>
  </si>
  <si>
    <t>"Defiance county is requesting funding for the unincorporated area of Evansport, Ohio to make improvements to their existing wastewater treatment plant. The attached Preliminary Engineering Report includes extensive details of considerations for alternative equipment which will satisfy the proposed improvements to the Evansport WWTP. The list of plant treatment improvements includes: (1) installing an influent spiral screen and grit removal system\u037e (2) installing new aeration blowers and diffuser systems\u037e (3) cleaning and rehabilitating the existing concrete tanks\u037e (4) installing a new UV disinfection system\u037e (5) installing new effluent flow meters and pH &amp; aeration monitors\u037e and (6) integrating new equipment into an improved SCADA system. The alterations to the existing treatment process include adding grit removal equipment, a new working automated influent screen, reliable and automated UV disinfection (eliminating manual chlorine treatment) and adding post aeration installations. The plant\u2019s design flow will remain the same with significant improvements to operator time and treatment equipment power efficiency."</t>
  </si>
  <si>
    <t>TPN-244141</t>
  </si>
  <si>
    <t>Hannibal Wastewater Collection &amp; Treatment System*</t>
  </si>
  <si>
    <t>"This project would correct EPA Findings &amp; Orders for high coliform levels. The project would provide a sanitary sewer system for 240 residential and commercial connections in the community of Hannibal, currently served by the Ohio &amp; Lee Water and Sewer Authority. However, there is no public sewer system in existence. Properties have on-lot systems of varying age and condition, or no systems at all and dump into local creeks, streams, or the Ohio River. This project will also reach beyond the boundaries of the existing service area for water, to connect properties nearby that are not currently sewered. This project would utilize a low-maintenance STEP (Septic Tank Effluent Pumping) collection system with a re-circulating media filter for treatment. Small-diameter, low-pressure lines costing far less than a typical sewer main would pump effluent from the consumer to in-ground treatment tanks in each community, requiring only a small land parcel. The design includes Authority ownership of the septic tanks and service lines in order to control and maintain the lines feeding the system. The energy-efficient septic tanks require pumping every 7 years. Completion of the project will satisfy requirements of the Ohio Environmental Protection Agency and the Ohio Attorney General\u2019s Office. Any discharge into the Ohio River from the Ohio &amp; Lee Water and Sewer Authority will be properly treated wastewater, eliminating EPA violations and improving water quality for aquatic life."</t>
  </si>
  <si>
    <t>TPN-244142</t>
  </si>
  <si>
    <t>Lindsey Wastewater Treatment Plant Project</t>
  </si>
  <si>
    <t>Replacement of two wastewater treatment plant clarifiers that have been in use since 1986. One clarifier is currently out of service.</t>
  </si>
  <si>
    <t>TPN-244143</t>
  </si>
  <si>
    <t>Middle East Fork Wastewater Treatment Plant Improvements</t>
  </si>
  <si>
    <t>"The Middle East Fork WWTP Improvements Project consists of the construction of a headworks vortex grit removal and mechanical screening systems, aeration tank turbo blowers and piping, return activated sludge pumping, post-aeration basin positive displacement blowers, septage receiving station and transfer pump station, non-potable water pump, standby generator, and electrical and control system, piping, and appurtenance upgrades to be installed within new and existing facilities and piping systems at the Middle East Fork WWTP, located at 4409 Haskell Lane in the Village of Batavia, Clermont County, Ohio. In addition to replacing aging and inefficient infrastructure, the Project will also increase the peak wet weather treatment capacity of the Middle East Fork WWTP to 18 MGD, which will reduce SSO\u2019s and allow for proper treatment of wastewater before it is discharged to the East Fork of the Little Miami River."</t>
  </si>
  <si>
    <t>TPN-244144</t>
  </si>
  <si>
    <t>Freeport Sanitary Sewer System - Cost Overrun</t>
  </si>
  <si>
    <t>"The proposed project will construct a sanitary sewer collection and treatment system in the Village of Freeport. The Village of Freeport received a Notice of Violation from the Ohio EPA in 2016 which documented domestic sewage entering the Stillwater Creek from failing, private, on-site septic systems. Harrison County agreed to assist the community with planning, design, construction and operations of the public sewer system. The project experienced a $2,353,119 cost overrun after two bidding cycles during the post-covid bidding environment. The project had to move forward with this overrun due to time restrictions on other funding grant schedules."</t>
  </si>
  <si>
    <t>TPN-244145</t>
  </si>
  <si>
    <t>Plain City Wastewater Treatment Plant Facility Upgrade</t>
  </si>
  <si>
    <t>"The Village of Plain City Wastewater Treatment Plant Facility Upgrade Project seeks to expand the current sewer plant facilities to a capacity of 1.25 million gallons per day. The current facility has a capacity of 750,000 gallons per day. The facility upgrade will bring the wastewater treatment plant into regulatory compliance and adherence to all applicable standards. The Village of Plain City has worked closely with the Ohio EPA to ensure that the design of the plant expansion focuses on protecting the scenic Big Darby Creek and meeting environmental standards and industry best practices. This funding request, if approved, would significantly offset the cost of the facility upgrade, which will reduce the financial burden on the local taxpayer. The facility is soon being transferred to the Mid-Ohio Water &amp; Sewer District in an effort to regionalize Madison County utilities. The upgrade has to occur to serve the Plain City area and solve several monitoring issues that Mid Ohio is experiencing."</t>
  </si>
  <si>
    <t>TPN-244146</t>
  </si>
  <si>
    <t>Village of Seville Wastewater Treatment Plant Expansion</t>
  </si>
  <si>
    <t>"The project includes the addition of SBR to double the rated capacity of the Village's WWTP to effectively manage increases in dry weather flows within Seville and potentially from Sterling and other communities in Medina and Wayne Counties. The project includes improvements for performance and testing by means of decanter replacement, rehabilitation of the final clarifier, and construction of a new lab and controls building."</t>
  </si>
  <si>
    <t>TPN-244147</t>
  </si>
  <si>
    <t>"Advertise for bids, award contract(s) and construct a 0.5 MGD expansion to Mt. Orab's existing 0.7 MGD capacity wastewater treatment plant, Basic components of the expansion include a new clarifier, conversion of the existing equalization basin to a new activated sludge basin, a new emergency generator, UV Disinfection, effluent flow metering facility, and electrical and piping work as required to add +/- 0.5 MGD of flow capacity to the existing WWTP."</t>
  </si>
  <si>
    <t>TPN-244148</t>
  </si>
  <si>
    <t>"These improvements were initiated to improve safety to the Operator and staff of Dunkirn and improve upon the efficiency of the lagoons. The improveiment will consist of new fine and coarse bubble diffuser system of 5 manifolds with 2 aerators on the 3 manifolds in cell 1, and one aerator on each manifold in cell 2 and cell 3. This is a total of 8 aerators in the lagoons. The aerators are ARES with 4 coarse bubble diffusers and 10 quick-connect fine bubble diffusers. The design flow for the aerators is 0.120 mgd. The aeration system will run off of 2 new blowers which will provide an air flow capacity of 345 cfm @ 6.8 psi."</t>
  </si>
  <si>
    <t>TPN-244149</t>
  </si>
  <si>
    <t>Washington Court House WWTP Improvements</t>
  </si>
  <si>
    <t>"Construction of the WWTP involves upgrading and expanding the existing wastewater treatment plant to meet necessary capacity and replace the components of the process that are outdated. The upgrades to the WWTP will increase capacity to 15.9 MGD (dry weather) with the capability to treat 22.9 MGD (wet weather) amongst other improvements to the process. Project includes replacing the influent pump station, new grit-handling equipment, improvements to the primary settling tanks and aeration tanks, blower rehabilitation, replacing secondary clarifier and return activated sludge system, new UV disinfection facility, improvements to existing equalization tanks, converting of digesters to equalization tanks, converting anaerobic digestion facility to aerobic digestion facility with the new blowers, converting aerobic digesters to aerated sludge blending tanks, new sludge dewatering building, new cake storage building, new maintenance shop, converting maintenance shop to chemical storage building, mechanical improvements to the existing buildings, electrical improvements, new standby generators, new SCADA system, and the site/architectural improvements to go along with it."</t>
  </si>
  <si>
    <t>TPN-244150</t>
  </si>
  <si>
    <t>Village of Vinton: Wastewater Treatment Plant Improvements 2024</t>
  </si>
  <si>
    <t>"The WWTP is outdated and past its useful life and requires improvements to keep functioning as intended. The Plant will need a new influent Screen and enclosure, piping, bypass pumping, telemetry, and electrical upgrades."</t>
  </si>
  <si>
    <t>TPN-244151</t>
  </si>
  <si>
    <t>Statewide WWW IDC</t>
  </si>
  <si>
    <t>"This project provides for design and construction for improvements to the existing treatment facilities necessary to maintain compliance and functionality statewide. Water projects in Ohio state parks aid in recovery by improving infrastructure and providing public access to safe sanitary sewer services as part of the service offerings related to restroom, shower, lodging, visitor &amp; nature centers, and camping facilities. These improvements protect public health through improved operational controls and process equipment required to maintain functionality and compliance with current EPA guidelines."</t>
  </si>
  <si>
    <t>TPN-244152</t>
  </si>
  <si>
    <t>2024 WATERMAIN-CONSTRUCT MANAGEMENT</t>
  </si>
  <si>
    <t>Management of replacing 3 6" water mains</t>
  </si>
  <si>
    <t>TPN-244228</t>
  </si>
  <si>
    <t>City of Attleboro - 30 Inch Butterfly Valve and Stand Operator Installation</t>
  </si>
  <si>
    <t>Furnishing and installation of two (2) 30-inch butterfly valves and operators at the recirc tanks located at the Russell F Tennant Treatment Plant. Project includes all labor, tools, materials, and equipment needed to complete the work.</t>
  </si>
  <si>
    <t>TPN-244229</t>
  </si>
  <si>
    <t>Camano Broadband Project</t>
  </si>
  <si>
    <t>Provide fiber to the premise for 112 serviceable locations which are to exceed state speed goals of 150\\150 Mbps by the year 2028.</t>
  </si>
  <si>
    <t>TPN-244307</t>
  </si>
  <si>
    <t>Community Center District 1</t>
  </si>
  <si>
    <t>Construct a Community Center in County Commission District 1 of Montgomery County.</t>
  </si>
  <si>
    <t>TPN-244385</t>
  </si>
  <si>
    <t>Other Admin 25-26</t>
  </si>
  <si>
    <t>This projects is the admin and legal costs that the Grants Management Office of the state of Oklahoma expect to incur after the obligation deadline of December 31, 2024 as they relate to the SLFRF funds the State of Oklahoma received. This project is to obligate those future funds in accordance with guidance provided by the US Treasury for SLFRF fund under the E.C. of 7.3</t>
  </si>
  <si>
    <t>TPN-244436</t>
  </si>
  <si>
    <t>FY23 Vacant Storefronts</t>
  </si>
  <si>
    <t>To provide assistance to eligible local businesses with a storefront location in the city, who have executed a new lease on or after Jan 1, 2023, and experienced negative economic impacts of the COVID-109 pandemic.</t>
  </si>
  <si>
    <t>TPN-244437</t>
  </si>
  <si>
    <t>OCJS Evaluation - DPSOCJSEVA34</t>
  </si>
  <si>
    <t>"This project is intended to empirically evaluate the impact of ARPA funded projects, including but not limited to crime centers, community violence intervention, court backlog reduction and officer wellness and retention."</t>
  </si>
  <si>
    <t>TPN-244438</t>
  </si>
  <si>
    <t>MARCS In-Schools Grant Program</t>
  </si>
  <si>
    <t>"The Multi-Agency Radio Communication System, MARCS-in-Schools (MIS) technology supports critical communications during emergencies. This program provides in-kind grants to eligible school districts for equipment for local first responders.\xa0Eligible school districts are traditional K-12 public schools that are part of a city, local or exempted village school district in one of the following counties: Darke, Defiance, Erie, Fairfield, Harrison, Holmes, Huron, Miami, Morgan, Ottowa, Paulding, Pickaway, Sandusky, Seneca, Shelby, Van Wert, Vinton, Williams, Wood, Wyandot. 167 radios were awarded to 43 districts, and 13 radios were awarded to local law enforcement entities."</t>
  </si>
  <si>
    <t>TPN-244439</t>
  </si>
  <si>
    <t>Investing in Appalachian School  Community Health</t>
  </si>
  <si>
    <t>"The ACC aims to improve access to health services for children in the Appalachian region through collaborative advocacy and programming. The project involves a $64.2M investment in healthcare, infrastructure, and workforce development. Key components include comprehensive primary care, dental, vision, and psychological health services, with linkages to specialty care. The Appalachian School &amp; Community Health project spans 36 communities across 20 Ohio counties, reaching over 61,000 students and nearly 375,000 people. It focuses on student well-being, involving 34 school districts and 16 healthcare partners. Additionally, three training facilities will prepare future healthcare professionals for school health roles. The initiative also provides support structures for youth moving out of foster care, creating 82 local jobs, with 75 in healthcare. These sites will serve as training clinics for students attending the healthcare training facilities."</t>
  </si>
  <si>
    <t>TPN-244440</t>
  </si>
  <si>
    <t>Blood Lead Testing</t>
  </si>
  <si>
    <t>Purchase waterless blood lead tests for GuardCare event for underserved populations</t>
  </si>
  <si>
    <t>TPN-244441</t>
  </si>
  <si>
    <t>Translate documents from the lead program into the most commonly ussd languages throughout Ohio.  Haitian Creole is included as part of the Springfield response.</t>
  </si>
  <si>
    <t>TPN-244442</t>
  </si>
  <si>
    <t>Education/Outreach</t>
  </si>
  <si>
    <t>Purchase lead education coloring books that coordinate with the media campaign to distribute at the Ohio State Fair and throughout the state with local health departments.</t>
  </si>
  <si>
    <t>TPN-244443</t>
  </si>
  <si>
    <t>Purchase crayons to accompany lead education coloring books that coordinate with the media campaign to distribute at the Ohio State Fair and throughout the state with local health departments.</t>
  </si>
  <si>
    <t>TPN-244444</t>
  </si>
  <si>
    <t>High Risk Communities</t>
  </si>
  <si>
    <t>"Conducting projects in Columbus to increase lead testing in high risk, underserved communities"</t>
  </si>
  <si>
    <t>TPN-244445</t>
  </si>
  <si>
    <t>"Conducting projects in Cuyahoga County to reach high risk, underserved communities"</t>
  </si>
  <si>
    <t>TPN-244446</t>
  </si>
  <si>
    <t>Lead Safe Cleaning Kits -  (OPI-Trash Bags)</t>
  </si>
  <si>
    <t>Trash Bags are a component of lead safe cleaning kits that are provide to families with children with elevated blood lead levels.  Lead Safe cleaning ktis provide supplies for wet cleaning to reduce the risk of lead dust exposure.</t>
  </si>
  <si>
    <t>TPN-244447</t>
  </si>
  <si>
    <t>Lead Safe Cleaning Kits -  (OPS Gloves)</t>
  </si>
  <si>
    <t>Kitchen gloves are a component of lead safe cleaning kits that are provide to families with children with elevated blood lead levels.  Lead Safe cleaning ktis provide supplies for wet cleaning to reduce the risk of lead dust exposure.</t>
  </si>
  <si>
    <t>TPN-244448</t>
  </si>
  <si>
    <t>Allen Crisis Infrastructure - 0001B SUD</t>
  </si>
  <si>
    <t>"Utilize funds to expand current  crisis residential facility by 6 beds.  Serving  adults.   Outcomes: will enhance local continuum of care with needed crisis services, increase access to care, reduce hospital admissions. Outcomes tracked on quarterly basis."</t>
  </si>
  <si>
    <t>TPN-244449</t>
  </si>
  <si>
    <t>Belmont Crisis Infrastructure - 0006I SUD</t>
  </si>
  <si>
    <t>"Utilize funds to create a 20 bed Crisis Residential Facility for Youth. Serving children and adolescents.  . Outcomes: will enhance local continuum of care with needed crisis services, increase access to care, reduce hospital admissions. Outcomes tracked on quarterly basis."</t>
  </si>
  <si>
    <t>TPN-244450</t>
  </si>
  <si>
    <t>Belmont Crisis Infrastructure - 0006M SUD</t>
  </si>
  <si>
    <t>"Utilize funds to create a 4 bed crisis residential facility for adults.  Serving  adults.   Outcomes: will enhance local continuum of care with needed crisis services, increase access to care, reduce hospital admissions. Outcomes tracked on quarterly basis."</t>
  </si>
  <si>
    <t>TPN-244451</t>
  </si>
  <si>
    <t>Brown Crisis Infrastructure - 0005A SUD</t>
  </si>
  <si>
    <t>"Utilize funds to create a  crisis residential facility for adults.  Serving  adults.   Outcomes: will enhance local continuum of care with needed crisis services, increase access to care, reduce hospital admissions. Outcomes tracked on quarterly basis."</t>
  </si>
  <si>
    <t>TPN-244452</t>
  </si>
  <si>
    <t>Cuyahoga Crisis Infrastructure - 0006E SUD</t>
  </si>
  <si>
    <t>"Utilize funds to start behavioral urgent care and crisis observation services.  Utilize funds to create a 16 bed crisis residential facility to serve adults. Serving children and adults.  . Outcomes: will enhance local continuum of care with needed crisis services, increase access to care, reduce hospital admissions. Outcomes tracked on quarterly basis."</t>
  </si>
  <si>
    <t>TPN-244453</t>
  </si>
  <si>
    <t>Fairfield Crisis Infrastructure - 0007B SUD</t>
  </si>
  <si>
    <t>"Utilize funds for start up costs for the Starlight Center.  Ensure that the center has the supplies it needs for the individuals being served and staffing is funded.  Serving children and adults.  . Outcomes: will enhance local continuum of care with needed crisis services, increase access to care, reduce hospital admissions. Outcomes tracked on quarterly basis."</t>
  </si>
  <si>
    <t>TPN-244454</t>
  </si>
  <si>
    <t>Geauga Crisis Infrastructure - 0002C SUD</t>
  </si>
  <si>
    <t>TPN-244455</t>
  </si>
  <si>
    <t>Licking Crisis Infrastructure - 0006L SUD</t>
  </si>
  <si>
    <t>"Utilize funds to start behavioral urgent care and crisis observation services.  Utilize funds to create an 8 bed crisis residential facility to serve individuals 12 and older.   Serving children and adults.  . Outcomes: will enhance local continuum of care with needed crisis services, increase access to care, reduce hospital admissions. Outcomes tracked on quarterly basis."</t>
  </si>
  <si>
    <t>TPN-244456</t>
  </si>
  <si>
    <t>Lorain Crisis Infrastructure - 0006D SUD</t>
  </si>
  <si>
    <t>"Utilize funds to create a crisis residential facility to include mental health and substance use disorder emergency care and chemical and alcohol detoxification services.  Utilize funds to enhance mobile crisis services.  Serving children and adults.  . Outcomes: will enhance local continuum of care with needed crisis services, increase access to care, reduce hospital admissions. Outcomes tracked on quarterly basis."</t>
  </si>
  <si>
    <t>TPN-244457</t>
  </si>
  <si>
    <t>Lucas Crisis Infrastructure - 0001A SUD</t>
  </si>
  <si>
    <t>TPN-244458</t>
  </si>
  <si>
    <t>Portage Crisis Infrastructure - 0003A SUD</t>
  </si>
  <si>
    <t>"Utilize funds to create a 10 bed crisis residential facility for adults.  Serving  adults.   Outcomes: will enhance local continuum of care with needed crisis services, increase access to care, reduce hospital admissions. Outcomes tracked on quarterly basis."</t>
  </si>
  <si>
    <t>TPN-244459</t>
  </si>
  <si>
    <t>Richland Crisis Infrastructure - 0003B SUD</t>
  </si>
  <si>
    <t>"Utilize funds to create a 11 bed crisis residential facility for adults.  Serving  adults.   Outcomes: will enhance local continuum of care with needed crisis services, increase access to care, reduce hospital admissions. Outcomes tracked on quarterly basis."</t>
  </si>
  <si>
    <t>TPN-244460</t>
  </si>
  <si>
    <t>Ross Crisis Infrastructure - 0006K SUD</t>
  </si>
  <si>
    <t>"Utilize funds to start crisis observation services.  Utilize funds to create an 8 bed crisis residential facility to serve adults.  Utilize funds to expand mobile crisis services.  Serving children and adults.  . Outcomes: will enhance local continuum of care with needed crisis services, increase access to care, reduce hospital admissions. Outcomes tracked on quarterly basis."</t>
  </si>
  <si>
    <t>TPN-244461</t>
  </si>
  <si>
    <t>Stark Crisis Infrastructure - 0006G SUD</t>
  </si>
  <si>
    <t>"Utilize funds for renovations that will allow for the addition of Behavioral Health Urgent care and Crisis Observation services.  Serving children and adults.  . Outcomes: will enhance local continuum of care with needed crisis services, increase access to care, reduce hospital admissions. Outcomes tracked on quarterly basis."</t>
  </si>
  <si>
    <t>TPN-244462</t>
  </si>
  <si>
    <t>Summit Crisis Infrastructure - 0006F SUD</t>
  </si>
  <si>
    <t>"Utilize funds to create a 16 bed crisis residential facility for adults.  Serving adults.  . Outcomes: will enhance local continuum of care with needed crisis services, increase access to care, reduce hospital admissions. Outcomes tracked on quarterly basis."</t>
  </si>
  <si>
    <t>TPN-244463</t>
  </si>
  <si>
    <t>Trumbull Crisis Infrastructure - 0003C SUD</t>
  </si>
  <si>
    <t>TPN-244464</t>
  </si>
  <si>
    <t>PRTF Buckeye Ranch (Grove City Phase 2)</t>
  </si>
  <si>
    <t>"Psychiatric residential treatment facility (PRTF) is a recovery oriented, inpatient level, intensive multi-disciplinary residential treatment provided in a non-acute setting for youth with complex needs. Funding will support organizational capacity to stand up PRTF beds. The Buckeye Ranch \u2013 Grove City Phase 2 will have 8 PRTF beds. Target population are youth with a mental health diagnosis between ages of 12-18. Outcome: will expand access to PRTF beds for youth who need that level of care."</t>
  </si>
  <si>
    <t>TPN-244465</t>
  </si>
  <si>
    <t>PRTF Belmont Pines</t>
  </si>
  <si>
    <t>"Psychiatric residential treatment facility (PRTF) is a recovery oriented, inpatient level, intensive multi-disciplinary residential treatment provided in a non-acute setting for youth with complex needs. Funding will support organizational capacity to stand up PRTF beds.  Belmont Pines will have 6 PRTF beds. Target population are youth with a mental health diagnosis between ages of 6-12. Outcome: will expand access to PRTF beds for youth who need that level of care."</t>
  </si>
  <si>
    <t>TPN-244466</t>
  </si>
  <si>
    <t>PRTF Applewood Centers</t>
  </si>
  <si>
    <t>"Psychiatric residential treatment facility (PRTF) is a recovery oriented, inpatient level, intensive multi-disciplinary residential treatment provided in a non-acute setting for youth with complex needs. Funding will support organizational capacity to stand up PRTF beds.  Applewood will have 6 PRTF beds. Target population are youth with a mental health diagnosis between ages of 6-13. Outcome: will expand access to PRTF beds for youth who need that level of care."</t>
  </si>
  <si>
    <t>TPN-244467</t>
  </si>
  <si>
    <t>PRTF Bellefaire JCB</t>
  </si>
  <si>
    <t>"Psychiatric residential treatment facility (PRTF) is a recovery oriented, inpatient level, intensive multi-disciplinary residential treatment provided in a non-acute setting for youth with complex needs. Funding will support organizational capacity to stand up PRTF beds.  Bellefaire JCB will have 6 PRTF beds. Target population are youth with co-occurring mental health and intellectual disability diagnoses between ages of 6-12. Outcome: will expand access to PRTF beds for youth who need that level of care."</t>
  </si>
  <si>
    <t>TPN-244468</t>
  </si>
  <si>
    <t>PRTF Cincinnati Childrens</t>
  </si>
  <si>
    <t>"Psychiatric residential treatment facility (PRTF) is a recovery oriented, inpatient level, intensive multi-disciplinary residential treatment provided in a non-acute setting for youth with complex needs. Funding will support organizational capacity to stand up PRTF beds.  Cincinnati Childrens will have 8 PRTF beds. Target population are youth with a mental health diagnosis between ages of 13-17. Outcome: will expand access to PRTF beds for youth who need that level of care."</t>
  </si>
  <si>
    <t>TPN-244469</t>
  </si>
  <si>
    <t>PRTF I Am Boundless</t>
  </si>
  <si>
    <t>"Psychiatric residential treatment facility (PRTF) is a recovery oriented, inpatient level, intensive multi-disciplinary residential treatment provided in a non-acute setting for youth with complex needs. Funding will support organizational capacity to stand up PRTF beds.  I am Boundless will have 12 PRTF beds. Target population are youth with a mental health diagnosis between ages of 13-17. Outcome: will expand access to PRTF beds for youth who need that level of care."</t>
  </si>
  <si>
    <t>TPN-244470</t>
  </si>
  <si>
    <t>PRTF Case Western Reserve University</t>
  </si>
  <si>
    <t>"Psychiatric residential treatment facility (PRTF) is a recovery oriented, inpatient level, intensive multi-disciplinary residential treatment provided in a non-acute setting for youth with complex needs. Funding will support workforce development and professional development for staff providing the PRTF service. Outcome: will expand access to PRTF training for professionals providing that level of care."</t>
  </si>
  <si>
    <t>TPN-244471</t>
  </si>
  <si>
    <t>Allen Crisis Infrastructure - 0001B MH</t>
  </si>
  <si>
    <t>TPN-244472</t>
  </si>
  <si>
    <t>Belmont Crisis Infrastructure - 0006I MH</t>
  </si>
  <si>
    <t>TPN-244473</t>
  </si>
  <si>
    <t>Belmont Crisis Infrastructure - 0006M MH</t>
  </si>
  <si>
    <t>TPN-244474</t>
  </si>
  <si>
    <t>Brown Crisis Infrastructure - 0005A MH</t>
  </si>
  <si>
    <t>TPN-244475</t>
  </si>
  <si>
    <t>Cuyahoga Crisis Infrastructure - 0006E MH</t>
  </si>
  <si>
    <t>TPN-244476</t>
  </si>
  <si>
    <t>Fairfield Crisis Infrastructure - 0007B MH</t>
  </si>
  <si>
    <t>TPN-244477</t>
  </si>
  <si>
    <t>Geauga Crisis Infrastructure - 0002C MH</t>
  </si>
  <si>
    <t>TPN-244478</t>
  </si>
  <si>
    <t>Licking Crisis Infrastructure - 0006L MH</t>
  </si>
  <si>
    <t>TPN-244479</t>
  </si>
  <si>
    <t>Lorain Crisis Infrastructure - 0006D MH</t>
  </si>
  <si>
    <t>TPN-244480</t>
  </si>
  <si>
    <t>Lucas Crisis Infrastructure - 0001A MH</t>
  </si>
  <si>
    <t>TPN-244481</t>
  </si>
  <si>
    <t>Portage Crisis Infrastructure - 0003A MH</t>
  </si>
  <si>
    <t>TPN-244482</t>
  </si>
  <si>
    <t>Richland Crisis Infrastructure - 0003B MH</t>
  </si>
  <si>
    <t>TPN-244483</t>
  </si>
  <si>
    <t>Ross Crisis Infrastructure - 0006K MH</t>
  </si>
  <si>
    <t>TPN-244484</t>
  </si>
  <si>
    <t>Stark Crisis Infrastructure - 0006G MH</t>
  </si>
  <si>
    <t>TPN-244485</t>
  </si>
  <si>
    <t>Summit Crisis Infrastructure - 0006F MH</t>
  </si>
  <si>
    <t>"Utilize funds to create a 16 bed crisis residential facility for adults.  Serving adults. Outcomes: will enhance local continuum of care with needed crisis services, increase access to care, reduce hospital admissions. Outcomes tracked on quarterly basis."</t>
  </si>
  <si>
    <t>TPN-244486</t>
  </si>
  <si>
    <t>Trumbull Crisis Infrastructure - 0003C MH</t>
  </si>
  <si>
    <t>TPN-244487</t>
  </si>
  <si>
    <t>Mercer PSD-Nemours Water Project</t>
  </si>
  <si>
    <t>Provide sustainable potable water and fire protection to the Nemours customers and add additional customers</t>
  </si>
  <si>
    <t>TPN-244488</t>
  </si>
  <si>
    <t>ARPA Administrative Expenses - Post 2024</t>
  </si>
  <si>
    <t>The County has established an ARPA Administration Team, which provides administration oversight including, but not limited to, program planning, accounting, budgeting, compliance monitoring, and evidence-based analysis of projects in an effective and efficient manner. This project is primarily for the costs associated with program activities after December 31, 2024.</t>
  </si>
  <si>
    <t>TPN-244489</t>
  </si>
  <si>
    <t>Capital Strategies</t>
  </si>
  <si>
    <t>The County will use Capital Strategies for administrative services.</t>
  </si>
  <si>
    <t>TPN-244490</t>
  </si>
  <si>
    <t>Mercer Sheriff's Dept.-Purchase Mercer Professional Bldg.</t>
  </si>
  <si>
    <t>Purpose: To relocate the Mercer County Sheriff's Department to the 12,688-square-foot facility.\nAnticipated Outcomes:\n1. Alleviate overcrowding of the Courthouse\n2. Increased safety and security of MCSD employees and the public conducting business with the MCSD\n3. The consolidation of MCSD divisions within the acquired property and the courthouse\n4. Increased security of prisoners</t>
  </si>
  <si>
    <t>The current blueprint for the MCSD offices within the courthouse made it impossible to enact proper isolation and protection protocols for the public conducting business with the MCSD.  It is for this reason that the sheriff's dept. proposes this purchase</t>
  </si>
  <si>
    <t>TPN-244491</t>
  </si>
  <si>
    <t>Workforce Development 13</t>
  </si>
  <si>
    <t>Funding for this project will support a two-year accelerator program for Registered Home Providers. Registered Home Providers will gain valuable support and training to increase their credentials and expand their business, with the goal of transitioning to a Licensed Three Star Plus Home Provider. Providers who successfully complete the program will receive a $10,000 grant. Funding will assist Registered Home Providers to obtain the necessary equipment, materials, licensing, and registration fees required by the State of New Mexico Early Childhood Education &amp; Care Department to operate a Licensed Three Star Plus Home Provider.</t>
  </si>
  <si>
    <t>TPN-244492</t>
  </si>
  <si>
    <t>Antelope Palomas Low Flow Crossing Phase 2</t>
  </si>
  <si>
    <t>Construction of asphalt concrete pavement low flow crossings and concrete cut-off walls at the six (6) washes crossing the Antelope-Palomas Road.</t>
  </si>
  <si>
    <t>TPN-244493</t>
  </si>
  <si>
    <t>OG/RMV Sewer Project</t>
  </si>
  <si>
    <t>The Orange Grove and Rancho Mesa Verde Sewer Project will connect approximately 332 residential properties in the Orange Grove Mobile Manor and Rancho Mesa Verde Colonia subdivisions to the City of Somerton's centralized sewer system. These communities currently rely on aging and often failing septic systems, which pose ongoing public health, environmental, and maintenance concerns. The project is part of a broader effort to improve essential infrastructure in historically underserved areas of the County. \nThe County has completed preliminary design and environmental review work. The next phase involves finalizing construction drawings, preparing technical specifications, securing permits, and coordinating with utilities. This design phase is necessary to move the project into construction and ensure compliance with all regulatory and engineering standards. Reliable wastewater infrastructure is essential for maintaining public health and environmental quality, particularly in densely populated rural subdivisions. The COVID-19 pandemic highlighted the importance of resilient infrastructure systems, including wastewater management. Once completed, this project will reduce the risk of groundwater contamination, support long-term housing stability, and improve living conditions for hundreds of residents.</t>
  </si>
  <si>
    <t>TPN-244494</t>
  </si>
  <si>
    <t>Hemet Community Fire Cadet Program</t>
  </si>
  <si>
    <t>The CFCP program will provide a unique opportunity for local high school youth to gain working experience in fire prevention, code enforcement, community risk reduction, community beautification, and public safety.  This program will strengthen employment experience and opportunities for recently hired youth who seek alternative career paths in public safety or would like to reinforce college preparation. Community members and local businesses will gain the benefit of having their local youth participate in community-oriented projects</t>
  </si>
  <si>
    <t>TPN-244495</t>
  </si>
  <si>
    <t>Sparkling Originality in New Generations Camp Program</t>
  </si>
  <si>
    <t>The project will be administered through HWSMDD in conjunction with District 5 to implement the S.O.N.G Camp Program for underserved youth, specifically high school students ages l4-18, who have a passion for pursuing a career in the music and/or entertainment industries.  The proposed camp program aims lo harness the raw, untapped musical potential of young\ntalents and to instill values that transcend beyond music.</t>
  </si>
  <si>
    <t>TPN-244496</t>
  </si>
  <si>
    <t>Other Sewer Infrastructure for Susan Rubio Zocalo Park &amp; Civic Center Plaza project.</t>
  </si>
  <si>
    <t>TPN-244497</t>
  </si>
  <si>
    <t>Workforce Development 14</t>
  </si>
  <si>
    <t>Transitional Job Training Program - funding for this project will support a four-to-six week job training program for those at or below the poverty level, including those experiencing housing insecurity. The program will train up to 150 participants with the goal of reentering the workforce. Dona Ana Community College Career and Life Skills Academy will create a program that emphasizes personal discovery, career exploration, job skills, computer literacy, independent living, self-advocacy, and community engagement. Clients will receive individual case management to assist with job search and job placement and a $1,000 stipend at the completion of training.</t>
  </si>
  <si>
    <t>TPN-244498</t>
  </si>
  <si>
    <t>Road Resurfacing - SR 245 from US 45A to Lee County Line</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Mill &amp; Overlay. The project location is: SR 245 from US 45A to Lee County Line.</t>
  </si>
  <si>
    <t>TPN-244499</t>
  </si>
  <si>
    <t>Gateway Park Revitalization Project</t>
  </si>
  <si>
    <t>This project will include improvements to Gateway Park, including: construction of a one-acre dog park, installation of black vinyl coated chain link fence, new park lights, shade structures and concrete pads, drinking fountains, and large and small dog equipment.</t>
  </si>
  <si>
    <t>TPN-244500</t>
  </si>
  <si>
    <t>Public Safety QCT Services</t>
  </si>
  <si>
    <t>Public safety calls for services to qualified census tracts.</t>
  </si>
  <si>
    <t>TPN-244501</t>
  </si>
  <si>
    <t>Road Resurfacing - SR 245 from Chickasaw County Line to SR 145</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Mill &amp; Overlay. The project location is: SR 245 from Chickasaw County Line to SR 145.</t>
  </si>
  <si>
    <t>TPN-244502</t>
  </si>
  <si>
    <t>Stormwater related expenditures for Susan Rubio Zocalo Park &amp; Civic Center Plaza.</t>
  </si>
  <si>
    <t>TPN-244503</t>
  </si>
  <si>
    <t>2nd Chance Youth Employment Program</t>
  </si>
  <si>
    <t>The 2"d Chance Youth Employment Program is specifically designed to address the needs of two distinct groups: at-promise youth and young adults impacted by the justice system. At-promise youth and young adults refer to individuals facing heightened vulnerability to being incarcerated, involved in the justice system, or have law enforcement contact. Justice-impacted youth and young adults specifically pertains to individuals who have directly experienced involvement with the justice system through incarceration or have familial ties to the justice system by having an immediate or extended family member directly involved in the system.</t>
  </si>
  <si>
    <t>TPN-244504</t>
  </si>
  <si>
    <t>Road Resurfacing - US 61 from Clayton to State Aid Road 72</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Seal &amp; Overlay. The project location is: US 61 from Clayton to State Aid Road 72 in Tunica County.</t>
  </si>
  <si>
    <t>TPN-244505</t>
  </si>
  <si>
    <t>ARPA - Juvenile Court Detention Hiring Incentives</t>
  </si>
  <si>
    <t>This program is designed to address the critical need for retaining skilled detention officers within the Juvenile Court Detention facility. This program aims to enhance the stability and effectiveness of the juvenile justice system by providing financial incentives and support to current detention officers, ensuring a consistent and experienced workforce dedicated to the care of the youth residing in the facility.</t>
  </si>
  <si>
    <t>TPN-244506</t>
  </si>
  <si>
    <t>Workforce Development &amp; Training</t>
  </si>
  <si>
    <t>Through this project the City will work with local educational institutions and partnering organizations to develop and implement an internship and/or apprenticeship program within the private sector. This program will focus on individuals residing in Qualified Census Tracts.\nThe City of Bakersfield\u2019s adopted Economic Development Strategic Plan (EDSP) focuses on economic development goals towards creating a \u201cdestination for innovation\u201d and a part of that plan is to support tech-worker, digital skills talent and other business services training that could support target industries including advanced manufacturing and environmental services that includes businesses in the bioeconomy, logistics technology, ag-tech, mobility innovation, renewable energy and carbon management fields.\nTo support EDSP goals and lasting economic recovery and long-term employment, the City implemented programs to focus on economic recovery and revitalization, particularly within its disadvantaged communities and Qualifying Census Tracts (QCTs). To mitigate barriers to employment that predated \u2013 but have been exacerbated by the pandemic \u2013 such as occupational training and career pathways. The pandemic has also led many adults to search for employment in new fields.</t>
  </si>
  <si>
    <t>TPN-244507</t>
  </si>
  <si>
    <t>Road Resurfacing - US 82 West of Greensboro Road</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Seal &amp; Overlay. The project location is: US 82 west of Greensboro Road.</t>
  </si>
  <si>
    <t>TPN-244508</t>
  </si>
  <si>
    <t>Road Resurfacing - SR 547 from SR 28 to Claiborne County Line</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Overlay. The project location is: SR 547 From SR 28 to Claiborne County line.</t>
  </si>
  <si>
    <t>TPN-244509</t>
  </si>
  <si>
    <t>Parks and Recreation Salaries</t>
  </si>
  <si>
    <t>TPN-244510</t>
  </si>
  <si>
    <t>Road Resurfacing - SR 531 from SR 28 to CR 99</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Overlay. The project location is: SR 531 from SR 28 to CR 99.</t>
  </si>
  <si>
    <t>TPN-244511</t>
  </si>
  <si>
    <t>Road Resurfacing - SR 2 from Tippah County Line to US 72</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Mill &amp; Overlay. The project location is: SR 2 from Tippah County line to US 72.</t>
  </si>
  <si>
    <t>TPN-244512</t>
  </si>
  <si>
    <t>Town of Easton - Additional Public Safety Staffing</t>
  </si>
  <si>
    <t>This project covers payroll, and some additional expenses related to hiring additional public safety staff, specifically police patrol officers, above the pre-pandemic baseline.  The pre-pandemic baseline reflected a budget of 36 uniformed officers in FY20.  The Town has remained at that budgeted level up to and including the FY25 budget.  The Town hired several patrol officers, beginning in April 2022 and is requesting ARPA funding for this positions from that time through June 30, 2025.  \n\nThe pre-pandemic baseline of 36 uniformed officers as of 1/27/20 multiplied by the allowable increase of 7.5% results in an adjusted pre-pandemic baseline of 38.7 FTE (36x1.075).  Budgeted FTEs at the beginning of the performance period on 3/3/21 totaled 36, therefore for up to 2.7 FTEs (38.7-36) are eligible for funding.  This request covers the hiring of 2 FTEs plus 4 weeks of payroll for another new officer which bridged the overlap between the retirement of a previously budgeted officer and their replacement.</t>
  </si>
  <si>
    <t>TPN-244513</t>
  </si>
  <si>
    <t>City of New Bedford - Clegg Field</t>
  </si>
  <si>
    <t>Illuminate ballfields, replace outfield sod, and infield dirt at Clegg Field located at the corner of Coral Street and Brock Avenue for increased safety and use of fields in low-income neighborhood.</t>
  </si>
  <si>
    <t>TPN-244514</t>
  </si>
  <si>
    <t>Town of Dartmouth - 579 Old Westport Road WTP Backwash Supply Storage Tank</t>
  </si>
  <si>
    <t>The 579 Old Westport Road Water Treatment Plant (WTP) has been in operation since 2003. The WTP maintains and operates six GreensandPlus pressure vessels for iron and manganese removal with chemical treatment. Raw water prior to filtration is injected with sodium hypochlorite (NaOCl) for pre-oxidation, sodium hydroxide (NaOH) for pH adjustment, and a polymer (Klaraid PC1190P) is added for inorganics coagulation and removal. Water is then sent through the 10-ft diameter GreensandPlus pressure vessels. Post-filtration chloramines are formed by mixing NaOCl and ammonium sulfate [(NH4)2SO4] for use as the secondary disinfectant as the finished water leaves the plant to distribution.\nThe WTP is currently supplied by eight gravel packed wells: Violetta wells V4 and V5, Pinelli wells P1, P2, and P3, and the Pinelli Wellfield consisting of three additional wells. Previously, the WTP was also supplied by Violetta wells V1, V2, and V3, but were shut down in October 2021 due to bacteriological contamination and remain out of service since being replaced with wells V4 and V5 in 2022. Recently, wells P1 and P3 have had bacteriological hits and are out of service, since the WTP does not currently provide 4-log inactivation and/or removal of viruses. The WTP is permitted to pump and treat a capacity of 2.323 MGD (approximately 1,600 gpm) and currently operates at an average daily flow of 750 gpm.</t>
  </si>
  <si>
    <t>TPN-244515</t>
  </si>
  <si>
    <t>Parkrose Gardens</t>
  </si>
  <si>
    <t>The purchase and renovation of a 52-bed location that will be utilized for permanent supportive housing for behavioral health clients.</t>
  </si>
  <si>
    <t>TPN-244516</t>
  </si>
  <si>
    <t>City of Attleboro - Water Main Replacement and Restoration Paving of Globe St</t>
  </si>
  <si>
    <t>Installation of approximately 350 feet of 6\u201d ductile iron water main from connection with the water main on Bushee Street and terminating at the end of Globe Street past #17 Globe Street and all associated work outlined in Bid.</t>
  </si>
  <si>
    <t>TPN-244517</t>
  </si>
  <si>
    <t>Road Resurfacing - SR 547 from Copiah County Line to US 61</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Overlay. The project location is: SR 547 from Copiah County Line to US 61 Port Gibson.\n"</t>
  </si>
  <si>
    <t>TPN-244518</t>
  </si>
  <si>
    <t>Town of Easton - INTERFACE Mental Health Referral Services #2</t>
  </si>
  <si>
    <t>The Town of Easton has contracted with INTERFACE Referral Services, an initiative of William James College, the primary goal of which is to promote and facilitate access to outpatient mental health services for individuals within the Town who are permanent residents and/or who are full-time students in the public school system.  The primary feature of the service is to provide appropriate counseling referrals that take into account, to the extent practicable, such factors as location, availability, specialty, and insurance or fee requirements.  Individuals can call a toll-free referral helpline Monday-Friday 9:00am-5:00pm to consult with a Resource and Referral Counselor to receive services.</t>
  </si>
  <si>
    <t>TPN-244519</t>
  </si>
  <si>
    <t>Road Resurfacing - Materials Testing</t>
  </si>
  <si>
    <t>"The MS legislature appropriated Coronavirus State Fiscal Recovery Funds to the MS Department of Transportation for necessary enhancement and upgrades to Mississippi roadways as a provision of government services. This project pertains to materials testing for various road and resurfacing projects which is comprised of field testing, lab testing, location sampling, and pre-inspection sampling.\n"</t>
  </si>
  <si>
    <t>TPN-244521</t>
  </si>
  <si>
    <t>Road Resurfacing - SR 822 in Warren County</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Overlay. The project location is: SR 822 in Warren County, MS.</t>
  </si>
  <si>
    <t>TPN-244522</t>
  </si>
  <si>
    <t>Road Resurfacing - SR 28 from Intersection of US 84 in Jones County</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Widen &amp; Overlay. The project location is: SR 28 from the intersection of US 84 in Jones County.</t>
  </si>
  <si>
    <t>TPN-244523</t>
  </si>
  <si>
    <t>City of New Bedford - Affordable Housing</t>
  </si>
  <si>
    <t>Eighteen and Union (AHD02) is the substantial rehabilitation of three historic buildings in downtown New Bedford for 23 market rate units, 5 affordable units, and 2 commercial spaces. The project as designed will have a transformative impact on Union Street and has been carefully designed in size and scale to complement existing buildings downtown. 117 Union Street (AHD04) is a proposed mixed-use development located in downtown New Bedford. The project combines new construction with the preservation of the historically significant Moby Dick Chandler Building to create 45 units of mixed-income housing and approximately 3,000 s.f. of ground floor retail space. This includes 13 units up to 100% AMI, 21 units up to 60% AMI with no rental assistance, 3 units up to 60% AMI with rental assistance, and 8 units for Section 8 vouchers.</t>
  </si>
  <si>
    <t>TPN-244524</t>
  </si>
  <si>
    <t>Town of Dartmouth - Water Pollution Control Facility Switchgear Breaker Replace</t>
  </si>
  <si>
    <t>The Existing Water Pollution Control Facility Switchgear breakers were installed in 1992 and are experiencing failures and safety concerns.  A failure of any of these 7 units will lead to the failure and loss of preliminary treatment, primary treatment, sludge handling, or additional blower operation which would render the facility inoperable. This should not be considered routine maintenance but a necessary part of the replacement of the switchgear.  The current breakers are no longer manufactured and reconditioned breakers are extremely rare.  Last year we were able to locate and install a reconditioned breaker to replace a failed breaker that no longer operated safely after a failure during a storm event.  New equivalent breakers will be manufactured and fitted to the existing Switchgear.  The replacement of the switchgear breakers will require the temporary shutdown of the treatment facility. This shut down shall take place during weekend low flow conditions during low precipitation and ground water elevation.  Backup generators shall be online during this shut down.</t>
  </si>
  <si>
    <t>TPN-244525</t>
  </si>
  <si>
    <t>ITD Project: Lake Lowell Pathway</t>
  </si>
  <si>
    <t>City's contribution to ITD project needed to build a new lake Lowell pathway related to New Road Construction</t>
  </si>
  <si>
    <t>TPN-244526</t>
  </si>
  <si>
    <t>Town of Dartmouth - Cushman Elementary School HVAC Project</t>
  </si>
  <si>
    <t>Upgrade the control system at the Cushman Elementary School. The current system is a pneumatic control system controlling steam heating and ventilating equipment. The system is limited to temperature control of the building using the pneumatic sequences for temperature control. The outdoor air position or minimum setting to provide the necessary ventilation rates is set using a manual minimum position adjustment and cannot be easily changed. . The system is also limited in providing occupied/unoccupied control of the Heating and ventilating system, the schedules are provided from a single building occupied/unoccupied signal. This proposed work will include the installation of a new Tridium/Niagara base Energy Management and Control System. This will include replacement of the existing pneumatic control valves for unit ventilators, air handling and Heating and ventilating units. The work will also include the installation of boiler outdoor air lock out and monitoring or boiler room equipment. Exhaust fans operation will be tied to the new EMS system the new controls will include flow switches to prove operation of the exhaust equipment All steam baseboard and convector control valves will be replaced with new electronic control valves and be tied to the EMS system for temperature control and night setback.</t>
  </si>
  <si>
    <t>TPN-244527</t>
  </si>
  <si>
    <t>Bear River Association of Governments</t>
  </si>
  <si>
    <t>Help nonprofit with assistance</t>
  </si>
  <si>
    <t>TPN-244528</t>
  </si>
  <si>
    <t>Road Resurfacing - SR 478 from Shivers Road to SR 43 in Simpson County</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Thin Lift. The project location is: SR 478 from Shivers Rd. to SR 43.</t>
  </si>
  <si>
    <t>TPN-244529</t>
  </si>
  <si>
    <t>Town of Dartmouth - Dartmouth High School HVAC Project</t>
  </si>
  <si>
    <t>Upgrade the control system at the Dartmouth High School. The current system is a pneumatic control system controlling steam heating and ventilating equipment. The system is limited to temperature control of the building using the pneumatic sequences for temperature control. The outdoor air position or minimum setting to provide the necessary ventilation rates is set using a manual minimum position adjustment and cannot be easily changed. . The system is also limited in providing occupied/unoccupied control of the Heating and ventilating system, the schedules are provided from a single building occupied/unoccupied signal. This proposed work will include the installation of a new Tridium/Niagara base Energy Management and Control System. This will include replacement of the existing pneumatic control valves for unit ventilators, air handling and Heating and ventilating units. The work will also include the installation of boiler outdoor air lock out and monitoring or boiler room equipment. Exhaust fans operation will be tied to the new EMS system the new controls will include flow switches to prove operation of the exhaust equipment All steam baseboard and convector control valves will be replaced with new electronic control valves and be tied to the EMS system for temperature control and night setback.</t>
  </si>
  <si>
    <t>TPN-244530</t>
  </si>
  <si>
    <t>East Point Fire</t>
  </si>
  <si>
    <t>The purchase of fire equipment to accommodate the influx of calls and to keep down response time.</t>
  </si>
  <si>
    <t>Equip the fire department with an engine for 911 calls and responses.</t>
  </si>
  <si>
    <t>TPN-244531</t>
  </si>
  <si>
    <t>Town of Dartmouth - Demello Elementary School HVAC Project</t>
  </si>
  <si>
    <t>Upgrade the control system at the DeMello Elementary School. The current system is a pneumatic control system controlling steam heating and ventilating equipment. The system is limited to temperature control of the building using the pneumatic sequences for temperature control. The outdoor air position or minimum setting to provide the necessary ventilation rates is set using a manual minimum position adjustment and cannot be easily changed. . The system is also limited in providing occupied/unoccupied control of the Heating and ventilating system, the schedules are provided from a single building occupied/unoccupied signal. This proposed work will include the installation of a new Tridium/Niagara base Energy Management and Control System. This will include replacement of the existing pneumatic control valves for unit ventilators, air handling and Heating and ventilating units. The work will also include the installation of boiler outdoor air lock out and monitoring or boiler room equipment. Exhaust fans operation will be tied to the new EMS system the new controls will include flow switches to prove operation of the exhaust equipment All steam baseboard and convector control valves will be replaced with new electronic control valves and be tied to the EMS system for temperature control and night setback.</t>
  </si>
  <si>
    <t>TPN-244532</t>
  </si>
  <si>
    <t>Road Resurfacing - US 45 from Kemper County Line to South of Macon Bypass</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Mill &amp; Overlay. The project location is: US 45 from Kemper County line to south of Macon Bypass &amp; SR 39 from US 45 to east of MS 145.</t>
  </si>
  <si>
    <t>TPN-244533</t>
  </si>
  <si>
    <t>Town of Dartmouth - Potter School HVAC Project</t>
  </si>
  <si>
    <t>Upgrade the control system at the Potter School. The current system is a pneumatic control system controlling steam heating and ventilating equipment. The system is limited to temperature control of the building using the pneumatic sequences for temperature control. The outdoor air position or minimum setting to provide the necessary ventilation rates is set using a manual minimum position adjustment and cannot be easily changed. . The system is also limited in providing occupied/unoccupied control of the Heating and ventilating system, the schedules are provided from a single building occupied/unoccupied signal. This proposed work will include the installation of a new Tridium/Niagara base Energy Management and Control System. This will include replacement of the existing pneumatic control valves for unit ventilators, air handling and Heating and ventilating units. The work will also include the installation of boiler outdoor air lock out and monitoring or boiler room equipment. Exhaust fans operation will be tied to the new EMS system the new controls will include flow switches to prove operation of the exhaust equipment All steam baseboard and convector control valves will be replaced with new electronic control valves and be tied to the EMS system for temperature control and night setback.</t>
  </si>
  <si>
    <t>TPN-244534</t>
  </si>
  <si>
    <t>Road Resurfacing - SR 29 from 1 Mile South of US 98 to Daughtry Hill Road</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Thin Lift. The project location is: SR 29 from 1 mile south of US 98 to Daughtry Hill Rd.</t>
  </si>
  <si>
    <t>TPN-244535</t>
  </si>
  <si>
    <t>Town of Berkley - Stormwater Screening, Testing, and Reporting Services</t>
  </si>
  <si>
    <t>The Town of Berkley has begun seeking proposals for Testing, Screening and Reporting services for its Year 6 MS4 report. The Town will continue to contract for dry weather screening services that require a two-person crew for collection and either field or laboratory analysis, should dry weather flow be identified. \n\nThis year the Town of Berkley will begin the process of detecting trouble outfalls and effectively communicating with the public about the polluting effects of activities. This education program will be designed with the help of the chosen engineering firm.\n\nFinally, the Town will seek the help of a contractor to assist with compiling a summary report of the laboratory findings, prepare the annual MS4 report and communicate with the EPA regarding recommendations for future years.\n\nThe Town of Berkley is looking to build on the progress of the past few years regarding stormwater compliance and this testing will helps us to understand the shape of our issues and where to direct our efforts for the future.</t>
  </si>
  <si>
    <t>TPN-244536</t>
  </si>
  <si>
    <t>Road Resurfacing - SR 184/98 from US 84 West to US 84 East</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Thin Lift. The project location is: SR 184/98 from US 84 W to US 84 E.</t>
  </si>
  <si>
    <t>TPN-244537</t>
  </si>
  <si>
    <t>Bristol County - Cupola Restoration-New Bedford Superior Court</t>
  </si>
  <si>
    <t>This project would restore the historic cupola at the New Bedford Superior Court .  This court is a historic building built in 1830.\nThe contractor would restore the current dilapidated cupola in accordance with the architects historical drawings.</t>
  </si>
  <si>
    <t>TPN-244538</t>
  </si>
  <si>
    <t>Road Resurfacing - US 49 from Richard Kendrick Drive to Seminary</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Mill &amp; Overlay. The project location is: US 49 from Richard Kendrick Drive to Seminary.</t>
  </si>
  <si>
    <t>TPN-244539</t>
  </si>
  <si>
    <t>Town of Berkley - Water System Extension Evaluation Proposal</t>
  </si>
  <si>
    <t>The Town of Berkley is seeking a water system evaluation for the purpose of exploring the feasibility of two proposed water main extensions. \n\nThis would be another step towards collaboration with the City of Taunton. The current service to the Town of Berkley has not been extended for generations and given concerns of potential groundwater contamination and tightening PFAS regulations this extension feels more necessary than ever.\n\nThe first proposed loop extension would run roughly 8/10ths of a mile closing a "loop" from Holloway St. to Church/Myricks St. This would substantially improve water quality as the system currently dead ends. This water would serve the Town's General Business District and would spur potential development in the area. It would further alleviate contamination concerns which had previously led to an emergency extension of water the length of Holloway St.\n\nThe second and larger proposal would be an ambitiously scoped three-mile extension from the current dead-end on Berkley St. The line would run past the public buildings, including Berkley Community School and Berkley Middle School. It would replace two existing public wells, while also touching the small business district located just north of the Berkley Common.\n\nAny future work would be expedited by the completion of this study which has been cited as a "first step" towards more ambitious collaboration between the Town of Berkley and the City of Taunton.</t>
  </si>
  <si>
    <t>TPN-244540</t>
  </si>
  <si>
    <t>Road Resurfacing - MS 57 from South of George County Line</t>
  </si>
  <si>
    <t>The MS legislature appropriated Coronavirus State Fiscal Recovery Funds to the MS Department of Transportation for necessary enhancement and upgrades to Mississippi roadways as a provision of government services. This project will provide overlay road work for locations: 16 miles of SR 57 from Ratliff Lane to the George County Line in Jackson County.</t>
  </si>
  <si>
    <t>TPN-244541</t>
  </si>
  <si>
    <t>Bristol County - Design Services for New Bedford 3rd District Court HVAC Replace</t>
  </si>
  <si>
    <t>Bristol County is planning on replacing the HVAC system at the New Bedford 3rd District Court located at 75 N.Sixth Street New Bedford, MA. Bristol County leases this courthouse to the State of Massachusetts Trial Court.  It is considered one of the busiest court houses in the County.\nThe current HVAC system is original to the courthouse and dates back to 1982.  The County has had a study conducted to identify options for the HVAC replacement. That study was conducted by GGD Consulting Engineers, Inc. and is attached to this application.\n\nThe Bristol County Commissioners have voted to proceed with the project, and they have contracted with Tighe &amp; Bond Engineers to provide professional design services for mechanical, electrical, plumbing, architectural and structural engineering services required to support this project through the design, bidding and construction phases of this project.</t>
  </si>
  <si>
    <t>TPN-244542</t>
  </si>
  <si>
    <t>Road Resurfacing - SR 57 from SR 26 to Greene County Line</t>
  </si>
  <si>
    <t>The MS legislature appropriated Coronavirus State Fiscal Recovery Funds to the MS Department of Transportation for necessary enhancement and upgrades to Mississippi roadways as a provision of government services. This project will provide overlay road work for locations: 9 miles of SR 57 from SR 26 to the Greene County Line in George County.</t>
  </si>
  <si>
    <t>TPN-244543</t>
  </si>
  <si>
    <t>Bristol County - Emergency Masonry Repair Taunton Superior Court Dome</t>
  </si>
  <si>
    <t>In late July the County was informed by our current roofing contractor that the corner tower lanterns in each of the four sections of the roof were visibly unstable.  They would not be able to tie the new replacement copper roofing to those sections of the roof because of the unstable conditions.  Engineers, architects and masonry companies were brought in to look at the conditions. It was determined that the corner tower lantern supports had deteriorated and needed immediate attention. The County sought an emergency waiver of bidding and advertising requirements under MGL c.149 ,Section 44A(4) from the State of Massachusetts Division of Capital Asset Management &amp; Maintenance.  The waiver No 4737 was granted on July 31, 2024.\nFunds would also be needed for architectural design and structural engineering services from RGB Architects.</t>
  </si>
  <si>
    <t>TPN-244544</t>
  </si>
  <si>
    <t>South Mall Parking Lot Rehabilitation</t>
  </si>
  <si>
    <t>The South Mall Parking Lot, Main and 6th Street, includes the rehabilitation of the City-owned \u201cSouth Mall\u201d parking lot on the Southeast corner of Main Street and 6th Street, as well as reconstruction of the existing traffic signal at the west entrance to the parking lot at the intersection of Stan Reynolds Parkway and Main Street. The project is part of the Downtown Revitalization Plan and will contribute to further improvements and economic activity within the City's downtown core.</t>
  </si>
  <si>
    <t>TPN-244545</t>
  </si>
  <si>
    <t>Shop San Joaquin Program</t>
  </si>
  <si>
    <t>Shop San Joaquin Program to provide incentives to consumers for shopping at eligible small businesses in San Joaquin County and to fund program administrative costs, including reimbursement of staff time within the Employment and Economic Development Department (EEDD) budget (#5055103000);</t>
  </si>
  <si>
    <t>TPN-244546</t>
  </si>
  <si>
    <t>Fa\xe7ade Enhancement Grant Program</t>
  </si>
  <si>
    <t>The FEG program will be available within unincorporated areas county-wide, with the goal of\ngenerating economic recovery by removing blight, enhancing the appearance of neglected\ncommercial properties, and catalyzing broader economic recovery in areas visibly in need of\nimprovements. Given proven track record and success in administering the City of\nFa\xe7ade program, the organization is well-suited to managing this expanded countywide\ninitiative. directly with SJC goals for the FEG program.</t>
  </si>
  <si>
    <t>TPN-244547</t>
  </si>
  <si>
    <t>Emergency Public Communications</t>
  </si>
  <si>
    <t>Costs included on this project are related to the County's emergency public communications efforts, specifically the County\u2019s emergency notification system (ENS) Everbridge. Emergency public communication efforts are critical during any emergency. ENS systems are utilized for notifying community members of any hazard that requires the public to take action to protect themselves from natural, man-made and public health hazards.\nThe County contracted Everbridge, Inc. to deliver warnings and information to residents through text message, email, cellular phone (voice), landline, and TTY/TTD. These communication efforts are critical to the County's response to all emergencies and improve the efficacy of the county\u2019s public health services.</t>
  </si>
  <si>
    <t>TPN-244548</t>
  </si>
  <si>
    <t>Stockton Takes Action Against Retail Theft Program (STAART)</t>
  </si>
  <si>
    <t>STAART's proactive approach in empowering business owners and aiding the District Attorney's Office with the necessary tools to prosecute perpetrators effectively involves an adequate security system. The Chamber will administer a Security Camera Grant program for local businesses with the proposed one-time funding allocation of $500,000. The STAART will provide San Joaquin County small business owners one-time grants to install a camera system in their place of business. Grants will be administered by the Chamber and be available to businesses countywide, on a first-come, first-served basis, until funds are exhausted. The maximum grant amount is $2,000 per property.</t>
  </si>
  <si>
    <t>TPN-244549</t>
  </si>
  <si>
    <t>Joint Radio Users Group Radio Systems</t>
  </si>
  <si>
    <t>Replace antiquated equipment on Command 3 and Command 6</t>
  </si>
  <si>
    <t>TPN-244550</t>
  </si>
  <si>
    <t>Clements School Community Center</t>
  </si>
  <si>
    <t>Capital improvements and restorations at the community center.</t>
  </si>
  <si>
    <t>TPN-244551</t>
  </si>
  <si>
    <t>Purchase an ambulance</t>
  </si>
  <si>
    <t>TPN-244552</t>
  </si>
  <si>
    <t>Case management software for attorney's office</t>
  </si>
  <si>
    <t>TPN-244553</t>
  </si>
  <si>
    <t>First Responder Mental Health Program</t>
  </si>
  <si>
    <t>Provide mental health services for first responders</t>
  </si>
  <si>
    <t>TPN-244554</t>
  </si>
  <si>
    <t>Court System Record System</t>
  </si>
  <si>
    <t>Replacement of state court system electronic records system</t>
  </si>
  <si>
    <t>TPN-244555</t>
  </si>
  <si>
    <t>Engineering for Fairground Horse Barn</t>
  </si>
  <si>
    <t>To prepare and provide construction and bidding documentation for a new horse barn building at the Trumbull County Fairgrounds</t>
  </si>
  <si>
    <t>TPN-244556</t>
  </si>
  <si>
    <t>Baltic American Legion Purple Heart Pavilion</t>
  </si>
  <si>
    <t>TPN-244557</t>
  </si>
  <si>
    <t>Cheney Hall Foundation</t>
  </si>
  <si>
    <t>In order to provide a more comfortable experience for those with limited mobility, Cheney Hall plans to renovate their restrooms and address their ADA shortcomings.</t>
  </si>
  <si>
    <t>TPN-244558</t>
  </si>
  <si>
    <t>Fowler Township Culvert</t>
  </si>
  <si>
    <t>Category 5.6: Clean water stormwater. Replacement of the culvert is necessary to ensure the roadway stays clear as well as to have clean stormwater.</t>
  </si>
  <si>
    <t>TPN-244559</t>
  </si>
  <si>
    <t>121 Mill</t>
  </si>
  <si>
    <t>On July 1, 2024, City Council allocated $438,702.83 to relocate all public health and social services in one location for easier access for all residents of our community.</t>
  </si>
  <si>
    <t>121 Mill will offer wrap-around services for public health and general assistance recipients including a warming shelter.</t>
  </si>
  <si>
    <t>TPN-244560</t>
  </si>
  <si>
    <t>Para Educational Professional Development HB 5321</t>
  </si>
  <si>
    <t>Provide funding for paraeducator professional development.</t>
  </si>
  <si>
    <t>TPN-244561</t>
  </si>
  <si>
    <t>Martin County REACH Center</t>
  </si>
  <si>
    <t>Renovation of current building to provide a workforce transition center to train and upskill employees for targeted industries in Martin County.</t>
  </si>
  <si>
    <t>TPN-244562</t>
  </si>
  <si>
    <t>Alley/Facilities Paving</t>
  </si>
  <si>
    <t>Funding to pave several City owned facilities, parking lots, and alleyways.</t>
  </si>
  <si>
    <t>TPN-244563</t>
  </si>
  <si>
    <t>Eastgate Broadband Deployment</t>
  </si>
  <si>
    <t>To grant funds for Eastgate to oversee a broadband infrastructure deployment.</t>
  </si>
  <si>
    <t>TPN-244564</t>
  </si>
  <si>
    <t>Improvements - 6th fl CCB</t>
  </si>
  <si>
    <t>Renovations to office space shared by the City Finance department and Mayor's Office.  This will open up the current floor plan to allow for more space.</t>
  </si>
  <si>
    <t>TPN-244565</t>
  </si>
  <si>
    <t>KFD - Double Stack Trailers</t>
  </si>
  <si>
    <t>Purchase of Double Stack Trailers to be used by the City's Fire Department.</t>
  </si>
  <si>
    <t>TPN-244566</t>
  </si>
  <si>
    <t>CCB Improvements</t>
  </si>
  <si>
    <t>Funding will be used to pay for upgrades to an HVAC system at the City's main office building.  This will allow for cleaner air quality to help spread germs in a shared office setting that is cubicle space.</t>
  </si>
  <si>
    <t>TPN-244567</t>
  </si>
  <si>
    <t>COA-Admin 10</t>
  </si>
  <si>
    <t>internal administrative time and external consultants</t>
  </si>
  <si>
    <t>TPN-244568</t>
  </si>
  <si>
    <t>Mental Health andAwareness Project</t>
  </si>
  <si>
    <t>The objective of this proposed project is to promote mental health awareness and the importance of suicide prevention through art by portraying narratives and personal experiences of those familiar with the emotions surrounding suicide.</t>
  </si>
  <si>
    <t>TPN-244569</t>
  </si>
  <si>
    <t>Parks Funding</t>
  </si>
  <si>
    <t>Funding dedicated to the County Parks department for properties that have been deemed eligible.</t>
  </si>
  <si>
    <t>TPN-244570</t>
  </si>
  <si>
    <t>Move Your Way</t>
  </si>
  <si>
    <t>Conduct high visibility community-wide campaign (Move Your Way) to increase physical activity and improve physical fitness including, but not limited to, earned and paid messaging; individually focused efforts such as support and self-help groups; physical activity counseling; risk factor screening and education at worksites, schools, and community health fairs; environmental activities such as community events; and the enhancement of resources (e.g. walking trails).</t>
  </si>
  <si>
    <t>TPN-244572</t>
  </si>
  <si>
    <t>Girard Multigenerational Center</t>
  </si>
  <si>
    <t>To grant the Girard Community Committee dba Girard Multigenerational Center to continue serving the demands of the clientele it serves.</t>
  </si>
  <si>
    <t>TPN-244573</t>
  </si>
  <si>
    <t>MLK Scholarship Fund</t>
  </si>
  <si>
    <t>Funds will be awarded to Canaan Institutional Baptist Church's student scholarship program</t>
  </si>
  <si>
    <t>TPN-244574</t>
  </si>
  <si>
    <t>Colchester - Bacon Academy Carpet Replacement</t>
  </si>
  <si>
    <t>Bacon Academy will be using funds to replace flooring.</t>
  </si>
  <si>
    <t>TPN-244575</t>
  </si>
  <si>
    <t>Park Commission - Mountain View Park</t>
  </si>
  <si>
    <t>Supplementing State grant funds received to complete a project that will expand and improve sports fields and courts at Mountainview Park in Hillsborough NJ</t>
  </si>
  <si>
    <t>TPN-244576</t>
  </si>
  <si>
    <t>Hubbard City</t>
  </si>
  <si>
    <t>To grant funding to purchase and install new generators, transfer switches, and replacement of tanks to keep Hubbard City's water system working in the case of a power outage.</t>
  </si>
  <si>
    <t>TPN-244577</t>
  </si>
  <si>
    <t>National Club Survey</t>
  </si>
  <si>
    <t>The project includes the development of an existing conditions plan, an easement plan, and written description of land proposed for outdoor dining associated with on-going improvements at the property formally known as the National Club. The monies requested are associated with the health and safety needs of the outdoor dining area and the work needed to facilitate future enhancements to protect the public at this busy location.</t>
  </si>
  <si>
    <t>TPN-244578</t>
  </si>
  <si>
    <t>North Plainfield - Walking Path</t>
  </si>
  <si>
    <t>Creation of outdoor walking path with exercise/fitness course component in an area of the County where there are no other easily accessible recreational facilities.</t>
  </si>
  <si>
    <t>TPN-244579</t>
  </si>
  <si>
    <t>Sally Port HVAC Improvements at Kane County Jail</t>
  </si>
  <si>
    <t>This project will enhance the exhaust system within the Sally Port at the Kane County Adult Justice Center, with a primary focus on improving air quality through increased ventilation. Currently, the Carbon Dioxide fans operate inefficiently, posing risks to both personnel and detainees. By implementing exhaust system improvements, the project aims to optimize ventilation, effectively reducing indoor air pollutants and enhancing overall air quality within the Sally Port facility. These upgrades not only prioritize the health and safety of individuals within the facility but also align with the objectives of the American Rescue Plan to promote public health and safety standards.\nThis project will benefit Kane County by significantly improving the air quality and overall environment within the Sally Port. By addressing the inefficiencies in the Carbon Dioxide fans and implementing exhaust system improvements, the project ensures a healthier and safer environment for both personnel and detainees. Improved ventilation will help mitigate the risk of airborne pollutants and contaminants, thereby reducing health hazards and enhancing the well-being of all individuals within the facility. Through these enhancements, Kane County demonstrates its commitment to providing safe and secure facilities for its community members, aligning with the county's priorities for public health and safety.\nThis project promotes equitable outcomes by ensuring that all individuals, including personnel and detainees, within the Kane County Jail's Sally Port facility, have access to a safer and healthier environment. By improving the exhaust system and addressing inefficiencies in the Carbon Dioxide fans, the project aims to mitigate health risks for all occupants, regardless of their role or status within the facility. This commitment to equitable infrastructure upgrades ensures that everyone within the Kane County Adult Justice Center is afforded the same level of protection and consideration for their well-being. Additionally, by utilizing American Rescue Plan funding for these improvements, Kane County demonstrates its commitment to investing in equitable enhancements that benefit the entire community.\nEstimated total cost of this project is $120,000.00</t>
  </si>
  <si>
    <t>HVAC improvements at Kane County Jail</t>
  </si>
  <si>
    <t>TPN-244580</t>
  </si>
  <si>
    <t>SPS SCALE - Small Biz</t>
  </si>
  <si>
    <t>This project is the Somerville Public Schools' portion of the project: F0134 Small Business - Skill Building. Funding supports instructional and clerical staff in SPS' Somerville Center for Adult Learning Experiences (SCALE) and the hiring of a curriculum development consultant to create an ELL program for employees of Somerville-based small businesses. Units address specific skills in distinct categories including customer service, digital literacy, job readiness, and four domains of language - listening, speaking, writing and reading. Thirty-six individuals completed this program. This program aligns with the City's workplace development work and support of immigrants and ELL in the community.</t>
  </si>
  <si>
    <t>TPN-244581</t>
  </si>
  <si>
    <t>Warren County Planning And Community Development</t>
  </si>
  <si>
    <t>Funding will cover costs associated with the administration and reporting of remaining ARPA projects.</t>
  </si>
  <si>
    <t>TPN-244582</t>
  </si>
  <si>
    <t>IT Access Points</t>
  </si>
  <si>
    <t>Install Access Points in the clinics for Reliable Telemedicine Connectivity</t>
  </si>
  <si>
    <t>TPN-244583</t>
  </si>
  <si>
    <t>School Food Mkt Support</t>
  </si>
  <si>
    <t>This project funds pop-up free food markets at two Somerville schools each month to provide students and their families with food, including fresh produce, shelf-stable proteins, and pantry staples. It is expected that these markets will operate on the first Tuesday of each month for the period of September 2024-June 2025. Costs covered include food purchasing and packaging, staffing, transportation of materials, and admin costs. This project addresses food insecurity for families by hosting food pantries at two SPS schools that have a higher population of vulnerable and low-income students, and the City has continuously supported efforts to minimize food insecurity for its residents.</t>
  </si>
  <si>
    <t>TPN-244584</t>
  </si>
  <si>
    <t>Hiring of a consultant to coordinate outreach services for various county initiatives including promotion of health and health education, emergency preparedness training and education, small business relief programs</t>
  </si>
  <si>
    <t>TPN-244585</t>
  </si>
  <si>
    <t>CC Cost Study Consultant</t>
  </si>
  <si>
    <t>The City is contracting with a research consultant to conduct a study on the costs of childcare in Somerville, the current landscape of financial assistance, and policy opportunities for continuing and expanding affordable childcare.  A report with analyses and recommendations will be presented to the City. The City's SomerPromise Department is managing this program; their role is to support the overall well-being of children and youth by connecting, aligning, and mobilizing community partners and resources to ensure every child in Somerville has the opportunity to thrive, from cradle to career.</t>
  </si>
  <si>
    <t>TPN-244586</t>
  </si>
  <si>
    <t>Remote Access Fees</t>
  </si>
  <si>
    <t>Software Access Fees for Physicians' Remote Interactions with Patients through QURE4U software</t>
  </si>
  <si>
    <t>TPN-244587</t>
  </si>
  <si>
    <t>Physicians' Mobile Phones</t>
  </si>
  <si>
    <t>Fees for Physicians' mobile devices to connect with patients (phones and service provided by FirstNet)</t>
  </si>
  <si>
    <t>TPN-244588</t>
  </si>
  <si>
    <t>Overnight Shelter</t>
  </si>
  <si>
    <t>This project supports the renovation and equipment costs for setting up a new overnight shelter facility at the Somerville Homeless Coalition, which provides key services to Somerville's homeless population. As housing insecurity remains an urgent local issue, the need for homelessness support services continues to intensify. This project covers the costs of renovation construction, furnishing, equipment, and transitioning into the new overnight shelter space. This work is supported by the City's Health and Human Services Department, which aims to support the health of all community members.</t>
  </si>
  <si>
    <t>TPN-244589</t>
  </si>
  <si>
    <t>Sheriff's Office HVAC System Renovations</t>
  </si>
  <si>
    <t>In response to the ongoing challenges posed by COVID-19, this project is a critical HVAC system renovation project in the Sheriff\u2019s office. The improvements will enhance indoor air quality, optimize ventilation, and mitigate the spread of airborne pathogens within the facility, aligning with public health priorities emphasized by the pandemic. It involves replacing old HVAC equipment with modern equipment with advanced filtration capabilities and implementing proper HVAC systems in sensitive areas like the lab and evidence room. The project strengthens the Sheriff's Office's ability to maintain a safe and healthy environment for employees and visitors. These targeted improvements not only address immediate pandemic-related concerns but also contribute to long-term resilience and sustainability within the Sheriff's Office facilities.\n\nBy enhancing indoor air quality and ventilation throughout the Sheriff's Office facilities, the project ensures a safer and healthier environment for employees and visitors, addressing critical public health concerns heightened by the COVID-19 pandemic. Secondly, the upgrades improve operational efficiency and sustainability, leading to potential cost savings on energy bills and maintenance expenses over time, thereby maximizing the County's resources. Lastly, by investing in modern HVAC technologies and infrastructure, Kane County demonstrates its commitment to providing top-tier facilities and services to its community, fostering trust and confidence among residents in the County's ability to prioritize their well-being.\n\nThe project promotes equitable outcomes by prioritizing the health and safety of all individuals within the Kane County Sheriff's Office facilities, regardless of their background or status. By ensuring that the HVAC system renovations address the needs of employees and visitors, the project fosters a more inclusive and supportive environment for everyone. Additionally, the improvements in air quality and ventilation reduce the risk of airborne illnesses, benefiting all occupants equally. Furthermore, by utilizing American Rescue Plan funds to finance the project, Kane County demonstrates its commitment to investing in equitable infrastructure upgrades that positively impact the entire community, reflecting principles of fairness and social responsibility.\nEstimated total cost of this project is $1,440,000.00</t>
  </si>
  <si>
    <t>HVAC system improvements at Kane County Sheriff's Office</t>
  </si>
  <si>
    <t>TPN-244590</t>
  </si>
  <si>
    <t>Mulford Lane Pump Station</t>
  </si>
  <si>
    <t>TPN-244591</t>
  </si>
  <si>
    <t>Art Farm Design</t>
  </si>
  <si>
    <t>Art Farm is an open space that is co-located on top of the Poplar St Pump Station facility (which is also receiving ARPA funding). The City's intention is to build Art Farm on the site as soon as construction of the underground pump station is completed. This requires moving quickly to get the design of Art Farm finalized, and a construction drawing package together so that bidding for construction can begin while the Poplar St Pump Station project is ongoing. Once construction is completed, Art Farm will contribute to the City's plan for providing more arts/community/open space for residents for activity and recreational purposes.</t>
  </si>
  <si>
    <t>TPN-244592</t>
  </si>
  <si>
    <t>Coffin Howland House Rehabilitation</t>
  </si>
  <si>
    <t>To develop architectural documents &amp; specification for the rehab of the Coffin-Howland Cottage House, built in 1846. The construction documents will allow the city to move forward with the development of exterior, interior rehabilitation work and construction, so the structure can be occupied. Documents will also detail the interior buildout to help determine future use/fit-out space. Work will be done to maintain the historical appearance of this registered building. It is currently unsuitable for use and requires a complete reconstruction &amp; rehab. The end goal is to create single-floor space, with a public use bathroom, to use as an educational center for public programs and/or a Community Center for Hazelwood Park.</t>
  </si>
  <si>
    <t>TPN-244594</t>
  </si>
  <si>
    <t>Public Safety Fire Training Academy Updates</t>
  </si>
  <si>
    <t>Update and repair various equipment on the fire training academy's burn vehicles and buildings that are used to simulate "live" training for first responders.\nResolution 2023-00856 awarded contract to KFT</t>
  </si>
  <si>
    <t>TPN-244595</t>
  </si>
  <si>
    <t>County Capital Projects Supplement</t>
  </si>
  <si>
    <t>supplement for 2022 and 2023 capital expenditures by the Somerset County Divisions, including IT, Prosecutor, Public Health &amp; Safety, Facilities and Public Works, Sheriff &amp; Corrections, Tax Board, Human Services, and Park Commission.</t>
  </si>
  <si>
    <t>TPN-244596</t>
  </si>
  <si>
    <t>Shooting Range HVAC System Renovations</t>
  </si>
  <si>
    <t>HVAC system renovations at Kane County Sheriff's Office' s Shooting Range</t>
  </si>
  <si>
    <t>Maintaining a safe environment at the shooting range where police officers are trained is integral to community violence prevention, especially when considering the additional benefits of HVAC improvements. By enhancing ventilation systems, Kane County no</t>
  </si>
  <si>
    <t>TPN-244597</t>
  </si>
  <si>
    <t>Roads Division - Salt</t>
  </si>
  <si>
    <t>supplemental funding for County purchase of Salt for the Roads Division in preparation for storms.</t>
  </si>
  <si>
    <t>TPN-244598</t>
  </si>
  <si>
    <t>Milford Public Safety - Improvements Toward Boat Ramp</t>
  </si>
  <si>
    <t>Funding to purchase new marine assets including a fire boat and jet-ski for the Milford Fire Department to provide faster and more reliable marine response.</t>
  </si>
  <si>
    <t>TPN-244599</t>
  </si>
  <si>
    <t>RVCC Megatron</t>
  </si>
  <si>
    <t>Funding for megatronic equipment at the newly built Workforce Training Center at Raritan Valley Community College</t>
  </si>
  <si>
    <t>TPN-244600</t>
  </si>
  <si>
    <t>Impact VOA Program</t>
  </si>
  <si>
    <t>The IMPACT Program, initiated by Volunteers of America (VOA) in partnership with local law enforcement, embeds social service specialists within police departments to address community needs such as mental health crises, housing assistance, and workforce training. This initiative fosters collaboration between social services and law enforcement, enhancing support for vulnerable individuals and promoting positive community-police relations in Cherry Hill Township\u200b.</t>
  </si>
  <si>
    <t>TPN-244601</t>
  </si>
  <si>
    <t>Charter Oak Park West - Expansion (Manchester)</t>
  </si>
  <si>
    <t>Funding for the construction of a synthetic turf soccer field and a 74-stall bituminous concrete parking lot to serve the new soccer field and a proposed skate park and pump track.</t>
  </si>
  <si>
    <t>TPN-244602</t>
  </si>
  <si>
    <t>Labeling of different communities</t>
  </si>
  <si>
    <t>To labeling all communities by specific streets, roads and neighborhoods to ensure that all government services impact the exact community in an efficient way.</t>
  </si>
  <si>
    <t>TPN-244603</t>
  </si>
  <si>
    <t>Charter Oak Park (Manchester)</t>
  </si>
  <si>
    <t>TPN-244604</t>
  </si>
  <si>
    <t>Farmington - Westwoods Recreation Complex Pickleball Courts</t>
  </si>
  <si>
    <t>Funding to construct four pickleball courts and a splash park to Westwoods Recreation Complex.</t>
  </si>
  <si>
    <t>TPN-244605</t>
  </si>
  <si>
    <t>Improved Recreational Structures at Public Parks</t>
  </si>
  <si>
    <t>Improve ball fields, install pickleball courts, and install park playgrounds at several public parks.</t>
  </si>
  <si>
    <t>TPN-244606</t>
  </si>
  <si>
    <t>Farmington - Westwoods Recreation Complex Clubhouse Improvements</t>
  </si>
  <si>
    <t>TPN-244607</t>
  </si>
  <si>
    <t>Information Technology (IT) Infrastructure Upgrades</t>
  </si>
  <si>
    <t>This project seeks to upgrade critical IT infrastructure in the Department\u2019s courts and probation operations which supports various in-house and remote work technologies (e.g., hybrid workplace, video conferencing, remote court reporting/interpretation, online connected applications, and other network and internet-based applications). The Department seeks to continue and expand its reliance upon remote work models, which proved widely beneficial during the pandemic, but requires additional funding to support the infrastructure upgrades needed to accommodate increased reliance on IT-based workflows. Anticipated outcomes include improved customer service through better network and A/V system reliability and flexibility, along with improved network security for staff and other users. This project is a critical component in the Department\u2019s overall IT infrastructure modernization program which aims to ensure Coloradans have equal access to justice via flexible, up-to-date technologies.</t>
  </si>
  <si>
    <t>TPN-244608</t>
  </si>
  <si>
    <t>East Shore Park</t>
  </si>
  <si>
    <t>Funding for athletic surface/grading/drainage/amenity improvements to baseball fields in the East Shore Park.</t>
  </si>
  <si>
    <t>TPN-244609</t>
  </si>
  <si>
    <t>Fort Hale Park</t>
  </si>
  <si>
    <t>Funding for improving park paths and associated amenities in Fort Hale Park.</t>
  </si>
  <si>
    <t>TPN-244610</t>
  </si>
  <si>
    <t>Zoom Conference System (General)</t>
  </si>
  <si>
    <t>Adapting to the technology needs of the Pandemic (Reimbursement)</t>
  </si>
  <si>
    <t>TPN-244611</t>
  </si>
  <si>
    <t>Nearly 14% of city homeowners are severely cost burdened, spending more than 50% of their income on housing costs. With an older stock of homes in the city, these homeowners have a hard time when sudden repair needs emerge. This funding will expand three existing city programs: (1)The Emergency Repair Program will increase assistance to help low and moderate income households (up to 80% AMI) to alleviate unsafe conditions, including roof repairs and heating system costs.  (2)The Financial Assistance program offers no interest deferred loans to low and moderate income households (up to 80% AMI) forgiven after 15 years, to perform repairs necessary to correct code violations. This funding would allow the program to shift to a grant model rather than loan. (3)The Accessibility Program removes or alters architectural barriers to make homes more accessible to those with limited mobility.</t>
  </si>
  <si>
    <t>TPN-244612</t>
  </si>
  <si>
    <t>Costs associated with satisfying the administrative requirements of the SLFRF Program after the Obligation Deadline of December 31, 2024 has passed.</t>
  </si>
  <si>
    <t>TPN-244613</t>
  </si>
  <si>
    <t>Judicial Department Personal Services for FY 2023-24</t>
  </si>
  <si>
    <t>This project will support ongoing government personal services expenses for the Judicial Department for the 2023-24 fiscal year. These funds are being used to support annual program costs to compensate for lost State revenue as a result of the pandemic. Per U.S. Treasury Guidance, Coronavirus State and Local Fiscal Recovery Funds may be used to pay for government services in an amount equal to the State\u2019s total revenue loss experienced due to the COVID-19 public health emergency as determined by US Treasury\u2019s formula. Government services \u201cgenerally include any service traditionally provided by a government\u201d. Additionally, in accordance with the SLFRF Restrictions on use, funds from this project will not be used for the offset of a reduction in net tax revenue, deposits into pension funds, debt service, replenishing financial reserves, satisfaction of settlements and judgments, or unallowable capital expenditures. The intended outcome of this project is to ensure that Coloradans continue to have a State Government that can responsibly and effectively mitigate the negative economic impacts of the pandemic.</t>
  </si>
  <si>
    <t>TPN-244614</t>
  </si>
  <si>
    <t>Public Safety Firearms Automated Training Simulator Update</t>
  </si>
  <si>
    <t>Update the firearms automated training simulator (FATS) system with new technology to maintain the safety and training for area law enforcement.</t>
  </si>
  <si>
    <t>TPN-244615</t>
  </si>
  <si>
    <t>Judicial Department Personal Services for FY 2024-25</t>
  </si>
  <si>
    <t>This project will support ongoing government personal services expenses for the Judicial Department for the 2024-25 fiscal year. These funds are being used to support annual program costs to compensate for lost State revenue as a result of the pandemic. Per U.S. Treasury Guidance, Coronavirus State and Local Fiscal Recovery Funds may be used to pay for government services in an amount equal to the State\u2019s total revenue loss experienced due to the COVID-19 public health emergency as determined by US Treasury\u2019s formula. Government services \u201cgenerally include any service traditionally provided by a government\u201d. Additionally, in accordance with the SLFRF Restrictions on use, funds from this project will not be used for the offset of a reduction in net tax revenue, deposits into pension funds, debt service, replenishing financial reserves, satisfaction of settlements and judgments, or unallowable capital expenditures. The intended outcome of this project is to ensure that Coloradans continue to have a State Government that can responsibly and effectively mitigate the negative economic impacts of the pandemic.</t>
  </si>
  <si>
    <t>TPN-244616</t>
  </si>
  <si>
    <t>JFed SARAH (Stop Abusive Relationships at Home)</t>
  </si>
  <si>
    <t>Project SARAH is a comprehensive domestic abuse prevention program providing crisis intervention, case management, safe housing, and supportive counseling for victims and their families. Through education and outreach initiatives, it also primarily equips over 2,000 students annually with tools to recognize and build healthy relationships, aiming to break the cycle of abuse in the community.</t>
  </si>
  <si>
    <t>TPN-244617</t>
  </si>
  <si>
    <t>Shelton Football Field</t>
  </si>
  <si>
    <t>Funding for the installation of an electronic scoreboard at Shelton High School and the installation of a multipurpose turf field.</t>
  </si>
  <si>
    <t>TPN-244618</t>
  </si>
  <si>
    <t>Axon Air Skydio Integration with VT300-Z Sensor Package</t>
  </si>
  <si>
    <t>The Axon Air Skydio Integration Project aims to enhance aerial surveillance and data collection capabilities through the integration of advanced drone technology with cutting-edge sensor systems. Improving operational response times and situational awareness through aerial support.</t>
  </si>
  <si>
    <t>TPN-244619</t>
  </si>
  <si>
    <t>Regional Deep River, Essex and Cheshire Dog Pound</t>
  </si>
  <si>
    <t>Funding to upgrade and improve systems utilized by the Regional Animal Control facilities utilized by multiple towns to comply with the Department of Agriculture, OSHA, Fire Codes, and to improve animal safety.</t>
  </si>
  <si>
    <t>TPN-244620</t>
  </si>
  <si>
    <t>Gatison Park Ansonia</t>
  </si>
  <si>
    <t>Funding to enhance the play scape of Gatison Park to serve younger kids and families that live in the nearby area.</t>
  </si>
  <si>
    <t>TPN-244621</t>
  </si>
  <si>
    <t>Building toward the future for PADS of Elgin</t>
  </si>
  <si>
    <t>Helping community to deal with housing and homelessness</t>
  </si>
  <si>
    <t>TPN-244622</t>
  </si>
  <si>
    <t>Birds of Flight Sanctuary</t>
  </si>
  <si>
    <t>Funding to Replenish Operation and Maintenance Accounts</t>
  </si>
  <si>
    <t>TPN-244623</t>
  </si>
  <si>
    <t>Soccer Field Conversion Sigler Park</t>
  </si>
  <si>
    <t>Remove an existing underutilized softball diamond and install two soccer fields</t>
  </si>
  <si>
    <t>TPN-244624</t>
  </si>
  <si>
    <t>Chapman Security</t>
  </si>
  <si>
    <t>Providing additional security presence to Chapman Middle School to ensure student safety and wellbeing.</t>
  </si>
  <si>
    <t>TPN-244625</t>
  </si>
  <si>
    <t>Upgrades to HVAC to reduce the spread of COVID within work facilities.</t>
  </si>
  <si>
    <t>TPN-244626</t>
  </si>
  <si>
    <t>Meridianville Water Tank Design</t>
  </si>
  <si>
    <t>Consultant to design 2 sets of contract documents to construct a new 2.5 MG composite elevated water storage tank and 3,500 linear feet of 24-inch transmission main to connect to the proposed tank to the water distribution system.</t>
  </si>
  <si>
    <t>TPN-244627</t>
  </si>
  <si>
    <t>Award grants to not for profit organizations who provide food assistance to residents within the County that have been negatively impacted by the COVID-19 pandemic.  Resolution 2023-00539 authorized the issuance and advertisement of request for proposals titled "Food Banks and Pantries Grant Program Management."</t>
  </si>
  <si>
    <t>TPN-244628</t>
  </si>
  <si>
    <t>The City of South Fulton is currently leasing a space designated as City Hall, which is undergoing renovation due to mold remediation. As a result, City Council meetings are being held at various locations, leaving the public without a consistent place to attend these meetings and the Council members without a permanent base of operations. This situation presents challenges for public engagement and the Council's ability to effectively collaborate and serve the community.\n \nOwning our own City Hall would provide a stable and centralized location for public meetings and Council operations, enhancing accessibility and fostering greater community involvement. It would also establish a permanent home for Council members, strengthening the City's identity and presence within the community. This investment would ensure long-term stability and continuity in the City\u2019s governance.\n \nMoreover, having our own City Hall would significantly improve our ability to implement effective COVID-19 mitigation measures. A permanent, controlled space would allow us to design and manage the environment according to the latest public health guidelines, including optimized ventilation, appropriate social distancing, and tailored sanitation protocols. A dedicated facility would also enable consistent entry and exit protocols, temperature screenings, and contact tracing, which are more difficult to enforce in a leased or shared space. Additionally, reducing the need for Council members and the public to move between different venues would minimize potential exposure, contributing to a safer environment for everyone involved.\n \nIn summary, owning our own City Hall would not only resolve the immediate challenges of the current leasing situation but also support long-term public health, governance, and community engagement goals for the City of South Fulton.</t>
  </si>
  <si>
    <t>TPN-244629</t>
  </si>
  <si>
    <t>Community Health Improvement Plan</t>
  </si>
  <si>
    <t>The community health assessment is a resource for all members of the public health system and the population at-large. It serves as a foundation for community-wide collaboration, priority setting, planning, program development, funding applications, coordination of resources, and new ways to collaboratively use assets and resources to improve population health. Other governmental units and not-for-profits may use the community health assessment in their planning, partnership and program development, and development of funding applications. The Community Health Improvement Plan (CHIP) is a long-term, systematic plan to address issues identified in the community health assessment. The purpose of the community health improvement plan is to describe how the health department and the community it serves will work together to improve population health in the jurisdiction. The plan reflects the results of the CHA.</t>
  </si>
  <si>
    <t>TPN-244630</t>
  </si>
  <si>
    <t>Precision Defense - Glock 45 Gen5 Enhancement</t>
  </si>
  <si>
    <t>The Precision Defense Project aims to enhance the Glock 45 Gen5 for improved accuracy and usability, which may have several implications for local residents, particularly in communities where this firearm is used by law enforcement or security personnel. Increased public safety, faster response time, community engagement and training opportunities.</t>
  </si>
  <si>
    <t>TPN-244631</t>
  </si>
  <si>
    <t>Pre-Arrest Diversion and Equity: Flexible Participant Funds</t>
  </si>
  <si>
    <t>Services for diversion programs (from criminal justice involvement) and substance use treatments</t>
  </si>
  <si>
    <t>TPN-244632</t>
  </si>
  <si>
    <t>Public Health - Accreditation</t>
  </si>
  <si>
    <t>The City of New Haven Health Department is seeking a consultant (Accreditation Specialist) to assist with the process of obtaining its initial National Public Health Accreditation through the Public Health Accreditation Board. (PHAB).  The Accreditation Specialist will assist the department in conducting a readiness assessment of current documents and policies as the align with PHAB, preparing required documents for submission to the PHAB, and assisting with the PHAB site visit. The purpose of the Accreditation process is to demonstrate that the department is in compliance with the Standards and Measures for Initial Accreditation, Version 2022 published by PHAB.  Version 2022 has 10 domains reflecting the 10 Essential Public Health Services, 20 Standards and 87 associated measures. In total, 200+ composite documents (examples) consisting of approximately 1,500 individual documents (polices, procedures, emails, screenshots, reports, studies, plans, cover sheets etc.) must be combined, indexed, and highlighted/annotated PDF format and uploaded to the e-PHAB system.</t>
  </si>
  <si>
    <t>TPN-244633</t>
  </si>
  <si>
    <t>Donation to Orangefield Water Supply Corp</t>
  </si>
  <si>
    <t>Orange County donated funds to Orangefield Water Supply Corporation, a non-profit organization that experienced a negative economic impact due to increased demand upon water and sewer system facilities. The dramatic and substantial increase in remote work during the pandemic overburdened equipment and shortened useful life of critical components.  Additionally, the shortage of toilet paper led to damages to critical infrastructure when items not intended to enter the sewer system were flushed by residents.</t>
  </si>
  <si>
    <t>TPN-244634</t>
  </si>
  <si>
    <t>A.C.T.I.O.N Inc Dress to Succeed LLC</t>
  </si>
  <si>
    <t>Expansion of Operations for Dress to Succeed LLC</t>
  </si>
  <si>
    <t>TPN-244635</t>
  </si>
  <si>
    <t>The Compass Transitional Homes</t>
  </si>
  <si>
    <t>Financial assistance to a small business to mitigate financial hardships caused by COVID-19</t>
  </si>
  <si>
    <t>TPN-244636</t>
  </si>
  <si>
    <t>County Complex LED lighting</t>
  </si>
  <si>
    <t>This project involves converting existing interior and exterior lighting, at the County's main campus,  to LED to gain energy and cost savings efficiencies.</t>
  </si>
  <si>
    <t>TPN-244637</t>
  </si>
  <si>
    <t>BCIT HVAC Improvements</t>
  </si>
  <si>
    <t>HVAC Improvements at BCIT Westampton</t>
  </si>
  <si>
    <t>TPN-244639</t>
  </si>
  <si>
    <t>Wet Well Wizards</t>
  </si>
  <si>
    <t>Install multiple Wet Well Wizards into locations that have higher concentrations of buildup materials to allow for better drainage and continuous flow of wastewater.</t>
  </si>
  <si>
    <t>TPN-244640</t>
  </si>
  <si>
    <t>Next Level Connections Unallocated</t>
  </si>
  <si>
    <t>The Indiana General Assembly appropriated $1,105,000,000 for the Indiana Department of Transportation Next Level Connections Fund in the FY22-23 budget.  This amount represents the obligated balance that has is not allocated to a specific project as of 9/30/24.\nThe Next Level Connections Fund is established to do the following:\n\n(1) Provide matching grants to local units of government and nonprofit organizations for trails.\n(2) Incentivize and establish additional nonstop flights originating from Indiana airports. \n(3) Accomplish the transportation plan of the department.</t>
  </si>
  <si>
    <t>TPN-244641</t>
  </si>
  <si>
    <t>Upgrades and Renovations</t>
  </si>
  <si>
    <t>This project is to upgrade City Facilities to help continue services  through another pandemics. These upgrades will protect employees who provide critical services to city residents.</t>
  </si>
  <si>
    <t>TPN-244642</t>
  </si>
  <si>
    <t>JFed Mental Health Program</t>
  </si>
  <si>
    <t>The Mental Health Program provides counseling, support groups, and community prevention initiatives that address critical issues such as substance abuse, mental health challenges, and relationship dynamics, serving over 3,000 individuals annually. Through licensed and supervised clinical staff, the program ensures accessible care for diverse populations, including individuals with intellectual disabilities, those in recovery, and underserved community members.</t>
  </si>
  <si>
    <t>TPN-244643</t>
  </si>
  <si>
    <t>Demolition of Abandoned Property</t>
  </si>
  <si>
    <t>Demolition of abandoned property in Pemberton Township</t>
  </si>
  <si>
    <t>TPN-244644</t>
  </si>
  <si>
    <t>Administrative - ARPA Closeout Contract</t>
  </si>
  <si>
    <t>ARPA closeout contract, administrative services related to the closeout of the ARPA reporting through 12/31/2026</t>
  </si>
  <si>
    <t>TPN-244645</t>
  </si>
  <si>
    <t>Public Health - Opioid Support</t>
  </si>
  <si>
    <t>Invest in infrastructure or staffing at a not-for-profit agency to support collaborative, cross-system coordination with the purpose of preventing overprescribing, opioid misuse, or opioid overdoses, treating those with opioid use disorder (OUD) and any co-occurring substance use disorder (SUD)/mental health (MH) conditions, supporting them in treatment or recovery, connecting them to care, or implementing other strategies to abate the opioid epidemic.</t>
  </si>
  <si>
    <t>TPN-244646</t>
  </si>
  <si>
    <t>Shelton Soccer Field</t>
  </si>
  <si>
    <t>TPN-244647</t>
  </si>
  <si>
    <t>Youngstown Botanical Garden Interior Improvement</t>
  </si>
  <si>
    <t>Interior improvement  to botanical gardens</t>
  </si>
  <si>
    <t>TPN-244648</t>
  </si>
  <si>
    <t>City-Wide Personal Property Revaluation</t>
  </si>
  <si>
    <t>Every 5 years the Commonwealth of MA mandates a cyclical re-inspection of all personal property tax accounts in the City.  This revaluation is completed by a personal property vendor with experience in personal property valuation.</t>
  </si>
  <si>
    <t>TPN-244649</t>
  </si>
  <si>
    <t>Additional Cleaning</t>
  </si>
  <si>
    <t>This project allowed for additional cleaning services in City Parks, City Hall, the Community Recreation Center and Police Department in order to reduce COVID contamination in public and dense areas of the City.</t>
  </si>
  <si>
    <t>TPN-244650</t>
  </si>
  <si>
    <t>Sunshine Thrift Store</t>
  </si>
  <si>
    <t>TPN-244651</t>
  </si>
  <si>
    <t>New Jail Planning</t>
  </si>
  <si>
    <t>The County is allocating funds to complete a full Jail planning, pre-design, and needs assessment for a new County Jail and Community Corrections Center. Consultants will be engaged to establish projected costs, location and needs for a facility. The current facility was built in 1986 and opened in 1989. The total square footage of the building is approximately 240,000 square feet, retains all original HVAC, plumbing, electrical systems,  and security controls. A recent feasibility study indicates significant costs are projected to maintain and upgrade the facility to remain functional and meet all building standards.  These costs do not account for current or future operational needs.  Corrections philosophy has changed significantly within the past 35 years. Jails today are faced with a large and growing population who require significant medical and mental health services. At the conclusion of this project, the County will have a detailed plan that includes estimated costs, a location and design for a new facility.\n12/31/24 - Total project budget was reduced to reflect contractual obligations.  RFP/bid amounts were less than originally estimated.  Funds reallocated to other projects.\n09/30/25- Draft report is under internal review, with a final version anticipated by end of calendar year.</t>
  </si>
  <si>
    <t>TPN-244652</t>
  </si>
  <si>
    <t>Tabacco and Vape Cessation Devices</t>
  </si>
  <si>
    <t>Prior to the end of the FY24 school year, the Medford Public Schools will install vape sensors in the bathrooms located in Medford High School.  These sensors will help leaders respond to the significant reports of vaping that allegedly occurs in the bathrooms.</t>
  </si>
  <si>
    <t>TPN-244653</t>
  </si>
  <si>
    <t>2024 Ford E450 Road Rescue and E450 Medtec Type 3 Ambulance Purchase\n2024 Ford E450 Road Rescue Ambulance Purchase (Down Payment) / Final Payment on Ambulance / Fire Truck Seagrave Marauder II 100' Aerial / Sutphen Heavy Duty 100' Mid-mount Aerial Ladder / Sutphen Heavy Duty Custom Pumper (G2M Stock 585)</t>
  </si>
  <si>
    <t>TPN-244654</t>
  </si>
  <si>
    <t>Public Safety Vehicles - Police Vehicles</t>
  </si>
  <si>
    <t>Purchase of 5 Dodger Chargers, 8 Dodge Durangos, 2 Chevy Crew Cabs and Ford 600 flat bed This will utilized by the police department, who fleet is aging. This will help enhanced Safety Features: Modern vehicles come equipped with advanced safety technologies such as improved airbags, collision avoidance systems, and reinforced structures to protect officers during high-speed pursuits and emergencies.\nImproved Performance: Upgraded vehicles often have better engines, brakes, and handling capabilities, which are crucial for effective law enforcement operations. Newer models can integrate advanced communication systems, GPS, and other technologies that enhance coordination and response times. \nCost Efficiency: While the initial investment might be high, newer vehicles often require less maintenance and have better fuel efficiency, leading to long-term savings.  \nCommunity Trust: Modern, well-maintained vehicles can improve the public's perception of the police force, fostering trust and confidence in their ability to protect and serve.</t>
  </si>
  <si>
    <t>TPN-244655</t>
  </si>
  <si>
    <t>The Persayus Way Project</t>
  </si>
  <si>
    <t>TPN-244656</t>
  </si>
  <si>
    <t>Homeless Shelters Operations</t>
  </si>
  <si>
    <t>The County partnered with People Assisting the Homeless (PATH) and Good Samaritan Shelter Inc to provide shelter services and warming/cooling centers for the homeless population of Santa Barbara County. This project includes the costs incurred for these programs in FY21/22, FY22/23, and FY23/24.\n\nPATH operated one shelter providing 100 year-round shelter beds and 100 (50 in FY22/23 due to social distancing requirements) inclement weather-based seasonal winter emergency shelter beds. In FY21/22 and FY22/23, Good Samaritan provided 90 emergency shelter beds per night at the Bridgehouse Shelter. In FY23/24, a total of 272 beds were provided (90 at the Bridgehouse Shelter, 130 at the Santa Maria Shelter, and 52 at the Family Shelter). The number of warming/cooling centers varied from year to year based on availability of partner churches.</t>
  </si>
  <si>
    <t>TPN-244657</t>
  </si>
  <si>
    <t>Public Safety OT - Police OT</t>
  </si>
  <si>
    <t>TPN-244659</t>
  </si>
  <si>
    <t>Public Safety - OT - Fire Department OT</t>
  </si>
  <si>
    <t>The New Haven Fire Department is proud to be an ISO class 1 Fire Department. Their duties include:  \n-Fire suppression and prevention\n-Emergency medical service\n-Rescue operations\n-Emergency communications and emergency management\n-Training for and administration of these activities \nDuring COVID-19, our activities were gravely impacted and still are at times, and often require overtime for several reasons:\nEmergency Response: Firefighters need to be available 24/7 to respond to emergencies, which can lead to extended shifts. \nTraining and Drills: Regular training and emergency drills are essential for maintaining readiness, sometimes requiring additional hours.\nSpecial Events: Large public events or natural disasters can increase the demand for fire services, necessitating overtime. \nAdministrative Duties: Beyond emergency response, firefighters also handle inspections, community outreach, and other administrative tasks that can extend their work hours.</t>
  </si>
  <si>
    <t>TPN-244660</t>
  </si>
  <si>
    <t>Shelter Repair</t>
  </si>
  <si>
    <t>Funds were used to repair our shelter at our city park.</t>
  </si>
  <si>
    <t>TPN-244661</t>
  </si>
  <si>
    <t>Capitol Theater Restoration</t>
  </si>
  <si>
    <t>The project will repurpose a 1911 vaudeville/movie theater into a multi-purpose community space focused on offering  a mix of opportunities, programs, and services to help recent immigrants and long-term residents of the immediate neighborhood with better economic opportunity. The 1st floor will house the new office space for the Community Economic Development Corp (subrecipient), a health resource center, a bank branch office, and retail rental space. The 2nd floor will include 6 units of affordable housing, to be leased &amp; managed by the CEDC. The theater space will include a shared-use certified kitchen and adaptable open space to be used for vocational training, events, business incubators, and a weekly market for local vendors and entrepreneurs.</t>
  </si>
  <si>
    <t>TPN-244662</t>
  </si>
  <si>
    <t>Elite Learning - Childcare/Afterschool</t>
  </si>
  <si>
    <t>Our goal is to provide after-school care for the children attending local schools. With the local school providing early education that ends at 3:00, after-school care will be in demand. The younger children will be placed together with other ages, which will create a demand for quality after-school care. We hope to provide a service for parents to provide transportation from the local school to our school for after-school care.</t>
  </si>
  <si>
    <t>TPN-244663</t>
  </si>
  <si>
    <t>Gourley Dwyer Accessibility</t>
  </si>
  <si>
    <t>Construction upgrades along Gourley Road and Dwyer Circle associated with ADA compliant ramps and new sidewalks for the public to access Barry Park</t>
  </si>
  <si>
    <t>TPN-244664</t>
  </si>
  <si>
    <t>Revenue Replacement FY 25</t>
  </si>
  <si>
    <t>On November 18, 2024, the City of New Haven Board of Alders approved reallocating funds to the Board of Education for critical school facility improvements. The funds target a wide range of health, safety, and infrastructure issues.\n\u2022Major investments include $1.94 million for HVAC replacements and $1.5 million for HVAC upgrades to modernize outdated systems and improve air quality. Flooring replacements in auditoriums and libraries ($402,000 total) will address mold, moisture, and tripping hazards caused by old carpets.\n\u2022Other key upgrades include $225,000 for hot water heater replacements, $420,000 for non-compliant fire and egress doors, and $15,000 for failing water ejector systems. Safety improvements will be supported by $250,000 for outdated fire alarm systems and $22,000 to replace aging PA systems essential for emergency communication.\n\u2022Additional repairs include $200,000 for broken bathroom fixtures, $100,000 for damaged stairwell treads, and $170,000 for unsafe playground equipment. Roofing repairs ($200,000) and window replacements ($50,000) will address leaks and damage that compromise building integrity and security.\n\u2022These upgrades aim to ensure that school environments are healthy, safe, and code-compliant for all students and staff.</t>
  </si>
  <si>
    <t>TPN-244665</t>
  </si>
  <si>
    <t>Laconte Rick Bathroom Renovations</t>
  </si>
  <si>
    <t>Bathroom renovations at the Laconte Ice Arena</t>
  </si>
  <si>
    <t>TPN-244666</t>
  </si>
  <si>
    <t>Smiths Corner Community Church Roof Repair</t>
  </si>
  <si>
    <t>Roof Repair for Community Church</t>
  </si>
  <si>
    <t>TPN-244667</t>
  </si>
  <si>
    <t>DOC Inmate Classification Software</t>
  </si>
  <si>
    <t>Objective Jail Classification systems are utilized in assessing every jail inmate\u2019s custody and program needs and are considered one of the most important management tools available to jail administrators and criminal justice system planners.  This software will reduce staff time by integrating with the County's current jail management software by providing fast and accurate classification determinations.  This is achieved by utilizing an easy-to-use decision platform to safely and effectively manage an inmate\u2019s housing and programming plan and on-going management throughout custody.  This will assist the department\u2019s Case Managers with assessing individuals with a more comprehensive approach in establishing custody levels therefore reducing liability, as well as,  providing more effective inmate management.\n12/31/24 - Project budget and obligations reflect actual cost of software ordered.\n9/30/25 - Original vendor became unable to meet the terms of the contract and an alternate vendor was identified. Project anticipated to complete under budget. Working to identify other projects with cost-overages to reclassify funds.</t>
  </si>
  <si>
    <t>TPN-244668</t>
  </si>
  <si>
    <t>3/4 Ton Utility Body truck with Plow - Parking Division</t>
  </si>
  <si>
    <t>Replacing parking vehicle #83 with a new 3/4 Ton Utility Truck with Plow - Parking Division</t>
  </si>
  <si>
    <t>TPN-244669</t>
  </si>
  <si>
    <t>On-Call Short Lining</t>
  </si>
  <si>
    <t>Maintenance of the City's water lines</t>
  </si>
  <si>
    <t>TPN-244671</t>
  </si>
  <si>
    <t>DPW - Hydrant Flushing Program</t>
  </si>
  <si>
    <t>To ensure proper water flow in hydrants for Firefighters, residents and businesses</t>
  </si>
  <si>
    <t>TPN-244672</t>
  </si>
  <si>
    <t>Racial Justice &amp; Black Futures Center</t>
  </si>
  <si>
    <t>Funding to equip, construct, furnish and/operate a center for racial justice and black futures in Athens-Clarke County.</t>
  </si>
  <si>
    <t>TPN-244673</t>
  </si>
  <si>
    <t>IT Equipment Replacement Program</t>
  </si>
  <si>
    <t>Purchase replacement laptops for various ACCGov departments and offices.</t>
  </si>
  <si>
    <t>TPN-244674</t>
  </si>
  <si>
    <t>DPW - Platform BodyTruck</t>
  </si>
  <si>
    <t>Replacing DPW Truck #26</t>
  </si>
  <si>
    <t>TPN-244675</t>
  </si>
  <si>
    <t>Homelessness - Emergency Shelter</t>
  </si>
  <si>
    <t>Purchase of supplies and equipment for an Emergency Shelter to house the homeless or temporarily homeless during an emergency.</t>
  </si>
  <si>
    <t>TPN-244676</t>
  </si>
  <si>
    <t>TPN-244677</t>
  </si>
  <si>
    <t>MPH Health Issues and Challenges</t>
  </si>
  <si>
    <t>This $50 million appropriation shall be used to issue grants to eligible entities to prevent and address health issues and challenges. The Management Performance Hub is assisting with the technology for this program. This program will allow grantees to develop evidence-based programming to address emerging health issues in their communities over 3 to 4 year periods. Grants under this program are made primarily for the purpose of increasing health outcomes by, and preventing or reducing the prevalence of, the following:\n(1) Training concerning mental health.\n(2) Tobacco or nicotine use and the pulmonary and cardiac effects from the use.\n(3) Food insecurities.\n(4) Adverse behavioral and mental health outcomes.\n(5) Lead exposure.\n(6) Obesity.\n(7) Diabetes.\n(8) Cardiovascular diseases, including hypertension and hyperlipidemia.\n(9) Hepatitis C.\n(10) Cancer.\n(11) Other critical health issues for a specific:\n                (A) region; (B) county; (C) sex; or (D) ethnicity;\n                that ranks in the bottom quintile for that specific health issue metric.</t>
  </si>
  <si>
    <t>TPN-244678</t>
  </si>
  <si>
    <t>DPW - Triaxle Dump Truck w/ Plow - Sander</t>
  </si>
  <si>
    <t>Truck for the highway Division for hauling our own materials and for the new asphalt paver and snow operation</t>
  </si>
  <si>
    <t>TPN-244679</t>
  </si>
  <si>
    <t>City Fiber Network</t>
  </si>
  <si>
    <t>This project replaces the City's 25-year old fiber optic network that supports basic city services, provides the internet access to public computers and the public wireless internet services, and is critical for the operation of the Police and Fire Departments. The fiber network has reached both its capacity and the end of its service life.</t>
  </si>
  <si>
    <t>TPN-244680</t>
  </si>
  <si>
    <t>DPW - Toro Groundmaster 3 Wing Mower - Park Division</t>
  </si>
  <si>
    <t>Replacing T1 - Park Division</t>
  </si>
  <si>
    <t>TPN-244681</t>
  </si>
  <si>
    <t>Renewal of Downtown Tracy Community Benefit District</t>
  </si>
  <si>
    <t>District renewal to assist small business owners.</t>
  </si>
  <si>
    <t>TPN-244682</t>
  </si>
  <si>
    <t>HVAC Improvements to County Facilities</t>
  </si>
  <si>
    <t>HVAC and Ventilation Improvements in Burlington County facilities\nReplacement of fan coils at the Burlington County Courts Facility in Mt. Holly</t>
  </si>
  <si>
    <t>TPN-244683</t>
  </si>
  <si>
    <t>Fire Dept - Windows Replacement</t>
  </si>
  <si>
    <t>Several fire station windows need to be replaced.  Windows have become a safety hazard for the staff in the stations.  By replacing the windows staff will be able to operate them safely.</t>
  </si>
  <si>
    <t>TPN-244684</t>
  </si>
  <si>
    <t>Habitat for Humanity - Housing Support</t>
  </si>
  <si>
    <t>Camden County Habitat for Humanity (CCHFH) will support households in Cherry Hill that experienced economic hardship due to COVID-19 by providing critical home repairs and accessibility modifications. This project aims to enable affected families to maintain safe, stable housing and improve their financial stability through reduced energy costs and enhanced accessibility.</t>
  </si>
  <si>
    <t>TPN-244685</t>
  </si>
  <si>
    <t>DPW - CAT 428 Side Shift Backhoe</t>
  </si>
  <si>
    <t>DPW - Replacement of the C-78</t>
  </si>
  <si>
    <t>TPN-244686</t>
  </si>
  <si>
    <t>Board of Education School Improvements</t>
  </si>
  <si>
    <t>This project is to provide funding to the local board of education to install field lights at an elementary school baseball field to provide for safe recreational space for the community.</t>
  </si>
  <si>
    <t>TPN-244687</t>
  </si>
  <si>
    <t>Southport Sports Complex</t>
  </si>
  <si>
    <t>The final rule includes \u201cenumerated eligible uses in disproportionately impacted communities for developing neighborhood features that promote improved health and safety outcomes, such as parks, green spaces, recreational facilities... and other projects to revitalize public spaces.\u201d The County has chosen to use ARPA funding to create new recreational opportunities in the north-central Sand Hills area by adding the Southport Sports Complex. Design has been completed, and will include 4 ballfields, 2 sports/training fields, pavilions, bullpens, bleachers, batting cages, concessions, walking and biking trails, greenspaces, boardwalks, playground equipment, and a reuse water irrigation system. The original budget in 2019 was estimated to be $6 million. Project delays and increased costs have driven the final total to be between $10-$12 million. The majority of funding is via impact fees, and supplemented by the SLFRF. The opportunity to use ARPA funds helps the County further its Master Plan to properly invest in parks. Recreational spaces have been historically disinvested.\nThe existing Southport Ball Park is \u201cNeighborhood Park\u201d, with a one-mile service area. Neighborhood parks are not anticipated to fill the need of every resident, but are able to provide services to a location. The proposed new Southport Sports Complex will elevate the park to a \u201cRegional Park\u201d, with a ten-mile service area. Regional parks are intended to be accessible to most if not all County residents. There are currently 5 regional parks for the 759 square miles of Bay County. The addition of the Southport Sports Complex would make 6 regional parks, increasing accessibility to more groups of citizens and invests in a neighborhood with few activities. The Complex itself will be within a 2023 CDFI Low-to-Moderate Income area, which includes previously underserved populations with limited access to external, low-to-no cost, and physical recreation. Additionally, the ten-mile service area around the Complex extends to all 8 current Qualified Census Tracts in the County.\nThe Complex site is within Bay County Census Tract 2.02, which covers a large swath of the central northern and central western populations. This project adds even more healthy, accessible outdoor options to populations that were disproportionately affected and remain high-risk populations. The Tract 2.02 percentage of High-Risk Population increased from 19.7% in 2022 to 21.95% in 2023 (Census Community Resilience Estimates for Equity \u2013 Vulnerability Index). The Census defines resilience as \u201cthe capacity of individuals and households to absorb, endure, and recover from the health, social, and economic impacts of a disaster such as a hurricane or pandemic.\u201d According to the index, nearly every Census tract in Bay County, regardless of location, has an above-average population of citizens with disabilities and lack of health insurance, as well as a significantly high civilian veteran percentage. These social factors remain true for Tract 2.02. The FEMA National Risk Index also indicates that the Social Vulnerability of this tract is \u201crelatively moderate\u201d, and directly adjacent to Tract 2.03, which is \u201crelatively high\u201d, in the 60th percentile in the State of Florida. Providing appealing green spaces encourages physical activity and opportunities to gather with families, friends, and other citizens in a safe space. These outcomes are key to fostering improvements in these social factors. \nThe CDFI also designates Tract 2.02 as a Rural Tract. The 2023 Census Vulnerability Index indicates that 48% of the tract live in a rural area. In line with economic factors, the overall health of rural citizens is challenged by the lack of nearby resources, financial capability, and negative economic impacts. Rural adults and children have higher risks of heart disease, high blood pressure, obesity, diabetes, developmental disorders, and behavioral issues. 2019 CDC data indicates the following factors for Tract 2.02 alone:\n\u2022\tDiagnosed diabetes rate of \u201cmoderate\u201d - 11-12% - near highest in County\n\u2022\tObesity rate of \u201cmoderate\u201d - 29-32% - near highest in County\n\u2022\tPhysical inactivity during leisure rate of \u201cmoderate-high\u201d \u2013 25-33% - near highest in County\n\u2022\tHigh cholesterol rate of high \u2013 34-37% - the highest in the County\n\u2022\tHeart disease prevalence rate (measured county-wide) of \u201cmoderate\u201d - 40-41%\nAccording to the CDC Rural Health unit, promoting physical activity can combat disease and support mental health. Additionally, the plans for the new Complex include advancements in playground technology and the concept of providing leisure activities for all \u2013 constructing an all-inclusive playground to meet the ADA needs of both children and adults. \nThe Bay County Parks Master Plan references the July 2012 edition of Parks and Recreation magazine, stating there are five demographic trends shaping the parks and recreation needs of future populations. These trends include slower population growth, an increasingly aged population, growing racial and ethnic diversity, a smaller proportion of youth, and the changing distribution of the US population. For Bay County, these trends translate into a larger retiree population; while Bay County\u2019s population profile does not indicate that there is a large population about to retire, Florida is one of the states who population is projected to increase due to the in migration of retirees. Thus, Bay County may experience and increase in its elderly population. In addition, the changes in Bay County\u2019s racial and ethnicity makeup since 2010 indicate that while the white non-Hispanic population is still well within the majority, the proportion of minorities is increasing. A more centrally-located, regional park, provides equitable access to disproportionately impacted populations and to all citizens of Bay County.</t>
  </si>
  <si>
    <t>TPN-244688</t>
  </si>
  <si>
    <t>Assessing - Vision Custom Export</t>
  </si>
  <si>
    <t>To create a new custom data extraction from the assessor's database company, to include additional data points as requested by the building department including year constructed, Occupancy, Zoning District and others</t>
  </si>
  <si>
    <t>TPN-244689</t>
  </si>
  <si>
    <t>Tyler Tech - Jury Software</t>
  </si>
  <si>
    <t>Informed by decades of jury management expertise, Tyler's Enterprise Jury Manager (EJM) is an easy-to-use, comprehensive jury management system that\u2019s designed to handle every aspect of the jury process in a single platform. EJM automates tedious tasks throughout the jury process so court staff are free to focus on higher-priority items that will allow the courts to run more efficiently. The platform also includes juror self-service capabilities such as online juror questionnaires and rescheduling juror service.</t>
  </si>
  <si>
    <t>TPN-244690</t>
  </si>
  <si>
    <t>Website and Marketing</t>
  </si>
  <si>
    <t>TPN-244691</t>
  </si>
  <si>
    <t>JFed Rhona Fischer Food Insecurity Program</t>
  </si>
  <si>
    <t>The Rhona Fischer Family Assistance Program (FAP) provides a wide array of services to address food insecurity and financial instability, offering essential resources to low-income individuals and families. Through partnerships, case management, and community support, FAP aims to help clients achieve economic self-sufficiency.</t>
  </si>
  <si>
    <t>TPN-244692</t>
  </si>
  <si>
    <t>County Road Paving Project</t>
  </si>
  <si>
    <t>Madison County has a large roadway network consisting of more than 1,000 lane miles and more than 100 bridges. In 2023, we performed an automated condition assessment of our roads. The results of that assessment showed an average Overall Condition Index (OCI) of 44.45. It also showed us that we have approximately 45% (568 miles) of roads that are below an OCI of 50. As part of our County\u2019s Strategic Vision Plan, we are focused on accelerating the improvement of our county infrastructure. By allocating $1,250,000 of ARPA Funds to road improvement projects, we believe we will be better equipped to achieve that goal.</t>
  </si>
  <si>
    <t>TPN-244694</t>
  </si>
  <si>
    <t>Roadway Patching Services - Various Locations 2024</t>
  </si>
  <si>
    <t>The engineering division is contracting out roadway patching/paving services to rehabilitate the condition of the roadways on public streets</t>
  </si>
  <si>
    <t>TPN-244695</t>
  </si>
  <si>
    <t>Supplemental Funding - CDBG FY 2025</t>
  </si>
  <si>
    <t>Supplemental funding for community non-profit agencies providing support for youth programing in conjunction with CDBG funded programs.</t>
  </si>
  <si>
    <t>TPN-244696</t>
  </si>
  <si>
    <t>Finance - W/MBE Software</t>
  </si>
  <si>
    <t>Purchase software to manage data and information for ACCGov's Business Inclusion Program (women/minority business enterprise program).</t>
  </si>
  <si>
    <t>TPN-244697</t>
  </si>
  <si>
    <t>Cracksealing - Various Locations 2024</t>
  </si>
  <si>
    <t>The engineering division is contracting out crack sealing services to rehabilitate the condition of the roadways on public streets</t>
  </si>
  <si>
    <t>TPN-244698</t>
  </si>
  <si>
    <t>Expand Academic Offerings</t>
  </si>
  <si>
    <t>Simmons College, an historically Black college, to fund a teacher education initiative and expand the following program offerings to address needs that were exacerbated by the pandemic and to expand academic offerings in an historically black college.</t>
  </si>
  <si>
    <t>TPN-244699</t>
  </si>
  <si>
    <t>Chamber Work - Athens Archieves</t>
  </si>
  <si>
    <t>Workforce and business development program administered by the Athens-Area Chamber of Commerce to develop and identify skilled workers for current and future business and organizational needs through out Athens-Clarke County.</t>
  </si>
  <si>
    <t>TPN-244701</t>
  </si>
  <si>
    <t>Costa Building Interior</t>
  </si>
  <si>
    <t>Facility renovation for the ACCGov Costa Building to house various ACCGov departmental offices and staff.</t>
  </si>
  <si>
    <t>TPN-244702</t>
  </si>
  <si>
    <t>Police Vehicles (2) - Marked Cruiser Replacement w/ Upfitting</t>
  </si>
  <si>
    <t>(2) Marked Ford Explorer Hybrid Police Interceptor Utilities with upfitting</t>
  </si>
  <si>
    <t>TPN-244703</t>
  </si>
  <si>
    <t>Dirt Road Paving</t>
  </si>
  <si>
    <t>Pave dirt roads throughout Athens-Clarke County</t>
  </si>
  <si>
    <t>TPN-244704</t>
  </si>
  <si>
    <t>Purchase and install a replacement HVAC system in the ACCGov Library.</t>
  </si>
  <si>
    <t>TPN-244705</t>
  </si>
  <si>
    <t>Fleet Vehicle Replacement</t>
  </si>
  <si>
    <t>Purchase replacement ACCGov fleet vehicles.</t>
  </si>
  <si>
    <t>TPN-245584</t>
  </si>
  <si>
    <t>RR Financial Literacy</t>
  </si>
  <si>
    <t>By recognizing the difficulties faced by small businesses and implementing a project that will help mitigate this in the future, this project is reasonable and proportional to a public health or negative economic impact of Covid-19. Small businesses faced significant challenges as a result of the public health emergency. Providing financial literacy education will assist with financial planning and overcoming unforeseen challenges.</t>
  </si>
  <si>
    <t>TPN-245585</t>
  </si>
  <si>
    <t>Repair the elevators in the ACCGov Courthouse.</t>
  </si>
  <si>
    <t>TPN-245586</t>
  </si>
  <si>
    <t>Economic Services on Labor Negotiations</t>
  </si>
  <si>
    <t>Economic services relating to labor negotiations for matters before the Joint Management Committee  (JLMC)</t>
  </si>
  <si>
    <t>TPN-245587</t>
  </si>
  <si>
    <t>TPN-245588</t>
  </si>
  <si>
    <t>ABHS - Low Barrier Shelter</t>
  </si>
  <si>
    <t>Provide funding to Advantage Behavioral Health Center to construct and equip a low-barrier shelter for displaced persons.</t>
  </si>
  <si>
    <t>TPN-245589</t>
  </si>
  <si>
    <t>Thy Kingdom Crumb Food Assistance Program</t>
  </si>
  <si>
    <t>The Household Assistance/Food Program delivers nutritious meal boxes to families impacted by pandemic-related economic hardships in Cherry Hill, NJ. Each box contains ingredients, recipes, and cooking videos to help families prepare healthy meals while fostering culinary skills and self-sufficiency.  Special focus is placed on households needing nutritional support to meet their basic food requirements and improve long-term well-being.</t>
  </si>
  <si>
    <t>TPN-245591</t>
  </si>
  <si>
    <t>TPN-246095</t>
  </si>
  <si>
    <t>SX21005011</t>
  </si>
  <si>
    <t>CW-Clean Water Centralized wastewater collection and conveyance</t>
  </si>
  <si>
    <t>TPN-246096</t>
  </si>
  <si>
    <t>SX21015014</t>
  </si>
  <si>
    <t>TPN-246097</t>
  </si>
  <si>
    <t>SX21017022</t>
  </si>
  <si>
    <t>TPN-246098</t>
  </si>
  <si>
    <t>SX21019089</t>
  </si>
  <si>
    <t>TPN-246099</t>
  </si>
  <si>
    <t>SX21167019</t>
  </si>
  <si>
    <t>TPN-246100</t>
  </si>
  <si>
    <t>SX21029039</t>
  </si>
  <si>
    <t>TPN-246101</t>
  </si>
  <si>
    <t>SX21067064</t>
  </si>
  <si>
    <t>CW-Clean Water Centralized wastewater treatment</t>
  </si>
  <si>
    <t>TPN-246102</t>
  </si>
  <si>
    <t>SX21071018</t>
  </si>
  <si>
    <t>CW-Clean Water Other sewer infrastructure</t>
  </si>
  <si>
    <t>TPN-246103</t>
  </si>
  <si>
    <t>SX21071017</t>
  </si>
  <si>
    <t>TPN-246104</t>
  </si>
  <si>
    <t>SX21073047</t>
  </si>
  <si>
    <t>TPN-246105</t>
  </si>
  <si>
    <t>SX21085015</t>
  </si>
  <si>
    <t>TPN-246106</t>
  </si>
  <si>
    <t>SX21077005</t>
  </si>
  <si>
    <t>TPN-246107</t>
  </si>
  <si>
    <t>SX21079020</t>
  </si>
  <si>
    <t>TPN-246108</t>
  </si>
  <si>
    <t>SX21079022</t>
  </si>
  <si>
    <t>TPN-246109</t>
  </si>
  <si>
    <t>SX21081005</t>
  </si>
  <si>
    <t>TPN-246110</t>
  </si>
  <si>
    <t>SX21093035</t>
  </si>
  <si>
    <t>TPN-246111</t>
  </si>
  <si>
    <t>SX21093036</t>
  </si>
  <si>
    <t>TPN-246112</t>
  </si>
  <si>
    <t>SX21093037</t>
  </si>
  <si>
    <t>TPN-246113</t>
  </si>
  <si>
    <t>SX21101043</t>
  </si>
  <si>
    <t>TPN-246114</t>
  </si>
  <si>
    <t>SX21111024</t>
  </si>
  <si>
    <t>TPN-246115</t>
  </si>
  <si>
    <t>SX21113029</t>
  </si>
  <si>
    <t>TPN-246116</t>
  </si>
  <si>
    <t>SX21113026</t>
  </si>
  <si>
    <t>TPN-246117</t>
  </si>
  <si>
    <t>SX21133015</t>
  </si>
  <si>
    <t>TPN-246118</t>
  </si>
  <si>
    <t>SX21151059</t>
  </si>
  <si>
    <t>TPN-246119</t>
  </si>
  <si>
    <t>TPN-246120</t>
  </si>
  <si>
    <t>WX21089105</t>
  </si>
  <si>
    <t>TPN-246121</t>
  </si>
  <si>
    <t>SX21175010</t>
  </si>
  <si>
    <t>TPN-246122</t>
  </si>
  <si>
    <t>SX21177028</t>
  </si>
  <si>
    <t>TPN-246123</t>
  </si>
  <si>
    <t>SX21227086</t>
  </si>
  <si>
    <t>TPN-246124</t>
  </si>
  <si>
    <t>SX21131005</t>
  </si>
  <si>
    <t>TPN-246125</t>
  </si>
  <si>
    <t>SX21013009</t>
  </si>
  <si>
    <t>TPN-246126</t>
  </si>
  <si>
    <t>SX21197004</t>
  </si>
  <si>
    <t>TPN-246127</t>
  </si>
  <si>
    <t>SX21085014</t>
  </si>
  <si>
    <t>TPN-246128</t>
  </si>
  <si>
    <t>SX21213027</t>
  </si>
  <si>
    <t>TPN-246129</t>
  </si>
  <si>
    <t>SX21203191</t>
  </si>
  <si>
    <t>TPN-246130</t>
  </si>
  <si>
    <t>SX21225038</t>
  </si>
  <si>
    <t>TPN-246131</t>
  </si>
  <si>
    <t>SX21107028</t>
  </si>
  <si>
    <t>TPN-246132</t>
  </si>
  <si>
    <t>SX21167026</t>
  </si>
  <si>
    <t>TPN-246133</t>
  </si>
  <si>
    <t>SX21107037</t>
  </si>
  <si>
    <t>TPN-246134</t>
  </si>
  <si>
    <t>SX21163010</t>
  </si>
  <si>
    <t>TPN-246135</t>
  </si>
  <si>
    <t>SX21191016</t>
  </si>
  <si>
    <t>TPN-246136</t>
  </si>
  <si>
    <t>SX21117007</t>
  </si>
  <si>
    <t>TPN-246137</t>
  </si>
  <si>
    <t>TPN-246138</t>
  </si>
  <si>
    <t>SX21125015</t>
  </si>
  <si>
    <t>TPN-246139</t>
  </si>
  <si>
    <t>SX21151060</t>
  </si>
  <si>
    <t>TPN-246140</t>
  </si>
  <si>
    <t>TPN-246141</t>
  </si>
  <si>
    <t>SX21219032</t>
  </si>
  <si>
    <t>TPN-246142</t>
  </si>
  <si>
    <t>SX21093045</t>
  </si>
  <si>
    <t>TPN-246143</t>
  </si>
  <si>
    <t>SX21183023</t>
  </si>
  <si>
    <t>TPN-246144</t>
  </si>
  <si>
    <t>SX21141056</t>
  </si>
  <si>
    <t>TPN-246145</t>
  </si>
  <si>
    <t>SX21011028</t>
  </si>
  <si>
    <t>TPN-246146</t>
  </si>
  <si>
    <t>SX21193033</t>
  </si>
  <si>
    <t>TPN-246147</t>
  </si>
  <si>
    <t>SX21033014</t>
  </si>
  <si>
    <t>TPN-246148</t>
  </si>
  <si>
    <t>SX21225031</t>
  </si>
  <si>
    <t>TPN-246149</t>
  </si>
  <si>
    <t>WX21005008</t>
  </si>
  <si>
    <t>DW-Drinking water Transmission  distribution</t>
  </si>
  <si>
    <t>TPN-246151</t>
  </si>
  <si>
    <t>WX21019057</t>
  </si>
  <si>
    <t>TPN-246152</t>
  </si>
  <si>
    <t>WX21033026</t>
  </si>
  <si>
    <t>DW-Drinking water Other water infrastructure</t>
  </si>
  <si>
    <t>TPN-246153</t>
  </si>
  <si>
    <t>WX21037311</t>
  </si>
  <si>
    <t>TPN-246154</t>
  </si>
  <si>
    <t>WX21039033</t>
  </si>
  <si>
    <t>TPN-246155</t>
  </si>
  <si>
    <t>WX21041010</t>
  </si>
  <si>
    <t>TPN-246156</t>
  </si>
  <si>
    <t>WX21043053</t>
  </si>
  <si>
    <t>TPN-246157</t>
  </si>
  <si>
    <t>WX21047050</t>
  </si>
  <si>
    <t>TPN-246158</t>
  </si>
  <si>
    <t>WX21049042</t>
  </si>
  <si>
    <t>TPN-246159</t>
  </si>
  <si>
    <t>WX21057022</t>
  </si>
  <si>
    <t>TPN-246160</t>
  </si>
  <si>
    <t>WX21065008</t>
  </si>
  <si>
    <t>DW-Drinking water: Transmission &amp; distribution</t>
  </si>
  <si>
    <t>TPN-246161</t>
  </si>
  <si>
    <t>WX21069046</t>
  </si>
  <si>
    <t>DW-Drinking water Storage</t>
  </si>
  <si>
    <t>TPN-246162</t>
  </si>
  <si>
    <t>WX21069045</t>
  </si>
  <si>
    <t>TPN-246163</t>
  </si>
  <si>
    <t>WX21071016</t>
  </si>
  <si>
    <t>TPN-246164</t>
  </si>
  <si>
    <t>WX21077003</t>
  </si>
  <si>
    <t>TPN-246165</t>
  </si>
  <si>
    <t>WX21081011</t>
  </si>
  <si>
    <t>TPN-246166</t>
  </si>
  <si>
    <t>WX21223039</t>
  </si>
  <si>
    <t>TPN-246167</t>
  </si>
  <si>
    <t>WX21093059</t>
  </si>
  <si>
    <t>TPN-246168</t>
  </si>
  <si>
    <t>WX2109305.2</t>
  </si>
  <si>
    <t>TPN-246169</t>
  </si>
  <si>
    <t>TPN-246170</t>
  </si>
  <si>
    <t>TPN-246171</t>
  </si>
  <si>
    <t>TPN-246172</t>
  </si>
  <si>
    <t>WX21101127</t>
  </si>
  <si>
    <t>TPN-246173</t>
  </si>
  <si>
    <t>WX21105010</t>
  </si>
  <si>
    <t>TPN-246174</t>
  </si>
  <si>
    <t>WX21107055</t>
  </si>
  <si>
    <t>TPN-246175</t>
  </si>
  <si>
    <t>WX21107059</t>
  </si>
  <si>
    <t>TPN-246176</t>
  </si>
  <si>
    <t>TPN-246177</t>
  </si>
  <si>
    <t>WX21113049</t>
  </si>
  <si>
    <t>DW-Drinking water Source</t>
  </si>
  <si>
    <t>TPN-246178</t>
  </si>
  <si>
    <t>WX21115019</t>
  </si>
  <si>
    <t>TPN-246179</t>
  </si>
  <si>
    <t>WX21117210</t>
  </si>
  <si>
    <t>TPN-246180</t>
  </si>
  <si>
    <t>WX21133054</t>
  </si>
  <si>
    <t>TPN-246181</t>
  </si>
  <si>
    <t>WX21137056</t>
  </si>
  <si>
    <t>TPN-246182</t>
  </si>
  <si>
    <t>WX21139037</t>
  </si>
  <si>
    <t>TPN-246183</t>
  </si>
  <si>
    <t>TPN-246184</t>
  </si>
  <si>
    <t>WX21149071</t>
  </si>
  <si>
    <t>TPN-246185</t>
  </si>
  <si>
    <t>WX21149070</t>
  </si>
  <si>
    <t>TPN-246186</t>
  </si>
  <si>
    <t>WX21151069</t>
  </si>
  <si>
    <t>TPN-246187</t>
  </si>
  <si>
    <t>WX21151070</t>
  </si>
  <si>
    <t>TPN-246188</t>
  </si>
  <si>
    <t>WX21153029</t>
  </si>
  <si>
    <t>TPN-246189</t>
  </si>
  <si>
    <t>WX21153039</t>
  </si>
  <si>
    <t>TPN-246190</t>
  </si>
  <si>
    <t>WX21167034</t>
  </si>
  <si>
    <t>TPN-246191</t>
  </si>
  <si>
    <t>WX21169044</t>
  </si>
  <si>
    <t>TPN-246192</t>
  </si>
  <si>
    <t>WX21169045</t>
  </si>
  <si>
    <t>TPN-246193</t>
  </si>
  <si>
    <t>WX21171037</t>
  </si>
  <si>
    <t>TPN-246194</t>
  </si>
  <si>
    <t>WX2117105.2</t>
  </si>
  <si>
    <t>TPN-246195</t>
  </si>
  <si>
    <t>WX21173048</t>
  </si>
  <si>
    <t>TPN-246196</t>
  </si>
  <si>
    <t>WX21173074</t>
  </si>
  <si>
    <t>TPN-246197</t>
  </si>
  <si>
    <t>TPN-246198</t>
  </si>
  <si>
    <t>WX21179036</t>
  </si>
  <si>
    <t>TPN-246199</t>
  </si>
  <si>
    <t>WX21181004</t>
  </si>
  <si>
    <t>TPN-246200</t>
  </si>
  <si>
    <t>TPN-246201</t>
  </si>
  <si>
    <t>WX21195037</t>
  </si>
  <si>
    <t>DW-Drinking water Treatment</t>
  </si>
  <si>
    <t>TPN-246202</t>
  </si>
  <si>
    <t>WX21199145</t>
  </si>
  <si>
    <t>TPN-246203</t>
  </si>
  <si>
    <t>WX21201017</t>
  </si>
  <si>
    <t>TPN-246204</t>
  </si>
  <si>
    <t>WX21205055</t>
  </si>
  <si>
    <t>TPN-246205</t>
  </si>
  <si>
    <t>WX21221017</t>
  </si>
  <si>
    <t>TPN-246206</t>
  </si>
  <si>
    <t>WX21033011</t>
  </si>
  <si>
    <t>TPN-246207</t>
  </si>
  <si>
    <t>WX21227092</t>
  </si>
  <si>
    <t>TPN-246208</t>
  </si>
  <si>
    <t>TPN-246209</t>
  </si>
  <si>
    <t>WX21121537</t>
  </si>
  <si>
    <t>TPN-246210</t>
  </si>
  <si>
    <t>WX21235009</t>
  </si>
  <si>
    <t>TPN-246211</t>
  </si>
  <si>
    <t>WX21239036</t>
  </si>
  <si>
    <t>TPN-246212</t>
  </si>
  <si>
    <t>WX21239037</t>
  </si>
  <si>
    <t>TPN-246213</t>
  </si>
  <si>
    <t>WX21119026</t>
  </si>
  <si>
    <t>TPN-246214</t>
  </si>
  <si>
    <t>WX21095004</t>
  </si>
  <si>
    <t>TPN-246215</t>
  </si>
  <si>
    <t>TPN-246216</t>
  </si>
  <si>
    <t>WX21163025</t>
  </si>
  <si>
    <t>TPN-246217</t>
  </si>
  <si>
    <t>WX21083063</t>
  </si>
  <si>
    <t>TPN-246218</t>
  </si>
  <si>
    <t>WX21119030</t>
  </si>
  <si>
    <t>TPN-246219</t>
  </si>
  <si>
    <t>WX21197020</t>
  </si>
  <si>
    <t>TPN-246220</t>
  </si>
  <si>
    <t>WX2121305.2</t>
  </si>
  <si>
    <t>TPN-246221</t>
  </si>
  <si>
    <t>WX21213029</t>
  </si>
  <si>
    <t>TPN-246222</t>
  </si>
  <si>
    <t>TPN-246223</t>
  </si>
  <si>
    <t>WX21203011</t>
  </si>
  <si>
    <t>TPN-246224</t>
  </si>
  <si>
    <t>WX21219046</t>
  </si>
  <si>
    <t>TPN-246225</t>
  </si>
  <si>
    <t>SX21089131</t>
  </si>
  <si>
    <t>TPN-246226</t>
  </si>
  <si>
    <t>WX21037310</t>
  </si>
  <si>
    <t>TPN-246227</t>
  </si>
  <si>
    <t>WX21117303</t>
  </si>
  <si>
    <t>TPN-246228</t>
  </si>
  <si>
    <t>WX21141072</t>
  </si>
  <si>
    <t>TPN-246229</t>
  </si>
  <si>
    <t>WX21169043</t>
  </si>
  <si>
    <t>TPN-246230</t>
  </si>
  <si>
    <t>WX21185053</t>
  </si>
  <si>
    <t>TPN-246231</t>
  </si>
  <si>
    <t>WX21239023</t>
  </si>
  <si>
    <t>TPN-246232</t>
  </si>
  <si>
    <t>WX21031025</t>
  </si>
  <si>
    <t>TPN-246233</t>
  </si>
  <si>
    <t>SX21091021</t>
  </si>
  <si>
    <t>TPN-246234</t>
  </si>
  <si>
    <t>WX21029302</t>
  </si>
  <si>
    <t>TPN-246235</t>
  </si>
  <si>
    <t>WX21197019</t>
  </si>
  <si>
    <t>TPN-246236</t>
  </si>
  <si>
    <t>WX21053015</t>
  </si>
  <si>
    <t>TPN-246237</t>
  </si>
  <si>
    <t>WX21173137</t>
  </si>
  <si>
    <t>TPN-246238</t>
  </si>
  <si>
    <t>TPN-246239</t>
  </si>
  <si>
    <t>TPN-246240</t>
  </si>
  <si>
    <t>WX21081501</t>
  </si>
  <si>
    <t>TPN-246241</t>
  </si>
  <si>
    <t>WX21143024</t>
  </si>
  <si>
    <t>TPN-246242</t>
  </si>
  <si>
    <t>WX21109009</t>
  </si>
  <si>
    <t>TPN-246243</t>
  </si>
  <si>
    <t>TPN-246244</t>
  </si>
  <si>
    <t>WX21185063</t>
  </si>
  <si>
    <t>TPN-246245</t>
  </si>
  <si>
    <t>WX21035049</t>
  </si>
  <si>
    <t>TPN-246246</t>
  </si>
  <si>
    <t>TPN-246247</t>
  </si>
  <si>
    <t>WX21183065</t>
  </si>
  <si>
    <t>TPN-246248</t>
  </si>
  <si>
    <t>WX21089131</t>
  </si>
  <si>
    <t>TPN-246249</t>
  </si>
  <si>
    <t>WX21151077</t>
  </si>
  <si>
    <t>TPN-246250</t>
  </si>
  <si>
    <t>WX21177056</t>
  </si>
  <si>
    <t>TPN-246251</t>
  </si>
  <si>
    <t>WX21007031</t>
  </si>
  <si>
    <t>TPN-246252</t>
  </si>
  <si>
    <t>WX21181012</t>
  </si>
  <si>
    <t>TPN-246253</t>
  </si>
  <si>
    <t>WX21113033</t>
  </si>
  <si>
    <t>TPN-246254</t>
  </si>
  <si>
    <t>TPN-246255</t>
  </si>
  <si>
    <t>WX21193061</t>
  </si>
  <si>
    <t>TPN-246256</t>
  </si>
  <si>
    <t>WX21173192</t>
  </si>
  <si>
    <t>TPN-246257</t>
  </si>
  <si>
    <t>WX21033031</t>
  </si>
  <si>
    <t>TPN-246258</t>
  </si>
  <si>
    <t>TPN-246259</t>
  </si>
  <si>
    <t>WX21227066</t>
  </si>
  <si>
    <t>TPN-246260</t>
  </si>
  <si>
    <t>WX21227114</t>
  </si>
  <si>
    <t>TPN-246261</t>
  </si>
  <si>
    <t>TPN-246262</t>
  </si>
  <si>
    <t>TPN-246263</t>
  </si>
  <si>
    <t>TPN-246264</t>
  </si>
  <si>
    <t>TPN-246265</t>
  </si>
  <si>
    <t>SX21067065</t>
  </si>
  <si>
    <t>CW-Clean Water Nonpoint source</t>
  </si>
  <si>
    <t>TPN-246266</t>
  </si>
  <si>
    <t>SX21067066</t>
  </si>
  <si>
    <t>TPN-246267</t>
  </si>
  <si>
    <t>SX21067067</t>
  </si>
  <si>
    <t>TPN-246268</t>
  </si>
  <si>
    <t>SX21067068</t>
  </si>
  <si>
    <t>TPN-246269</t>
  </si>
  <si>
    <t>WX21051020</t>
  </si>
  <si>
    <t>TPN-246270</t>
  </si>
  <si>
    <t>SX21073087</t>
  </si>
  <si>
    <t>TPN-246271</t>
  </si>
  <si>
    <t>TPN-246272</t>
  </si>
  <si>
    <t>SX21113018</t>
  </si>
  <si>
    <t>TPN-246273</t>
  </si>
  <si>
    <t>TPN-246274</t>
  </si>
  <si>
    <t>SX21151066</t>
  </si>
  <si>
    <t>TPN-246275</t>
  </si>
  <si>
    <t>SX21151068</t>
  </si>
  <si>
    <t>TPN-246276</t>
  </si>
  <si>
    <t>SX21003013</t>
  </si>
  <si>
    <t>TPN-246277</t>
  </si>
  <si>
    <t>SX21009049</t>
  </si>
  <si>
    <t>TPN-246278</t>
  </si>
  <si>
    <t>SX21099023</t>
  </si>
  <si>
    <t>TPN-246279</t>
  </si>
  <si>
    <t>TPN-246280</t>
  </si>
  <si>
    <t>SX21171022</t>
  </si>
  <si>
    <t>TPN-246281</t>
  </si>
  <si>
    <t>SX21213040</t>
  </si>
  <si>
    <t>TPN-246282</t>
  </si>
  <si>
    <t>SX21071020</t>
  </si>
  <si>
    <t>TPN-246283</t>
  </si>
  <si>
    <t>SX21115012</t>
  </si>
  <si>
    <t>TPN-246284</t>
  </si>
  <si>
    <t>TPN-246285</t>
  </si>
  <si>
    <t>SX21195032</t>
  </si>
  <si>
    <t>TPN-246286</t>
  </si>
  <si>
    <t>SX21195105</t>
  </si>
  <si>
    <t>TPN-246287</t>
  </si>
  <si>
    <t>WX21085044</t>
  </si>
  <si>
    <t>TPN-246288</t>
  </si>
  <si>
    <t>SX21135023</t>
  </si>
  <si>
    <t>TPN-246289</t>
  </si>
  <si>
    <t>TPN-246290</t>
  </si>
  <si>
    <t>SX21019094</t>
  </si>
  <si>
    <t>TPN-246291</t>
  </si>
  <si>
    <t>SX21043040</t>
  </si>
  <si>
    <t>TPN-246292</t>
  </si>
  <si>
    <t>SX21063012</t>
  </si>
  <si>
    <t>TPN-246293</t>
  </si>
  <si>
    <t>SX21089003</t>
  </si>
  <si>
    <t>TPN-246294</t>
  </si>
  <si>
    <t>WX21141081</t>
  </si>
  <si>
    <t>TPN-246295</t>
  </si>
  <si>
    <t>TPN-246296</t>
  </si>
  <si>
    <t>TPN-246297</t>
  </si>
  <si>
    <t>SX21023013</t>
  </si>
  <si>
    <t>TPN-246298</t>
  </si>
  <si>
    <t>TPN-246299</t>
  </si>
  <si>
    <t>SX21059072</t>
  </si>
  <si>
    <t>TPN-246300</t>
  </si>
  <si>
    <t>TPN-246301</t>
  </si>
  <si>
    <t>SX2110105.2</t>
  </si>
  <si>
    <t>TPN-246302</t>
  </si>
  <si>
    <t>TPN-246303</t>
  </si>
  <si>
    <t>SX21225012</t>
  </si>
  <si>
    <t>TPN-246304</t>
  </si>
  <si>
    <t>SX21225040</t>
  </si>
  <si>
    <t>TPN-246305</t>
  </si>
  <si>
    <t>SX21233030</t>
  </si>
  <si>
    <t>TPN-246306</t>
  </si>
  <si>
    <t>TPN-246307</t>
  </si>
  <si>
    <t>SX21173085</t>
  </si>
  <si>
    <t>TPN-246308</t>
  </si>
  <si>
    <t>TPN-246309</t>
  </si>
  <si>
    <t>SX21029042</t>
  </si>
  <si>
    <t>TPN-246310</t>
  </si>
  <si>
    <t>SX21111027</t>
  </si>
  <si>
    <t>TPN-246311</t>
  </si>
  <si>
    <t>SX21111028</t>
  </si>
  <si>
    <t>TPN-246312</t>
  </si>
  <si>
    <t>SX21111029</t>
  </si>
  <si>
    <t>TPN-246313</t>
  </si>
  <si>
    <t>SX21111030</t>
  </si>
  <si>
    <t>TPN-246314</t>
  </si>
  <si>
    <t>SX21111034</t>
  </si>
  <si>
    <t>TPN-246315</t>
  </si>
  <si>
    <t>SX21111035</t>
  </si>
  <si>
    <t>TPN-246316</t>
  </si>
  <si>
    <t>SX21211025</t>
  </si>
  <si>
    <t>TPN-246317</t>
  </si>
  <si>
    <t>SX21223016</t>
  </si>
  <si>
    <t>TPN-246318</t>
  </si>
  <si>
    <t>TPN-246319</t>
  </si>
  <si>
    <t>TPN-246320</t>
  </si>
  <si>
    <t>TPN-246321</t>
  </si>
  <si>
    <t>SX21217016</t>
  </si>
  <si>
    <t>TPN-246322</t>
  </si>
  <si>
    <t>TPN-246323</t>
  </si>
  <si>
    <t>SX21015019</t>
  </si>
  <si>
    <t>TPN-246324</t>
  </si>
  <si>
    <t>SX21041006</t>
  </si>
  <si>
    <t>TPN-246325</t>
  </si>
  <si>
    <t>TPN-246326</t>
  </si>
  <si>
    <t>TPN-246327</t>
  </si>
  <si>
    <t>TPN-246328</t>
  </si>
  <si>
    <t>TPN-246329</t>
  </si>
  <si>
    <t>TPN-246330</t>
  </si>
  <si>
    <t>SX21143022</t>
  </si>
  <si>
    <t>TPN-246331</t>
  </si>
  <si>
    <t>SX21143023</t>
  </si>
  <si>
    <t>TPN-246332</t>
  </si>
  <si>
    <t>SX21177034</t>
  </si>
  <si>
    <t>TPN-246333</t>
  </si>
  <si>
    <t>SX21219021</t>
  </si>
  <si>
    <t>TPN-246334</t>
  </si>
  <si>
    <t>TPN-246335</t>
  </si>
  <si>
    <t>TPN-246336</t>
  </si>
  <si>
    <t>TPN-246337</t>
  </si>
  <si>
    <t>WX21109010</t>
  </si>
  <si>
    <t>TPN-246338</t>
  </si>
  <si>
    <t>SX21145048</t>
  </si>
  <si>
    <t>TPN-246339</t>
  </si>
  <si>
    <t>SX21145049</t>
  </si>
  <si>
    <t>TPN-246340</t>
  </si>
  <si>
    <t>SX21145050</t>
  </si>
  <si>
    <t>TPN-246341</t>
  </si>
  <si>
    <t>SX21237008</t>
  </si>
  <si>
    <t>TPN-246342</t>
  </si>
  <si>
    <t>TPN-246343</t>
  </si>
  <si>
    <t>SX21197022</t>
  </si>
  <si>
    <t>TPN-246344</t>
  </si>
  <si>
    <t>TPN-246345</t>
  </si>
  <si>
    <t>SX21095015</t>
  </si>
  <si>
    <t>TPN-246346</t>
  </si>
  <si>
    <t>SX21095018</t>
  </si>
  <si>
    <t>TPN-246347</t>
  </si>
  <si>
    <t>SX21025016</t>
  </si>
  <si>
    <t>TPN-246348</t>
  </si>
  <si>
    <t>SX21085012</t>
  </si>
  <si>
    <t>TPN-246349</t>
  </si>
  <si>
    <t>TPN-246350</t>
  </si>
  <si>
    <t>SX21085016</t>
  </si>
  <si>
    <t>TPN-246351</t>
  </si>
  <si>
    <t>SX21027022</t>
  </si>
  <si>
    <t>TPN-246352</t>
  </si>
  <si>
    <t>SX21027027</t>
  </si>
  <si>
    <t>TPN-246353</t>
  </si>
  <si>
    <t>TPN-246354</t>
  </si>
  <si>
    <t>TPN-246355</t>
  </si>
  <si>
    <t>CW-Clean Water: Centralized wastewater collection and conveyance</t>
  </si>
  <si>
    <t>TPN-246356</t>
  </si>
  <si>
    <t>SX21163009</t>
  </si>
  <si>
    <t>TPN-246357</t>
  </si>
  <si>
    <t>TPN-246358</t>
  </si>
  <si>
    <t>TPN-246359</t>
  </si>
  <si>
    <t>SX21125012</t>
  </si>
  <si>
    <t>TPN-246360</t>
  </si>
  <si>
    <t>TPN-246361</t>
  </si>
  <si>
    <t>SX21133025</t>
  </si>
  <si>
    <t>TPN-246362</t>
  </si>
  <si>
    <t>SX21071016</t>
  </si>
  <si>
    <t>TPN-246363</t>
  </si>
  <si>
    <t>SX21093039</t>
  </si>
  <si>
    <t>TPN-246364</t>
  </si>
  <si>
    <t>TPN-246365</t>
  </si>
  <si>
    <t>SX21235009</t>
  </si>
  <si>
    <t>TPN-246366</t>
  </si>
  <si>
    <t>TPN-246367</t>
  </si>
  <si>
    <t>SX21223018</t>
  </si>
  <si>
    <t>TPN-246368</t>
  </si>
  <si>
    <t>TPN-246369</t>
  </si>
  <si>
    <t>SX21129012</t>
  </si>
  <si>
    <t>TPN-246370</t>
  </si>
  <si>
    <t>SX21149024</t>
  </si>
  <si>
    <t>TPN-246371</t>
  </si>
  <si>
    <t>TPN-246372</t>
  </si>
  <si>
    <t>TPN-246373</t>
  </si>
  <si>
    <t>SX21137024</t>
  </si>
  <si>
    <t>TPN-246374</t>
  </si>
  <si>
    <t>TPN-246375</t>
  </si>
  <si>
    <t>SX21107042</t>
  </si>
  <si>
    <t>TPN-246376</t>
  </si>
  <si>
    <t>TPN-246377</t>
  </si>
  <si>
    <t>TPN-246378</t>
  </si>
  <si>
    <t>WX21167036</t>
  </si>
  <si>
    <t>TPN-246379</t>
  </si>
  <si>
    <t>WX21151067</t>
  </si>
  <si>
    <t>TPN-246380</t>
  </si>
  <si>
    <t>TPN-246381</t>
  </si>
  <si>
    <t>WX21151076</t>
  </si>
  <si>
    <t>TPN-246382</t>
  </si>
  <si>
    <t>WX21137017</t>
  </si>
  <si>
    <t>TPN-246383</t>
  </si>
  <si>
    <t>WX21137057</t>
  </si>
  <si>
    <t>TPN-246384</t>
  </si>
  <si>
    <t>TPN-246385</t>
  </si>
  <si>
    <t>WX21113040</t>
  </si>
  <si>
    <t>TPN-246386</t>
  </si>
  <si>
    <t>WX21113044</t>
  </si>
  <si>
    <t>TPN-246387</t>
  </si>
  <si>
    <t>TPN-246388</t>
  </si>
  <si>
    <t>WX21097029</t>
  </si>
  <si>
    <t>TPN-246389</t>
  </si>
  <si>
    <t>WX21099041</t>
  </si>
  <si>
    <t>TPN-246390</t>
  </si>
  <si>
    <t>SX21059069</t>
  </si>
  <si>
    <t>TPN-246391</t>
  </si>
  <si>
    <t>WX21073021</t>
  </si>
  <si>
    <t>TPN-246392</t>
  </si>
  <si>
    <t>WX21065010</t>
  </si>
  <si>
    <t>TPN-246393</t>
  </si>
  <si>
    <t>WX21021038</t>
  </si>
  <si>
    <t>TPN-246394</t>
  </si>
  <si>
    <t>TPN-246395</t>
  </si>
  <si>
    <t>WX21005009</t>
  </si>
  <si>
    <t>TPN-246396</t>
  </si>
  <si>
    <t>WX21227108</t>
  </si>
  <si>
    <t>TPN-246397</t>
  </si>
  <si>
    <t>TPN-246398</t>
  </si>
  <si>
    <t>WX21227110</t>
  </si>
  <si>
    <t>TPN-246399</t>
  </si>
  <si>
    <t>TPN-246400</t>
  </si>
  <si>
    <t>TPN-246401</t>
  </si>
  <si>
    <t>WX21171020</t>
  </si>
  <si>
    <t>TPN-246402</t>
  </si>
  <si>
    <t>TPN-246403</t>
  </si>
  <si>
    <t>WX21171043</t>
  </si>
  <si>
    <t>TPN-246404</t>
  </si>
  <si>
    <t>TPN-246405</t>
  </si>
  <si>
    <t>TPN-246406</t>
  </si>
  <si>
    <t>WX21169047</t>
  </si>
  <si>
    <t>TPN-246407</t>
  </si>
  <si>
    <t>TPN-246408</t>
  </si>
  <si>
    <t>WX21099040</t>
  </si>
  <si>
    <t>TPN-246409</t>
  </si>
  <si>
    <t>TPN-246410</t>
  </si>
  <si>
    <t>WX21003033</t>
  </si>
  <si>
    <t>TPN-246411</t>
  </si>
  <si>
    <t>TPN-246412</t>
  </si>
  <si>
    <t>TPN-246413</t>
  </si>
  <si>
    <t>WX21195050</t>
  </si>
  <si>
    <t>TPN-246414</t>
  </si>
  <si>
    <t>WX21195063</t>
  </si>
  <si>
    <t>TPN-246415</t>
  </si>
  <si>
    <t>TPN-246416</t>
  </si>
  <si>
    <t>WX21115015</t>
  </si>
  <si>
    <t>TPN-246417</t>
  </si>
  <si>
    <t>TPN-246418</t>
  </si>
  <si>
    <t>WX21135025</t>
  </si>
  <si>
    <t>TPN-246419</t>
  </si>
  <si>
    <t>WX21177023</t>
  </si>
  <si>
    <t>TPN-246420</t>
  </si>
  <si>
    <t>TPN-246421</t>
  </si>
  <si>
    <t>TPN-246422</t>
  </si>
  <si>
    <t>SX21159017</t>
  </si>
  <si>
    <t>TPN-246423</t>
  </si>
  <si>
    <t>WX21043056</t>
  </si>
  <si>
    <t>TPN-246424</t>
  </si>
  <si>
    <t>TPN-246425</t>
  </si>
  <si>
    <t>TPN-246426</t>
  </si>
  <si>
    <t>WX21019062</t>
  </si>
  <si>
    <t>TPN-246427</t>
  </si>
  <si>
    <t>WX21019066</t>
  </si>
  <si>
    <t>TPN-246428</t>
  </si>
  <si>
    <t>WX21233001</t>
  </si>
  <si>
    <t>TPN-246429</t>
  </si>
  <si>
    <t>WX21233036</t>
  </si>
  <si>
    <t>TPN-246430</t>
  </si>
  <si>
    <t>TPN-246431</t>
  </si>
  <si>
    <t>WX21225054</t>
  </si>
  <si>
    <t>TPN-246432</t>
  </si>
  <si>
    <t>WX21225055</t>
  </si>
  <si>
    <t>TPN-246433</t>
  </si>
  <si>
    <t>WX21225060</t>
  </si>
  <si>
    <t>TPN-246434</t>
  </si>
  <si>
    <t>WX21183058</t>
  </si>
  <si>
    <t>TPN-246435</t>
  </si>
  <si>
    <t>WX21183059</t>
  </si>
  <si>
    <t>TPN-246436</t>
  </si>
  <si>
    <t>TPN-246437</t>
  </si>
  <si>
    <t>WX21149072</t>
  </si>
  <si>
    <t>TPN-246438</t>
  </si>
  <si>
    <t>WX21149076</t>
  </si>
  <si>
    <t>TPN-246439</t>
  </si>
  <si>
    <t>WX21149078</t>
  </si>
  <si>
    <t>TPN-246440</t>
  </si>
  <si>
    <t>WX21149079</t>
  </si>
  <si>
    <t>TPN-246441</t>
  </si>
  <si>
    <t>TPN-246442</t>
  </si>
  <si>
    <t>WX21101139</t>
  </si>
  <si>
    <t>TPN-246443</t>
  </si>
  <si>
    <t>TPN-246444</t>
  </si>
  <si>
    <t>WX21059030</t>
  </si>
  <si>
    <t>TPN-246445</t>
  </si>
  <si>
    <t>TPN-246446</t>
  </si>
  <si>
    <t>TPN-246447</t>
  </si>
  <si>
    <t>WX21059088</t>
  </si>
  <si>
    <t>TPN-246448</t>
  </si>
  <si>
    <t>WX21059100</t>
  </si>
  <si>
    <t>TPN-246449</t>
  </si>
  <si>
    <t>WX21059102</t>
  </si>
  <si>
    <t>TPN-246450</t>
  </si>
  <si>
    <t>WX21165030</t>
  </si>
  <si>
    <t>TPN-246451</t>
  </si>
  <si>
    <t>WX21223042</t>
  </si>
  <si>
    <t>TPN-246452</t>
  </si>
  <si>
    <t>WX21211099</t>
  </si>
  <si>
    <t>TPN-246453</t>
  </si>
  <si>
    <t>WX21211100</t>
  </si>
  <si>
    <t>TPN-246454</t>
  </si>
  <si>
    <t>TPN-246455</t>
  </si>
  <si>
    <t>WX21185060</t>
  </si>
  <si>
    <t>TPN-246456</t>
  </si>
  <si>
    <t>WX21111140</t>
  </si>
  <si>
    <t>TPN-246457</t>
  </si>
  <si>
    <t>WX21111193</t>
  </si>
  <si>
    <t>TPN-246458</t>
  </si>
  <si>
    <t>WX21111195</t>
  </si>
  <si>
    <t>TPN-246459</t>
  </si>
  <si>
    <t>WX21111202</t>
  </si>
  <si>
    <t>TPN-246460</t>
  </si>
  <si>
    <t>WX21103063</t>
  </si>
  <si>
    <t>TPN-246461</t>
  </si>
  <si>
    <t>WX21103064</t>
  </si>
  <si>
    <t>TPN-246462</t>
  </si>
  <si>
    <t>WX21103065</t>
  </si>
  <si>
    <t>TPN-246463</t>
  </si>
  <si>
    <t>WX21103066</t>
  </si>
  <si>
    <t>TPN-246464</t>
  </si>
  <si>
    <t>WX21211101</t>
  </si>
  <si>
    <t>TPN-246465</t>
  </si>
  <si>
    <t>TPN-246466</t>
  </si>
  <si>
    <t>WX21237018</t>
  </si>
  <si>
    <t>TPN-246467</t>
  </si>
  <si>
    <t>WX21133068</t>
  </si>
  <si>
    <t>TPN-246468</t>
  </si>
  <si>
    <t>WX21133073</t>
  </si>
  <si>
    <t>TPN-246469</t>
  </si>
  <si>
    <t>TPN-246470</t>
  </si>
  <si>
    <t>WX21129010</t>
  </si>
  <si>
    <t>TPN-246471</t>
  </si>
  <si>
    <t>WX21231018</t>
  </si>
  <si>
    <t>TPN-246472</t>
  </si>
  <si>
    <t>TPN-246473</t>
  </si>
  <si>
    <t>TPN-246474</t>
  </si>
  <si>
    <t>TPN-246475</t>
  </si>
  <si>
    <t>TPN-246476</t>
  </si>
  <si>
    <t>WX21057024</t>
  </si>
  <si>
    <t>TPN-246477</t>
  </si>
  <si>
    <t>WX21057025</t>
  </si>
  <si>
    <t>TPN-246478</t>
  </si>
  <si>
    <t>WX21057026</t>
  </si>
  <si>
    <t>TPN-246479</t>
  </si>
  <si>
    <t>TPN-246480</t>
  </si>
  <si>
    <t>TPN-246481</t>
  </si>
  <si>
    <t>TPN-246482</t>
  </si>
  <si>
    <t>WX21155045</t>
  </si>
  <si>
    <t>TPN-246483</t>
  </si>
  <si>
    <t>WX21191017</t>
  </si>
  <si>
    <t>TPN-246484</t>
  </si>
  <si>
    <t>TPN-246485</t>
  </si>
  <si>
    <t>TPN-246486</t>
  </si>
  <si>
    <t>TPN-246487</t>
  </si>
  <si>
    <t>TPN-246488</t>
  </si>
  <si>
    <t>TPN-246489</t>
  </si>
  <si>
    <t>TPN-246490</t>
  </si>
  <si>
    <t>WX21037008</t>
  </si>
  <si>
    <t>TPN-246491</t>
  </si>
  <si>
    <t>TPN-246492</t>
  </si>
  <si>
    <t>TPN-246493</t>
  </si>
  <si>
    <t>TPN-246494</t>
  </si>
  <si>
    <t>TPN-246495</t>
  </si>
  <si>
    <t>TPN-246496</t>
  </si>
  <si>
    <t>WX21143016</t>
  </si>
  <si>
    <t>TPN-246497</t>
  </si>
  <si>
    <t>TPN-246498</t>
  </si>
  <si>
    <t>TPN-246499</t>
  </si>
  <si>
    <t>WX21143027</t>
  </si>
  <si>
    <t>TPN-246500</t>
  </si>
  <si>
    <t>WX21143028</t>
  </si>
  <si>
    <t>TPN-246501</t>
  </si>
  <si>
    <t>WX21139025</t>
  </si>
  <si>
    <t>TPN-246502</t>
  </si>
  <si>
    <t>WX21139029</t>
  </si>
  <si>
    <t>TPN-246503</t>
  </si>
  <si>
    <t>WX21139039</t>
  </si>
  <si>
    <t>TPN-246504</t>
  </si>
  <si>
    <t>WX21099045</t>
  </si>
  <si>
    <t>TPN-246505</t>
  </si>
  <si>
    <t>TPN-246506</t>
  </si>
  <si>
    <t>WX21107056</t>
  </si>
  <si>
    <t>TPN-246507</t>
  </si>
  <si>
    <t>TPN-246508</t>
  </si>
  <si>
    <t>SX21059071</t>
  </si>
  <si>
    <t>TPN-246509</t>
  </si>
  <si>
    <t>TPN-246510</t>
  </si>
  <si>
    <t>SX21059070</t>
  </si>
  <si>
    <t>TPN-246511</t>
  </si>
  <si>
    <t>WX21107071</t>
  </si>
  <si>
    <t>TPN-246512</t>
  </si>
  <si>
    <t>TPN-246513</t>
  </si>
  <si>
    <t>WX21055020</t>
  </si>
  <si>
    <t>TPN-246514</t>
  </si>
  <si>
    <t>TPN-246515</t>
  </si>
  <si>
    <t>WX21047051</t>
  </si>
  <si>
    <t>TPN-246516</t>
  </si>
  <si>
    <t>TPN-246517</t>
  </si>
  <si>
    <t>WX21145095</t>
  </si>
  <si>
    <t>TPN-246518</t>
  </si>
  <si>
    <t>TPN-246519</t>
  </si>
  <si>
    <t>TPN-246520</t>
  </si>
  <si>
    <t>TPN-246521</t>
  </si>
  <si>
    <t>WX21035036</t>
  </si>
  <si>
    <t>TPN-246522</t>
  </si>
  <si>
    <t>WX21035045</t>
  </si>
  <si>
    <t>TPN-246523</t>
  </si>
  <si>
    <t>TPN-246524</t>
  </si>
  <si>
    <t>WX21197024</t>
  </si>
  <si>
    <t>TPN-246525</t>
  </si>
  <si>
    <t>WX21197025</t>
  </si>
  <si>
    <t>TPN-246526</t>
  </si>
  <si>
    <t>TPN-246527</t>
  </si>
  <si>
    <t>TPN-246528</t>
  </si>
  <si>
    <t>WX21239042</t>
  </si>
  <si>
    <t>TPN-246529</t>
  </si>
  <si>
    <t>WX21013007</t>
  </si>
  <si>
    <t>TPN-246530</t>
  </si>
  <si>
    <t>TPN-246531</t>
  </si>
  <si>
    <t>WX21051202</t>
  </si>
  <si>
    <t>TPN-246532</t>
  </si>
  <si>
    <t>TPN-246533</t>
  </si>
  <si>
    <t>TPN-246534</t>
  </si>
  <si>
    <t>WX21095013</t>
  </si>
  <si>
    <t>TPN-246535</t>
  </si>
  <si>
    <t>WX21109013</t>
  </si>
  <si>
    <t>TPN-246536</t>
  </si>
  <si>
    <t>WX21121011</t>
  </si>
  <si>
    <t>TPN-246537</t>
  </si>
  <si>
    <t>WX21121016</t>
  </si>
  <si>
    <t>TPN-246538</t>
  </si>
  <si>
    <t>TPN-246539</t>
  </si>
  <si>
    <t>WX21125036</t>
  </si>
  <si>
    <t>TPN-246540</t>
  </si>
  <si>
    <t>TPN-246541</t>
  </si>
  <si>
    <t>TPN-246542</t>
  </si>
  <si>
    <t>WX21203012</t>
  </si>
  <si>
    <t>TPN-246543</t>
  </si>
  <si>
    <t>WX21203014</t>
  </si>
  <si>
    <t>TPN-246544</t>
  </si>
  <si>
    <t>WX21203015</t>
  </si>
  <si>
    <t>TPN-246545</t>
  </si>
  <si>
    <t>TPN-246546</t>
  </si>
  <si>
    <t>TPN-246547</t>
  </si>
  <si>
    <t>WX21025053</t>
  </si>
  <si>
    <t>TPN-246548</t>
  </si>
  <si>
    <t>WX21119025</t>
  </si>
  <si>
    <t>TPN-246549</t>
  </si>
  <si>
    <t>TPN-246550</t>
  </si>
  <si>
    <t>WX21093057</t>
  </si>
  <si>
    <t>TPN-246551</t>
  </si>
  <si>
    <t>WX21093058</t>
  </si>
  <si>
    <t>TPN-246552</t>
  </si>
  <si>
    <t>TPN-246553</t>
  </si>
  <si>
    <t>WX21123034</t>
  </si>
  <si>
    <t>TPN-246554</t>
  </si>
  <si>
    <t>WX21163002</t>
  </si>
  <si>
    <t>TPN-246555</t>
  </si>
  <si>
    <t>SX21165022</t>
  </si>
  <si>
    <t>TPN-246556</t>
  </si>
  <si>
    <t>WX21141080</t>
  </si>
  <si>
    <t>TPN-246557</t>
  </si>
  <si>
    <t>WX21163046</t>
  </si>
  <si>
    <t>TPN-246558</t>
  </si>
  <si>
    <t>TPN-246559</t>
  </si>
  <si>
    <t>WX21163045</t>
  </si>
  <si>
    <t>TPN-246560</t>
  </si>
  <si>
    <t>WX21021035</t>
  </si>
  <si>
    <t>TPN-246561</t>
  </si>
  <si>
    <t>WX21025073</t>
  </si>
  <si>
    <t>TPN-246562</t>
  </si>
  <si>
    <t>TPN-246563</t>
  </si>
  <si>
    <t>TPN-246564</t>
  </si>
  <si>
    <t>WX21093047</t>
  </si>
  <si>
    <t>TPN-246565</t>
  </si>
  <si>
    <t>TPN-246566</t>
  </si>
  <si>
    <t>TPN-246567</t>
  </si>
  <si>
    <t>TPN-246568</t>
  </si>
  <si>
    <t>TPN-246569</t>
  </si>
  <si>
    <t>TPN-246570</t>
  </si>
  <si>
    <t>TPN-246571</t>
  </si>
  <si>
    <t>WX21023036</t>
  </si>
  <si>
    <t>TPN-246572</t>
  </si>
  <si>
    <t>WX21111192</t>
  </si>
  <si>
    <t>TPN-246573</t>
  </si>
  <si>
    <t>WX21199153</t>
  </si>
  <si>
    <t>TPN-246574</t>
  </si>
  <si>
    <t>TPN-246575</t>
  </si>
  <si>
    <t>TPN-246576</t>
  </si>
  <si>
    <t>WX21059082</t>
  </si>
  <si>
    <t>TPN-246577</t>
  </si>
  <si>
    <t>WX21177055</t>
  </si>
  <si>
    <t>TPN-246578</t>
  </si>
  <si>
    <t>WX21107073</t>
  </si>
  <si>
    <t>TPN-246579</t>
  </si>
  <si>
    <t>TPN-246580</t>
  </si>
  <si>
    <t>WX21101128</t>
  </si>
  <si>
    <t>TPN-246581</t>
  </si>
  <si>
    <t>TPN-246582</t>
  </si>
  <si>
    <t>WX21197007</t>
  </si>
  <si>
    <t>TPN-246583</t>
  </si>
  <si>
    <t>WX21099055</t>
  </si>
  <si>
    <t>TPN-246584</t>
  </si>
  <si>
    <t>WX21227100</t>
  </si>
  <si>
    <t>TPN-246585</t>
  </si>
  <si>
    <t>WX21227113</t>
  </si>
  <si>
    <t>TPN-246586</t>
  </si>
  <si>
    <t>TPN-246587</t>
  </si>
  <si>
    <t>SX21197018</t>
  </si>
  <si>
    <t>TPN-246588</t>
  </si>
  <si>
    <t>SX21197019</t>
  </si>
  <si>
    <t>TPN-246589</t>
  </si>
  <si>
    <t>TPN-246590</t>
  </si>
  <si>
    <t>WX21163038</t>
  </si>
  <si>
    <t>TPN-246591</t>
  </si>
  <si>
    <t>TPN-246592</t>
  </si>
  <si>
    <t>TPN-246593</t>
  </si>
  <si>
    <t>TPN-246594</t>
  </si>
  <si>
    <t>WX21197021</t>
  </si>
  <si>
    <t>TPN-246595</t>
  </si>
  <si>
    <t>WX21029301</t>
  </si>
  <si>
    <t>TPN-246596</t>
  </si>
  <si>
    <t>WX21093009</t>
  </si>
  <si>
    <t>TPN-246597</t>
  </si>
  <si>
    <t>TPN-246598</t>
  </si>
  <si>
    <t>Tree Stump and Tree Planting 2024</t>
  </si>
  <si>
    <t>Tree stump removal in various locations as well as tree planting in 2024/2025</t>
  </si>
  <si>
    <t>TPN-246599</t>
  </si>
  <si>
    <t>ABHS - Encampment Crisis Response Team</t>
  </si>
  <si>
    <t>Provide funding to Advantage Behavioral Health Center to support a crisis response team for homeless encampments.</t>
  </si>
  <si>
    <t>TPN-246601</t>
  </si>
  <si>
    <t>Detention Cener Chillers</t>
  </si>
  <si>
    <t>Detention Center AHUs-A1-A2-A3 and A-4, DJJ Air Cooled Chillers CH-1-CH-2 and Pumps replacement-Proposal dated 06-14-2024 Using ARPA Funds 06067-Supplier under Sole Source Contract.</t>
  </si>
  <si>
    <t>TPN-246602</t>
  </si>
  <si>
    <t>COVID19 Health Response - Public Service Delivery</t>
  </si>
  <si>
    <t>The Baltimore City Health Department (BCHD) will use ARPA funds to provide flu vaccines to Baltimore City residents and school children, to fund contact tracing and outbreak investigations for MPox infections, to provide isolation, quarantine, and transport for the unhoused with COVID-19, and to support the staff and operations of the Baltimore Infants and Toddlers and the B'More for Healthy Babies programs. Funds will also be used to fund personnel costs for staff continuing to support BCHD's COVID-19 response, and to support grants for vaccination outreach, the purchase of PPE and related expenses, and the provision of meals and produce boxes for seniors experiencing food insecurity in Baltimore City.</t>
  </si>
  <si>
    <t>TPN-246603</t>
  </si>
  <si>
    <t>On Call Engineering</t>
  </si>
  <si>
    <t>On call Engineering</t>
  </si>
  <si>
    <t>TPN-246604</t>
  </si>
  <si>
    <t>AAHH - Family Promise Habitat Expense</t>
  </si>
  <si>
    <t>Provide funding to Athens Area Habitat for Humanity to rehabilitate existing shelter units for families experiencing homelessness and support to those families through the Family Promise shelter program.</t>
  </si>
  <si>
    <t>TPN-246605</t>
  </si>
  <si>
    <t>Premier Microsoft Office + Management Services Thru 2026</t>
  </si>
  <si>
    <t>Microsoft Office and management services through 2026</t>
  </si>
  <si>
    <t>TPN-246607</t>
  </si>
  <si>
    <t>Divas Who Win - Workforce Development Training</t>
  </si>
  <si>
    <t>Provide funding for workforce development programming through the local non-profit Divas Who Win.</t>
  </si>
  <si>
    <t>TPN-246608</t>
  </si>
  <si>
    <t>Performance Based Contracts</t>
  </si>
  <si>
    <t>Construction expenses for performance based contracts.</t>
  </si>
  <si>
    <t>TPN-246609</t>
  </si>
  <si>
    <t>911 System County Towers</t>
  </si>
  <si>
    <t>The Walworth County Emergency 911 Communications System is a mission critical resource for responding to emergencies within all communities of the County.  Stakeholders affected by the radio system include the Sheriff\u2019s Office, Department of Public Works, and First Responders throughout the County.  Two prior year studies in 2018 and 2020 have resulted in a recommendation to replace the current 1980\u2019s vintage system with a modern 700/800 MHZ APCO Project 25 digital trunking system consistent with current standards for public safety radio systems. The project will include replacement of the current infrastructure, subscriber equipment, and communications center terminals. The replacement of the radio system will provide reliable radio coverage throughout the County, as well as interoperability between Walworth County Emergency Services, including the Department of Public Works who are daily users of the system.  The large radio project builds a new backbone to our communications network which will benefit all citizens impacted by COVID-19, as a reliable 911 system is essential in a pandemic.  The County has budgeted ARPA funds to construction 11 new communication towers across Walworth County which will hold the communication equipment for the system.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246610</t>
  </si>
  <si>
    <t>Recurring IT Support Services Thru 2026</t>
  </si>
  <si>
    <t>TPN-246612</t>
  </si>
  <si>
    <t>EJC - Above &amp; Beyond Home Co-op</t>
  </si>
  <si>
    <t>Provide funding to the Economic Justice Coalition's program that hires, trains and certifies homeless individuals as CNAs taking them from homelessness into the workforce to obtain permanent housing.</t>
  </si>
  <si>
    <t>TPN-246614</t>
  </si>
  <si>
    <t>Project SAFE - Emergency Shelter Improvements</t>
  </si>
  <si>
    <t>Provide funding for renovations and improvements to local domestic violence crisis center's (Project Safe) emergency shelter.</t>
  </si>
  <si>
    <t>TPN-246615</t>
  </si>
  <si>
    <t>MCAD Firefighter Training</t>
  </si>
  <si>
    <t>Commonwealth of MA Commission Against Discrimination Training - Fire Fighters</t>
  </si>
  <si>
    <t>TPN-246616</t>
  </si>
  <si>
    <t>Program to provide financial support individuals in need that are at risk of foreclosure</t>
  </si>
  <si>
    <t>TPN-246617</t>
  </si>
  <si>
    <t>Purchase of Used Bucket Truck</t>
  </si>
  <si>
    <t>TPN-246618</t>
  </si>
  <si>
    <t>Athens Wellness - Homeless Healthcare</t>
  </si>
  <si>
    <t>Provide funding to Athens Wellness Clinic to support their healthcare programs and services to the homeless population in Athens-Clarke County.</t>
  </si>
  <si>
    <t>TPN-246619</t>
  </si>
  <si>
    <t>Early Education Planning</t>
  </si>
  <si>
    <t>provide support for kalamazoo early education planning</t>
  </si>
  <si>
    <t>TPN-246620</t>
  </si>
  <si>
    <t>DOC Plow Truck</t>
  </si>
  <si>
    <t>One-time purchase of a plow-truck for facility maintenance at the Dept. of Corrections.  Vehicle and upfitting complete in advance of the obligation deadline.  Project complete as of Q4 2024.</t>
  </si>
  <si>
    <t>TPN-246621</t>
  </si>
  <si>
    <t>IT Upgraded</t>
  </si>
  <si>
    <t>IT and software upgrades</t>
  </si>
  <si>
    <t>TPN-246622</t>
  </si>
  <si>
    <t>DPW -  Mystic River Rd - Safety and Access Improvement</t>
  </si>
  <si>
    <t>Mystic River Road at Duggar Park and the West Medford Community Center Safety and Access Improvement project.  Project consists of design scope and construction phases to make improvements to safety and access to and from Duggar Park</t>
  </si>
  <si>
    <t>TPN-246624</t>
  </si>
  <si>
    <t>Alloys Park Improvements</t>
  </si>
  <si>
    <t>The County is using revenue replacement funds to cover the cost to upgrade infrastructure for camping at the county-owned Alloys Park.</t>
  </si>
  <si>
    <t>TPN-246625</t>
  </si>
  <si>
    <t>360Guard - Multisensor Surveillance Camera Initiative</t>
  </si>
  <si>
    <t>The 360Guard Project aims to develop and deploy an advanced multisensor surveillance camera system designed to enhance security and monitoring capabilities across various environments. By integrating multiple sensor technologies into a single camera unit, this initiative seeks to provide comprehensive situational awareness and improve response times for security personnel.</t>
  </si>
  <si>
    <t>TPN-246626</t>
  </si>
  <si>
    <t>TPN-246627</t>
  </si>
  <si>
    <t>Implement New Cannabis Regulations</t>
  </si>
  <si>
    <t>Provide funding to enact stricter health and public safety requirements for federally legal intoxicating hemp-derived consumable products.</t>
  </si>
  <si>
    <t>TPN-246628</t>
  </si>
  <si>
    <t>Nursing Home Facility Operations</t>
  </si>
  <si>
    <t>Costs associated to operations equipment and improvements at the HC Nursing Home, to include purchase of a replacement Ford F350 truck for facility maintenance operations (est. $65k); purchase of a replacement Commercial Airjet folder for laundry operations (est. $65k); and wastewater plumbing repairs (est. $87k).\n\n12/31/24 - Project has been reduced to reflect actual costs.  Project was also amended to remove wastewater plumbing repairs, as funds were not obligated by the deadline.\n6/30/25-Project is awaiting delivery of the commercial airjet folder, expected by end of calendar year. (No change during qtr. 3, 2025)</t>
  </si>
  <si>
    <t>TPN-246629</t>
  </si>
  <si>
    <t>Colbert Animal Services</t>
  </si>
  <si>
    <t>County is supporting the delivery of animal control services for the community.</t>
  </si>
  <si>
    <t>TPN-246630</t>
  </si>
  <si>
    <t>Catholic Charities Regional Agency Deficit Reduction</t>
  </si>
  <si>
    <t>Expenses Deficit Reduction</t>
  </si>
  <si>
    <t>TPN-246631</t>
  </si>
  <si>
    <t>ParkSound - Outdoor Entertainment Audio Initiative</t>
  </si>
  <si>
    <t>The ParkSound Project aims to enhance the outdoor entertainment experience in local parks through the installation of high-quality Bose speakers, amplifiers, and control systems. This initiative will provide a vibrant audio environment for community events, concerts, and recreational activities, fostering a sense of community and engagement among residents.</t>
  </si>
  <si>
    <t>TPN-246632</t>
  </si>
  <si>
    <t>Passenger Rail &amp; Vehicle Rescue Equipment</t>
  </si>
  <si>
    <t>To supply the New Bedford Fire Department with a set of hydraulic rescue tools (Jaws of Life) for the Special Hazards Unit and Engine Company 5 which service an area which includes an interstate highway, the industrial business park, and long stretches of passenger rail. These portable hydraulic rescue tools are one of the remaining pieces of equipment needed for the NBFD to provide an efficient and timely response to a passenger rail or serious motor vehicle accident within the City or regionally.  As the anticipated commuter rail service begins running from New Bedford, the need for this equipment is increasing.</t>
  </si>
  <si>
    <t>TPN-246633</t>
  </si>
  <si>
    <t>Purchase and Deployment of AEDs</t>
  </si>
  <si>
    <t>The county is using revenue replacement funds to purchase and strategically deploy AEDs at county-owned locations to enhance emergency response services for county residents.</t>
  </si>
  <si>
    <t>TPN-246634</t>
  </si>
  <si>
    <t>Ford F-350 Crew Cab Box</t>
  </si>
  <si>
    <t>Purchase of new Crew Cab box for Ford F-350.</t>
  </si>
  <si>
    <t>TPN-246635</t>
  </si>
  <si>
    <t>Sheriff Squad Respirators and Automatic External Defibrillators</t>
  </si>
  <si>
    <t>The Sheriff\u2019s department and the Risk Management division identified the need to replace the respirators (masks) and Automatic External Defibrillators (AEDs) in their squads.  As part of their duties as first responders, deputies carry AEDs in their squads to use when they arrive on a scene with a medical emergency.   This equipment is critical to patient survival if emergency medical services has not yet arrived.  Many of the AEDs are in need of replacement.   As far as the masks are concerned, the RM division did a fit testing and determined that some of the masks do not fit as tightly as they should.   Most of the masks are approaching end of life and need replacement.  These items are all related to general government operations and will assist in keeping employees or others safer.  These purchases are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246636</t>
  </si>
  <si>
    <t>Generator Rental</t>
  </si>
  <si>
    <t>Generator Rental to Power Sheriff's HQ.</t>
  </si>
  <si>
    <t>TPN-246637</t>
  </si>
  <si>
    <t>New Fire Suppression System</t>
  </si>
  <si>
    <t>Installation of new fire suppression system at MCSO Detention Center.</t>
  </si>
  <si>
    <t>TPN-246638</t>
  </si>
  <si>
    <t>DOC Safety Equipment Upgrades</t>
  </si>
  <si>
    <t>While the County is undertaking a new jail planning study, the current facility must remain operational for a number of years if a new facility is constructed.  The County is prioritizing critical safety upgrades, essential to daily operations.  Correctional facilities are environments that demand the highest levels of security and operational efficiency to protect staff, inmates and the general public.  The core elements of this security framework, covered by this project include prioritizing the control panels that operate doors (est. $1.3-2M), followed by body cameras (est. $317,632), video surveillance cameras (est. $48,852), and two-way radio communication systems (est. $100k).\n12/31/24 - Contracts/orders placed for all items in Q4.  Project budget and obligations includes a $50,000 contingency, amount recommended by vendor/department  associated to a contract for work that will occur after the obligation deadline. Revenue Replacement projects do not have subawards.\n6/30/25 - Project is underway and on schedule\n0/30/25 - Custom parts ordered and fabrication underway.</t>
  </si>
  <si>
    <t>TPN-246639</t>
  </si>
  <si>
    <t>Secure Entry - Dade County Impact-Resistant Door Replacement Initiative</t>
  </si>
  <si>
    <t>The Secure Entry Project aims to enhance the safety and resilience of the City Hall public building by replacing existing doors with impact-resistant models. This initiative is designed to protect property from extreme weather events, particularly hurricanes, and improve overall security against break-ins and vandalism.</t>
  </si>
  <si>
    <t>TPN-246640</t>
  </si>
  <si>
    <t>City of Campbell Cybersecurity</t>
  </si>
  <si>
    <t>Cybersecurity Technology for city of Campbell</t>
  </si>
  <si>
    <t>TPN-246641</t>
  </si>
  <si>
    <t>Girls Inc. of Central Alabama Covid Relief</t>
  </si>
  <si>
    <t>Provide critical after school and summer programs for girls</t>
  </si>
  <si>
    <t>TPN-246642</t>
  </si>
  <si>
    <t>MCSO Detention Center Boiler Replacement</t>
  </si>
  <si>
    <t>Boiler replacement at MCSO Detention Center</t>
  </si>
  <si>
    <t>TPN-246643</t>
  </si>
  <si>
    <t>19 Temple St Stairwell Security</t>
  </si>
  <si>
    <t>This project is requested under the Revenue Replacement expenditure category (Lost Revenue) and is a provision of ordinary government services carried out by the County.  19 Temple Street is a county-owned building located in Nashua.  This historic building is currently occupied by the County Attorney\u2019s Office and the Registry of Deeds. There is an unsecured stairwell, open to the public that is currently cordoned off by temporary line divider stanchion posts and signage. it is imperative that along with providing the needed security for our employees the county preserve the historic architectural integrity and cultural heritage of the Temple Street property. Due to the vast staircase that provides access to otherwise secure areas a physical barrier is needed to prevent this unauthorized access. It requires a delicate balance between preserving the past while securing the present.\n12/31/24 - All contracts/orders in place prior to the obligation deadline.  Work is set to begin in January 2025.  Total project budget reduced from original estimate to reflect accurate costs.  Project includes a $7,678 contingency related to contracts for work that will occur after the obligation deadline.  \n6/30/25-Work has begun, although the installation of glass barriers has been delayed.\n9/30/25- Contractor awarded glass portion scope of the work was rescinded. Contractor was non-responsive following award of contract.  The County is seeking a replacement vendor.</t>
  </si>
  <si>
    <t>TPN-246644</t>
  </si>
  <si>
    <t>Anthony Spano Foundation; Leave no child behind</t>
  </si>
  <si>
    <t>Leave no child behind  Anthony Spano foundation</t>
  </si>
  <si>
    <t>TPN-246645</t>
  </si>
  <si>
    <t>Social Services Projects</t>
  </si>
  <si>
    <t>Meals provided by Social Services Dept.</t>
  </si>
  <si>
    <t>TPN-246646</t>
  </si>
  <si>
    <t>YWCA- Alliance Meals on Wheels</t>
  </si>
  <si>
    <t>TPN-246647</t>
  </si>
  <si>
    <t>City-wide Food Assistance2</t>
  </si>
  <si>
    <t>To provide food assistance to households or populations facing negative economic impacts due to the COVID-19 pandemic. This initiative is being offered with the hopes of reaching as many households impacted by the COVID-19 public health emergency as possible. The city will also relaunch the Grow Box program, which proved to be well-received and greatly needed in the community.</t>
  </si>
  <si>
    <t>TPN-246648</t>
  </si>
  <si>
    <t>CRP - Northampton Cycling Club</t>
  </si>
  <si>
    <t>The City of Northampton is providing funding to the Northampton Cycling Club to support the planning stages of their bicycle skills pump track project, which will consist of a circuit of terrain, including banked turns and other features designed to be ridden by pedaling, pushing, or pumping. This skills track will offer a family-friendly, affordable, and accessible outdoor space to promote physical fitness and skill development. It will also offer an additional community space for outdoor gathering and recreation while reducing the risk of COVID transmission.</t>
  </si>
  <si>
    <t>TPN-246649</t>
  </si>
  <si>
    <t>New Bedford Research &amp; Robotics</t>
  </si>
  <si>
    <t>The project consists of the rehabilitation of a vacant former glass factory into a center for robotics research, STEAM education, and entrepreneurism.  The project will rehabilitate four buildings on a single site, all to support the City\u2019s students and technology-focused startup community.</t>
  </si>
  <si>
    <t>TPN-246650</t>
  </si>
  <si>
    <t>TPN-246651</t>
  </si>
  <si>
    <t>Premium Pay IV</t>
  </si>
  <si>
    <t>TPN-246652</t>
  </si>
  <si>
    <t>TPW N Beach St at Champions</t>
  </si>
  <si>
    <t>Pedestrian safety improvements at the intersection of North Beach Street at Champions View Parkway including accessible pedestrian signals (APS), Americans with Disabilities Act (ADA) ramps and pavement modifications to the left turn lanes to improve safety by increasing sight distance for turning movements.</t>
  </si>
  <si>
    <t>TPN-246653</t>
  </si>
  <si>
    <t>MLK STREETSCAPE/SPECIAL ASSESSMENTS</t>
  </si>
  <si>
    <t>Funding to be used to enhance the MLK street structure and assist with special assessment billings to the business on the MLK street.</t>
  </si>
  <si>
    <t>TPN-246654</t>
  </si>
  <si>
    <t>Deer Creek Ambulatory Services</t>
  </si>
  <si>
    <t>There is a need for dedicated EMS coverage by a Licensed Ambulance Service Provider for the area previously covered by EMSA after their withdraw from the area December 31st, 2023 at 23:59. Miller EMS has agreed to be the Primary Licensed Ambulance Service Provider starting January 1. 2024 at 00:00. With this agreement Miller EMS will assume the responsibly as the Primary Ambulance Service Provider as outlined in \u201cTitle 310 Oklahoma State Department of Health, Chapter 641 Emergency Medical Services\u201d with the intent of having a dedicated Ambulance Service for the area as soon as possible.</t>
  </si>
  <si>
    <t>TPN-246656</t>
  </si>
  <si>
    <t>Deer Creek Natural Disaster Generator Services</t>
  </si>
  <si>
    <t>TPN-246657</t>
  </si>
  <si>
    <t>Cesar Chavez Blvd. Wastewater Main Improvements</t>
  </si>
  <si>
    <t>The City of San Luis will need to make improvements on the wastewater lines located at the Cesar Chavez Blvd. Road before the widening of the street project. The improvements consist of updating all pipelines of the sewer that would go from 4th Street to 6th Street on Cesar Chavez Blvd. Road.</t>
  </si>
  <si>
    <t>TPN-246658</t>
  </si>
  <si>
    <t>SHARE Foundation Development Project</t>
  </si>
  <si>
    <t>Oklahomans face unforeseen life experiences, such as job loss or medical diagnoses, that can lead to financial hardship placing the family at the risk of home insecurity or potential homelessness. SHARE Foundation will partner with fellow home builders, local businesses and construction vendors to provide homes directly to families or other non-profits working with the families at no cost. SHARE Foundation seeks to build and gift a home annually. The SHARE Construction Committee has been working on our first home to finalize the plans to accommodate the donated lot which has been approved by SPUD committee and City Council, applied for and received permits, and is currently preparing the lot for foundation.  We anticipate being able to complete the construction and gift of the first home by the end of 2024. The SHARE Foundation\u2019s objective is to address housing insecurity and/or homelessness through the development of real estate into reasonable housing communities.</t>
  </si>
  <si>
    <t>TPN-246659</t>
  </si>
  <si>
    <t>EMS Safety Equipment (UTV)</t>
  </si>
  <si>
    <t>This project covers the purchase of a Polaris Ranger UTV which would seat four responders and be equipped with a transport skid to accommodate injured patients for the Emergency Medical Services Department.  Emergency medical response capacity for large-scale public events would improve greatly with this equipment.</t>
  </si>
  <si>
    <t>TPN-246660</t>
  </si>
  <si>
    <t>TPW Wichita St &amp; Martin St Signal</t>
  </si>
  <si>
    <t>Pedestrian safety improvements at the intersection of Wichita Street at Martin Street including accessible pedestrian signals (APS), Americans with Disabilities Act (ADA) ramps and pavement modifications to the left turn lanes to improve safety by increasing sight distance for turning movements.</t>
  </si>
  <si>
    <t>TPN-246661</t>
  </si>
  <si>
    <t>Maryland Twp Culvert/Bridge</t>
  </si>
  <si>
    <t>Culvert Installation on 167th Street NE - Maryland Twp</t>
  </si>
  <si>
    <t>TPN-246662</t>
  </si>
  <si>
    <t>Chapman Middle School Sports</t>
  </si>
  <si>
    <t>Providing support to the Chapman Middle School athletic program to ensure students have a safe, healthy and active environment where student athletes foster academic, social and citizenship values.</t>
  </si>
  <si>
    <t>TPN-246663</t>
  </si>
  <si>
    <t>TPW Basswood &amp; Old Santa Fe</t>
  </si>
  <si>
    <t>Pedestrian safety improvements at the intersection of Basswood &amp; Old Santa Fe including accessible pedestrian signals (APS), Americans with Disabilities Act (ADA) ramps and pavement modifications to the left turn lanes to improve safety by increasing sight distance for turning movements.</t>
  </si>
  <si>
    <t>TPN-246664</t>
  </si>
  <si>
    <t>Radio Interoperability</t>
  </si>
  <si>
    <t>This project is part of a larger effort to upgrade Solano's emergency responses system to the P25 system across the entire county. The current public safety radio system does not meet the needs of modern emergency response. Upgrading to the P25 standard would provide many benefits such as improved communication between agencies, better coverage and reliability, and increased security for sensitive information. Additionally, P25 is a widely used\nindustry standard, ensuring compatibility with other systems and a larger pool of available equipment and\nexpertise. Investing in a P25 upgrade improves the overall effectiveness and efficiency of emergency\nresponse efforts, including public health emergency response and public safety.</t>
  </si>
  <si>
    <t>TPN-246665</t>
  </si>
  <si>
    <t>Afton Twp Culvert Installation</t>
  </si>
  <si>
    <t>Culvert Installation on 16th Street SW - Afton Twp</t>
  </si>
  <si>
    <t>TPN-246666</t>
  </si>
  <si>
    <t>027 General Government Services</t>
  </si>
  <si>
    <t>General government services allocated by the BOCC in adoption of the 2024 budget.</t>
  </si>
  <si>
    <t>TPN-246667</t>
  </si>
  <si>
    <t>MHRB Furniture Purchase</t>
  </si>
  <si>
    <t>Purchase of furnishings and appliances for adult care/ living facility at Campus of Care</t>
  </si>
  <si>
    <t>TPN-246668</t>
  </si>
  <si>
    <t>TPN-246669</t>
  </si>
  <si>
    <t>Swift Response - Sweetwater Police Department F-150 Vehicle Acquisition</t>
  </si>
  <si>
    <t>The Swift Response Project focuses on acquiring new Ford F-150 vehicles for the Sweetwater Police Department to enhance operational efficiency and effectiveness in community policing. These vehicles will be equipped with the latest technology and safety features to support officers in their daily duties and improve response times in emergency situations.</t>
  </si>
  <si>
    <t>TPN-246671</t>
  </si>
  <si>
    <t>Storm Drain Lining And Cleaning</t>
  </si>
  <si>
    <t>Storm drain and lining support.</t>
  </si>
  <si>
    <t>TPN-246672</t>
  </si>
  <si>
    <t>10 GB Internet ISP-OBLIGATION</t>
  </si>
  <si>
    <t>TPN-246675</t>
  </si>
  <si>
    <t>MC Agricultural Society Veteran Memorial</t>
  </si>
  <si>
    <t>updates TO veterans memorial</t>
  </si>
  <si>
    <t>TPN-246676</t>
  </si>
  <si>
    <t>CRP - Pioneer Valley Symphony</t>
  </si>
  <si>
    <t>The City of Northampton is providing funding to bring Pioneer Valley Symphony\u2019s Classical Education Concert to Northampton schools. Each year, Pioneer Valley Symphony provides curriculum materials and interactive experiences to schools in nearby communities during a six-week educational program which culminates in a live classical music concert. \nStudents in Northampton were impacted by the pandemic in many ways, including lost instructional time and fewer opportunities for in-person interaction and skill development. This project will engage students through multiple mediums and introduce students to classical music, instruments, and composers, including underrepresented groups such as women composers and composers of color. At the end of the program, students will experience a live musical performance alongside their peers. This program will offer students a chance to engage with content in a way that was not available during the pandemic.</t>
  </si>
  <si>
    <t>TPN-246677</t>
  </si>
  <si>
    <t>Buttonwood Park North Trail Improvements</t>
  </si>
  <si>
    <t>In Phase I, this project will enhance public safety by diverting walkers from the busy streets around the perimeter of Buttonwood Park and creating a unique walking experience along Buttonwood Brook. In Phase II &amp; III, this path, the North Trail, will go through a wooded northern section of the park and create a loop that does not require walking along Route 6. Developing a trail through the north wooded section will also eliminate the seclusion that leads to undesirable activity in that location.</t>
  </si>
  <si>
    <t>TPN-246678</t>
  </si>
  <si>
    <t>Axon Contract</t>
  </si>
  <si>
    <t>Axon would supply the Westminster Police Department with body worn camera equipment, data storage technology, tasers, and dash cameras for all police vehicles.</t>
  </si>
  <si>
    <t>TPN-246679</t>
  </si>
  <si>
    <t>Desert Mirage Irrigation Improvements</t>
  </si>
  <si>
    <t>This project will upgrade the irrigation system at Desert Mirage Park.</t>
  </si>
  <si>
    <t>TPN-246680</t>
  </si>
  <si>
    <t>FrontGuard - Vehicle Upgrade and Customization Initiative</t>
  </si>
  <si>
    <t>The FrontGuard Project focuses on enhancing the operational functionality and visibility of designated police vehicles (7305, 9163, 7653, 7459, and 7725) through the installation of front push bars, custom graphics, and other necessary modifications. This initiative aims to improve safety, performance, and community presence for the police fleet.</t>
  </si>
  <si>
    <t>TPN-246681</t>
  </si>
  <si>
    <t>Back Bone for the internet service upgrade from 1 gigabyte\n(GB) to 10 GB speeds to maximize network connectivity</t>
  </si>
  <si>
    <t>TPN-246683</t>
  </si>
  <si>
    <t>YSU Police Academy Service K-9</t>
  </si>
  <si>
    <t>TPN-246684</t>
  </si>
  <si>
    <t>Identisys Digital Photo System</t>
  </si>
  <si>
    <t>***Needed to adjust for the purchase of Identisys Digital Photo ID System Software Refresh throughout the county. The upgrade is needed as the current systems are end-of-life. Supported and recommended by Information Systems.</t>
  </si>
  <si>
    <t>TPN-246685</t>
  </si>
  <si>
    <t>TPN-246686</t>
  </si>
  <si>
    <t>Equip &amp; Protect - Sweetwater Police Department Vehicle Enhancement Initiative</t>
  </si>
  <si>
    <t>The Equip &amp; Protect Project aims to upgrade and equip the Sweetwater Police Department\u2019s fleet of vehicles with essential equipment and technology to enhance operational efficiency, officer safety, and community engagement. This initiative will ensure that each vehicle is fully equipped to meet the demands of modern policing.</t>
  </si>
  <si>
    <t>TPN-246687</t>
  </si>
  <si>
    <t>Houlton Jail Freezer</t>
  </si>
  <si>
    <t>TPN-246688</t>
  </si>
  <si>
    <t>LTE/Wi-Fi Broadband project beginning at Metz Park and\ncontinue on to Rotary Park through a network of radio\nantennas.</t>
  </si>
  <si>
    <t>TPN-246689</t>
  </si>
  <si>
    <t>Emergency Medical Services HVAC/RTU Replacement</t>
  </si>
  <si>
    <t>\u200b\u200bThe scope of work will be replacing the old units with new units. There are a total of fourteen (14) units, Updating the HVAC to the current Ada County Clean Air requirement will provide better ventilation and a safer working environment. Additionally, the new units mitigate the spread of new and evolving COVID variants as well as other inhalants. \u200b</t>
  </si>
  <si>
    <t>TPN-246690</t>
  </si>
  <si>
    <t>TPN-246691</t>
  </si>
  <si>
    <t>The City of Brownsville will implement a digital inclusion project to enhance technology education and support for both city citizens and internal employees. This initiative involves hiring two Level II technicians for 18 months starting 10/14/2024. These technicians will create and teach monthly technology classes, available to both citizens and employees, and provide technical support through on-site and remote assistance.\nThe project budget includes $170,000 for technician salaries and an additional $80,000 for resources. Approximately 140 tablets will be purchased at $500 each, with $10,000 allocated for workshops.\nTargeting families in assistance programs, internal employees, and general citizens, the project will collaborate with GrantWorks for application assistance and host an introductory event at the Event Center. Monthly workshops at the Central Library will offer ongoing support and education.\nBenefits include improved technology literacy, enhanced access to technology, increased awareness and utilization of services, and strengthened community engagement.</t>
  </si>
  <si>
    <t>TPN-246692</t>
  </si>
  <si>
    <t>Houlton Jail Tank Replacement</t>
  </si>
  <si>
    <t>TPN-246693</t>
  </si>
  <si>
    <t>Cabell Huntington Hosp non-profit</t>
  </si>
  <si>
    <t>funds were given to the city/county hospital to help recoup and recover from covid</t>
  </si>
  <si>
    <t>TPN-246694</t>
  </si>
  <si>
    <t>Acquisition of equipment to allow law enforcement.</t>
  </si>
  <si>
    <t>TPN-246696</t>
  </si>
  <si>
    <t>Houlton CtHouse Sprinkler</t>
  </si>
  <si>
    <t>TPN-246697</t>
  </si>
  <si>
    <t>Skills Center Budget Gap3</t>
  </si>
  <si>
    <t>TPN-246698</t>
  </si>
  <si>
    <t>Mooresville Sewer Project</t>
  </si>
  <si>
    <t>Construction of 850 gpm lift station, reconstruction of 240 gpm lift station, reconstruction of 570 gpm lift station, decommissioning and replacement of (1) lift station with approximately 2,756 LF of 15" gravity main, installation of approximately 750 LF of 10" force main and all appurtenances including but not limited to: valve vaults, combination air release valves, ductile iron fittings, lift station generators, precast sanitary manholes, and all other miscellaneous items in accordance with the plans and specifications.</t>
  </si>
  <si>
    <t>TPN-246699</t>
  </si>
  <si>
    <t>City of Yakima MLK Pool</t>
  </si>
  <si>
    <t>\u2022\tConstruct a public swimming pool located in east Yakima that will provide the neighborhood with inexpensive recreational swimming opportunities, exercise classes, water safety and swimming lessons.  Neighborhood pools are a source of community pride and identity.  The new pool will provide increased property values and provide positive alternatives to negative involvements for children such as crime and gang activity.</t>
  </si>
  <si>
    <t>TPN-246700</t>
  </si>
  <si>
    <t>Island Falls Muni Bldg Renov</t>
  </si>
  <si>
    <t>Island Falls Muni Bldg Renovation</t>
  </si>
  <si>
    <t>TPN-246701</t>
  </si>
  <si>
    <t>Skills Center Budget Gap - OBLIGATION3</t>
  </si>
  <si>
    <t>TPN-246702</t>
  </si>
  <si>
    <t>CRP - Technology Assistance for Older Adults</t>
  </si>
  <si>
    <t>The City of Northampton is providing funding to Northampton Open Media, in partnership with the Walter Salvo Tenant Association, to provide increased technology access to the residents of Walter Salvo House, a Northampton Housing Authority property which provides housing to low-income older adults.\nDuring the pandemic it became clear that access to reliable technology, including internet access, is crucial for equitable participation in our society. Without access to computers with webcams and adequate internet speeds, residents were not able to fully engage with the community and share in the many events and meetings that were moved online. This includes participation and advocacy with local and state governments which held public hearings and meetings online. By providing computers with webcams, residents will be able to participate in meetings and engage with the online community. This is especially important for residents with disabilities or limited access to transportation who will benefit from the ability to access meetings remotely. Northampton Open Media will assist with determining the necessary technology, purchasing and installing equipment, and providing training to residents regarding the use of the technology. Residents will use technology to access support services, healthcare services, community meetings, local government meetings, and social opportunities to fully engage with the community and reduce the impacts of isolation caused by the pandemic.</t>
  </si>
  <si>
    <t>TPN-246703</t>
  </si>
  <si>
    <t>RR - Inland Bays Project</t>
  </si>
  <si>
    <t>The Inland Bays Loop Project is for the Inland Bays Regional Wastewater Facility Loop.</t>
  </si>
  <si>
    <t>TPN-246704</t>
  </si>
  <si>
    <t>Mars Hill Big Rock Chair Lift</t>
  </si>
  <si>
    <t>TPN-246705</t>
  </si>
  <si>
    <t>fairfield west neighborhood school preparedness program</t>
  </si>
  <si>
    <t>the fairfield west community neighborhood group and the neighborhood inst of Huntington partnered to make sure the low income children of fairfield west were prepared for the new school year. This included community outreach to the young students and the parents, as well as backpacks, clothing, and other school supplies to ensure the students of this very low income neighborhood were ready for the school year.</t>
  </si>
  <si>
    <t>TPN-246706</t>
  </si>
  <si>
    <t>Monrovia Water Study</t>
  </si>
  <si>
    <t>1. Gather all maps, drawings, and data available of the existing systems(s) currently in place.\n2. Consult with MCRW and Citizens on potential options for improvements\n3. Analyze and report on options available to the Town to rectify the shortcomings of the existing water system(s) as well as determine potential logical options for alternative water delivery, possibility of establishing a different source, management, and/or entity.\n4. Prepare a written report outlining the specifics of analysis in Item 3 including steps that would be necessary to carry out each of the available options reported in Item 3. This will also include an outline of the legal steps required to undertake such. Prepare cost estimates accordingly.\n5. Provide all of the above in a bound written document as well as an electronic copy of the report.</t>
  </si>
  <si>
    <t>TPN-246707</t>
  </si>
  <si>
    <t>Bunch Avenue, Randolph Street, Marshall Avenue</t>
  </si>
  <si>
    <t>The scope of improvements consists of minor pavement widening/reconstruction, installation of 30\u201d roll\ncurb, and a closed storm drainage system (pipes, inlets, etc.). The design will aim to avoid utility\nand right-of-way impacts.\n\n\u2022 Marshall Avenue along both sides from Randolph Street to E Washington Street</t>
  </si>
  <si>
    <t>TPN-246708</t>
  </si>
  <si>
    <t>Weed &amp; Pest HVAC/RTU Replacement</t>
  </si>
  <si>
    <t>\u200b\u200bThe project will be replacing the old units with new units. There are a total of five (5) units, Updating the HVAC to the current Ada County Clean Air requirement will provide better ventilation and a safer working environment. Additionally, the new units mitigate the spread of new and evolving COVID variants as well as other inhalants. \u200b</t>
  </si>
  <si>
    <t>TPN-246709</t>
  </si>
  <si>
    <t>St. Francis Snowmobile Club</t>
  </si>
  <si>
    <t>TPN-246710</t>
  </si>
  <si>
    <t>Wesget Sipu Equipment</t>
  </si>
  <si>
    <t>TPN-246711</t>
  </si>
  <si>
    <t>Barber Park Admin HVAC/RTU Replacment</t>
  </si>
  <si>
    <t>\u200b\u200bThe project will be replacing the old units with new units. There are a total of four (4) units, Updating the HVAC to the current Ada County Clean Air requirement will provide better ventilation and a safer working environment. Additionally, the new units mitigate the spread of new and evolving Covid variants as well as other inhalants. \u200b</t>
  </si>
  <si>
    <t>TPN-246712</t>
  </si>
  <si>
    <t>Hunt.CVB</t>
  </si>
  <si>
    <t>these funds were to help the Huntington Convention and visitor bureau recoup and recover from covid. This was to help them with their losses in revenue because of COVID.</t>
  </si>
  <si>
    <t>TPN-246713</t>
  </si>
  <si>
    <t>Town of Hodgdon PPE</t>
  </si>
  <si>
    <t>TPN-246714</t>
  </si>
  <si>
    <t>FK Hist Society Bldg Renov</t>
  </si>
  <si>
    <t>TPN-246715</t>
  </si>
  <si>
    <t>Communication and Enforcement of public health</t>
  </si>
  <si>
    <t>Expenses for communication and enforcement by State governments of public health, including:\n- Purchase  COVID safety signage for park and playground area\t\t\t\t\t \n- Cost to Design/Install  COVID safety signage for park and playground area\n-  Installation of one digital sign to display COVID safety information</t>
  </si>
  <si>
    <t>TPN-246716</t>
  </si>
  <si>
    <t>Water Treatment Plant - Tank Valve Replacement</t>
  </si>
  <si>
    <t>Purchase and replacement of water tank valve at the City of Carrollton Water Treatment Plant.</t>
  </si>
  <si>
    <t>TPN-246717</t>
  </si>
  <si>
    <t>Administrative-Legal Requirements</t>
  </si>
  <si>
    <t>This project reflects the cost of the ARPA Program Manager, to carry out the administrative &amp; legal costs after the Obligation Deadline, and includes a 90-day close out period. Original Admin Project budget (4700AD7.1FY22002) will be reduced to reflect moving the costs here starting 1-1-25.</t>
  </si>
  <si>
    <t>TPN-246718</t>
  </si>
  <si>
    <t>AED Replacements for NBFD</t>
  </si>
  <si>
    <t>Many of the current automatic external defibrillators (AEDs) that are being used by the NBFD are obsolete and are no longer supported by the manufacturer, and support equipment such as batteries and pads are also no longer manufactured. The New Bedford Police Department has been supplementing the Fire Department with their remaining stock of batteries and pads. New ZOLL AEDs would be purchased and placed on all front-line fire apparatus and staff positions/vehicles on duty Monday through Friday. This will ensure that Fire, Police, and EMS will be using the same AED and will be able to interchange equipment on scene without interruptions in patient care.</t>
  </si>
  <si>
    <t>TPN-246719</t>
  </si>
  <si>
    <t>Pittsford Volunteer Ambulance, EMS Training</t>
  </si>
  <si>
    <t>The workforce training emphasizes diversification of the EMS workforce, which has experienced a decline in qualified staffing from the results of the pandemic, through recruiting, educational support and career pathway development.</t>
  </si>
  <si>
    <t>TPN-246720</t>
  </si>
  <si>
    <t>Bench for City Park</t>
  </si>
  <si>
    <t>Cost to purchase an additional bench for the park for increased social distancing due to the COVID-19 Pandemic</t>
  </si>
  <si>
    <t>TPN-246721</t>
  </si>
  <si>
    <t>Black Pastors Assoc</t>
  </si>
  <si>
    <t>to help the African American churches non-profit recoup and recover from COVID.</t>
  </si>
  <si>
    <t>TPN-246724</t>
  </si>
  <si>
    <t>community outreach-coalfield art</t>
  </si>
  <si>
    <t>community outreach program for the Westend and Westmoreland parts of Huntington. It is an art program that is designed to be a community outreach program to help the westend and westmoreland parts of Huntington, recoup and recover from covid.</t>
  </si>
  <si>
    <t>TPN-246725</t>
  </si>
  <si>
    <t>CompeerCORPS: Vets Driving Vets</t>
  </si>
  <si>
    <t>A transportation service that will assist local veterans in getting to medical and non-medical appointments and activities.</t>
  </si>
  <si>
    <t>TPN-246726</t>
  </si>
  <si>
    <t>Library Solar-Powered Charging Station</t>
  </si>
  <si>
    <t>To manage patron traffic inside Brookline library buildings, especially during the height of the pandemic, the Town provided outdoor seating to encourage the use of the extended Wi-Fi range outside the library premises. Alongside this initiative, funds were used to purchase and install four solar-powered charging stations, enabling every Brookline library branch to offer outdoor charging options in areas with Wi-Fi and seating.</t>
  </si>
  <si>
    <t>TPN-246727</t>
  </si>
  <si>
    <t>Senior Grants Analyst (1AR60)</t>
  </si>
  <si>
    <t>The Senior Grants Analyst performs oversight and project management of ARPA aid by coordinating funding allocations across the County; monitoring expenditures and documentation; satisfying fiscal and programmatic reporting requirements; and supporting supplemental proposals. This $150,000 was recommended for funding through the Milwaukee County Fund Administration Subgroup and approved by the Milwaukee County Board of Supervisors on September 21, 2023.</t>
  </si>
  <si>
    <t>TPN-246728</t>
  </si>
  <si>
    <t>Ed Stewart Post 803 American Legion Department of California</t>
  </si>
  <si>
    <t>Roof Replacement and Brick Wall Project</t>
  </si>
  <si>
    <t>TPN-246729</t>
  </si>
  <si>
    <t>Community Action Agency-Promote and Assist</t>
  </si>
  <si>
    <t>The Community Action Agency (CAA) operates the Twin Oaks homeless shelter within Walworth County.   The goal of CAA was to replace the shelter with the assistance of ARPA support, but those plans have stalled in the zoning process.  However, Walworth County can promote and assist the nonprofit through Wisconsin State Statue 59.53.  The County plans to promote and assist CAA in an estimated amount of 20% of the Twin Oaks Shelter operation expenses for 2024, 2025, and, if necessary, 2026 for up to $185,000.   There will be a contingency in the Memorandum of Understanding with CAA to allow for an additional $50,000 to be added to the support, if funding becomes available.  These purchases are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246730</t>
  </si>
  <si>
    <t>Pump 3 Low ECS Project</t>
  </si>
  <si>
    <t>ROZA Irrigation District will convert an existing open ditch and concrete piped lateral canal, serving approximately 812 acres in Moxee Valley, to an enclosed buried PVC pipeline.  Flowmeters will replace existing weir boxes to measure flow distributed to landowners. Pipe sizes will range from 2 to 27 inch. Total length of pipeline will be approximately 12.2 miles.</t>
  </si>
  <si>
    <t>TPN-246732</t>
  </si>
  <si>
    <t>IT Infrastructure 8.29.24</t>
  </si>
  <si>
    <t>***Needed for the purchase of Veeam Data Cloud Software for Microsoft 365 due to License Expansion, the purchase of PDQ Inventory Software Renewal. This automates scanning, collecting, and organizing data on PC's/laptops to improve future replacement and deployment schedules, and will allow for (2) Administrative Licenses, and the purchase of a Cloudflare Enterprise Agreement to manage the county's domains and web applications.</t>
  </si>
  <si>
    <t>TPN-246733</t>
  </si>
  <si>
    <t>Revenue replacement funds being used to maintain current levels of services of local government; $50,000,000 for general salaries and operating expenses and $30,000,000 for public health salaries and associated operating expenses.</t>
  </si>
  <si>
    <t>TPN-246735</t>
  </si>
  <si>
    <t>Linn County Mobile Resiliency Trailers</t>
  </si>
  <si>
    <t>The mobile trailers will be used during non-disaster times to familiarize Linn County residents with resilience hubs they may see during disaster times. The trailers may be used to increase Linn County residents' education on not only sustainability-related topics but can be used to push out county disaster preparedness information.</t>
  </si>
  <si>
    <t>TPN-246736</t>
  </si>
  <si>
    <t>Well Site #5, Well, MTU &amp; Filters</t>
  </si>
  <si>
    <t>The scope of the project consists of the installation of a new water well and filtration system. Site work involves grading, paving, construction of filter building, electrical and chlorine rooms, installation of Pureflow manganese system, furnish and install well pump, motor, and raw water supply piping, install 80,000-gallon welded steel reclaim water tank. This new well will allow to better serve the community since it is growing rapidly.</t>
  </si>
  <si>
    <t>TPN-246737</t>
  </si>
  <si>
    <t>TPN-246738</t>
  </si>
  <si>
    <t>Government Service Capacity</t>
  </si>
  <si>
    <t>Maintain, increase and improve all vital government services to the community through necessary personnel.</t>
  </si>
  <si>
    <t>TPN-246739</t>
  </si>
  <si>
    <t>Revenue replacement funds are used to maintain current levels of services of the County by funding general salaries and operating expenses.</t>
  </si>
  <si>
    <t>TPN-246740</t>
  </si>
  <si>
    <t>Overcoming Healthcare Delivery Disparities Among African American Senior Citizen</t>
  </si>
  <si>
    <t>Through relationships with Black churches and pastors, the program will work to overcome historic and real life barriers to the use of home care services needed to improve health outcomes for the African American community.</t>
  </si>
  <si>
    <t>TPN-246742</t>
  </si>
  <si>
    <t>Risk Management-Safety Equipment</t>
  </si>
  <si>
    <t>The Risk Management (RM) division identified a list of safety measures that should be implemented at the County.  These items were noted as part of the 2023 safety observations and incident investigations completed by RM.  The specific items were davits, rooftop crossovers, a mobile gantry, roof hatches, ladders, and railings.  All these items will be an investment in the safety of employees related to material handling, back safety, and fall protection. These items are all related to general government operations and will assist in keeping employees or others safer.  These purchases are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246743</t>
  </si>
  <si>
    <t>ParkVision - Outdoor Cinema Initiative</t>
  </si>
  <si>
    <t>The ParkVision Project aims to enhance community engagement and entertainment in local parks by installing a high-performance Panasonic WUXGA Laser DLP Projector with a brightness of 16,500 lumens. This state-of-the-art projector will enable the hosting of outdoor movie nights, community events, and educational programs, transforming parks into vibrant gathering spaces for residents of all ages.</t>
  </si>
  <si>
    <t>TPN-246744</t>
  </si>
  <si>
    <t>Route 9 Project</t>
  </si>
  <si>
    <t>Funding for the purpose of obtaining temporary or permanent easements for the Route 9 project. This is required to move the road project forward. *Please note that the previous Town Administrator was unable to report prior to his departure in November 2024.  $10,150 was obligated and expended in the period April 1, 2023 - March 31, 2025.</t>
  </si>
  <si>
    <t>TPN-246745</t>
  </si>
  <si>
    <t>Juvenile Detention Facility Improvements</t>
  </si>
  <si>
    <t>DeSoto County maintains and operates a juvenile detention center.  This facility opened in April of 2007, has over 13,000 square feet and has the capacity to hold 40 juveniles.  The detention center was in dire need of upgraded classrooms, technology improvements and bathroom renovations due to the existing infrastructure being close to 20 years old.  These repairs and maintenance were necessary and vital to the health and well-being of the juveniles in this facility.</t>
  </si>
  <si>
    <t>TPN-246746</t>
  </si>
  <si>
    <t>Hope on the Horizon</t>
  </si>
  <si>
    <t>A drop-in youth space to support mental health, substance use, violence reduction and social needs for youth 13-21 in Monroe County with severe needs.</t>
  </si>
  <si>
    <t>TPN-246747</t>
  </si>
  <si>
    <t>REVNEU LOSS: PROVISION OF GOVERNMENT SERVICES</t>
  </si>
  <si>
    <t>TPN-246748</t>
  </si>
  <si>
    <t>Funding for engineering work for the Route 9 project.  This allowed us not to use local tax dollars for this project.  It allowed us to get over $10 million dollars of state funds to fix this portion of the road which is owned by the Town.  *Please note that the previous Town Administrator was unable to report prior to his departure in November 2024. $86,236.26 was obligated and expended in the period April 1, 2023 - March 31, 2024.</t>
  </si>
  <si>
    <t>TPN-246749</t>
  </si>
  <si>
    <t>Route 9 - Project Funding for Legal Fees and Title Work</t>
  </si>
  <si>
    <t>This work was not funded in the budget but needed for the Route 9 project.  *Please note the previous Town Administrator was not able to submit a report prior to his departure in November 2024.</t>
  </si>
  <si>
    <t>TPN-246750</t>
  </si>
  <si>
    <t>TPN-246751</t>
  </si>
  <si>
    <t>Micke Grove Regional Park Alternative Plan</t>
  </si>
  <si>
    <t>GSD-Energy team will oversee upgrades to the onsite well system within Micke Grove that will include installation of new well pumps, flow meters, back flow preventers, full water profile analysis, and correct cross connection in irrigation and domestic water lines. Additionally, GSD will oversee the installation of a state-of-the-art onsite water treatment facility that will provide safe water for irrigation purposes. With the alternative plan proceeding, there is an excess of $1.0 million in ARPA funds to be reallocated.</t>
  </si>
  <si>
    <t>TPN-246753</t>
  </si>
  <si>
    <t>County Ambulance Purchase</t>
  </si>
  <si>
    <t>DeSoto County purchased 3 ambulances to better serve the underserved areas in DeSoto County.  This has allowed emergency responders to have shorter response times to those in need of medical care.</t>
  </si>
  <si>
    <t>TPN-246754</t>
  </si>
  <si>
    <t>SolarGuard - Mobile Surveillance Initiative</t>
  </si>
  <si>
    <t>The SolarGuard Project aims to enhance public safety and security in key areas by deploying a WCCTV Mobile Solar Trailer equipped with a mini dome camera and a multi-sensor camera. This initiative will provide real-time monitoring and surveillance capabilities while promoting sustainability through solar energy.</t>
  </si>
  <si>
    <t>TPN-246755</t>
  </si>
  <si>
    <t>Meraki Cisco Refresh 7.18.24</t>
  </si>
  <si>
    <t>TPN-246756</t>
  </si>
  <si>
    <t>Public Safety &amp; Public Health Operational Costs (1AR61)</t>
  </si>
  <si>
    <t>Milwaukee County will support public health and public safety operational costs within the Department of Health and Human Services, the Sheriff\u2019s Office, and the Community Reintegration Center. This project will enhance Milwaukee County\u2019s fiscal health and sustainability.</t>
  </si>
  <si>
    <t>TPN-246757</t>
  </si>
  <si>
    <t>Shumway Oak Grove Regional Park</t>
  </si>
  <si>
    <t>Proposed Energy-Related Capital Projects upgrade the irrigation system at Shumway Oak Grove Regional Park by rehabilitating existing wells and/or installing new wells; and installing a sufficient aeration system in the lake.</t>
  </si>
  <si>
    <t>TPN-246758</t>
  </si>
  <si>
    <t>The current voting machines are out of date and need replacement.  We were able to get 20% savings off of the price. *Please note that the previous Town Administrator could not submit a report prior to his departure in November 2024.  $57,000 was obligated and expended in the period April 1, 2023 - March 31, 2024.</t>
  </si>
  <si>
    <t>TPN-246759</t>
  </si>
  <si>
    <t>REVNUE LOSS: PROVISION OF GOVERNMENT SERVICES</t>
  </si>
  <si>
    <t>TPN-246760</t>
  </si>
  <si>
    <t>Union Gap Library and Community Center</t>
  </si>
  <si>
    <t>Construction of a community facility roughly 5,000 sq. ft. split between two functions; a Library and Community Center, with parking area, landscaping, water and sewer connections.  The Library and Community Center share common primary components such as heating, air conditioning, electrical and plumbing systems. The project will complete the library premises, including paint and carpet.  The Yakima Valley Libraries District (District) will provide all shelving, book racks, tables, chairs, computers, etc.  The Community Center will have a warming kitchen, refrigerator, sink, dishwasher, tables, chairs and television monitor.</t>
  </si>
  <si>
    <t>TPN-246761</t>
  </si>
  <si>
    <t>Coast Guard Building Renovations</t>
  </si>
  <si>
    <t>This project is to improve a parcel of property under easement ownership between Colbert County and Tennessee Valley Authority on Spring Creek. The parcel has direct access to Pickwick Lake and the Tennessee River. The site will be improved with a boat house, lift and launch, and supporting utilities to establish a search, rescue, and recovery facility for County EMA law enforcement. The site will enable parties to mobilize quickly on the water in the event of an accident on the Tennessee River and provide a secure location to bring victims for transport to hospital.</t>
  </si>
  <si>
    <t>TPN-246762</t>
  </si>
  <si>
    <t>Black Shield - 2025 RAM Laramie Acquisition for Sweetwater PD</t>
  </si>
  <si>
    <t>The Shield Project focuses on the acquisition of a 2025 RAM Laramie Edition for the Sweetwater Police Department and the City of Sweetwater. This vehicle will be specifically outfitted for law enforcement duties, providing officers with a reliable and capable platform to enhance their operational effectiveness and community engagement.</t>
  </si>
  <si>
    <t>TPN-246763</t>
  </si>
  <si>
    <t>Leland Road Water Project</t>
  </si>
  <si>
    <t>This is for the Engineering work to add an addition to our water facility.  Critical project for the town water system that is required by DEP.   *Please note that the previous Town Administrator was unable to report prior to his departure in November 2024.  $2465 was obligated and expended in the period April 1, 2023 - March 31, 2024. $23,635 was obligated and expended in the period April 1, 2024 - March 31, 2025.</t>
  </si>
  <si>
    <t>TPN-246766</t>
  </si>
  <si>
    <t>Solar Installation at Community Centers</t>
  </si>
  <si>
    <t>Installation of solar at up to five County-owned Community Centers. Larch Clover, Lodi, and Thornton Community Centers funds be spent to install solar at the remaining five Community Centers.</t>
  </si>
  <si>
    <t>TPN-246767</t>
  </si>
  <si>
    <t>Wagoneer Patrol - 2024 Acquisition Initiative for Sweetwater PD</t>
  </si>
  <si>
    <t>The Wagoneer Patrol Project focuses on the acquisition of the 2024 Jeep Wagoneer for the Sweetwater Police Department. This vehicle will be outfitted for law enforcement use, combining rugged capability with advanced technology to enhance officer safety, operational efficiency, and community engagement.</t>
  </si>
  <si>
    <t>TPN-246768</t>
  </si>
  <si>
    <t>Up to 10 Catch Basins for West Brookfield Elementary School</t>
  </si>
  <si>
    <t>The Elementary School's catch basins have deteriorated throughout the years and need to be replaced. Replacing up to 10 catch basins.   The Town is doing the work, and this will save local tax dollars.</t>
  </si>
  <si>
    <t>TPN-246770</t>
  </si>
  <si>
    <t>Emergency Management/Fire Department Command Vehicle</t>
  </si>
  <si>
    <t>This is approximately 1/2 the cost of the vehicle. The state originally gave us the full amount and then did a revision to their budget taking $25,000 of funding to the Town. *Please note that the previous Town Administrator could not submit reports prior to his departure in November 2024.  $7213.37 was obligated and expended in the period April 1, 2023 - March 31, 2024.</t>
  </si>
  <si>
    <t>TPN-246772</t>
  </si>
  <si>
    <t>Revenue replacement funds are used to maintain current levels of services of the County by funding public health salaries and operating expenses.</t>
  </si>
  <si>
    <t>TPN-246773</t>
  </si>
  <si>
    <t>Route 9 additional Engineering work Phase 1 and 2</t>
  </si>
  <si>
    <t>This is for payment to CHA and Associates for additional Engineering work for Phase 1 and Phase 2 for Route 9 project.</t>
  </si>
  <si>
    <t>TPN-246774</t>
  </si>
  <si>
    <t>Training Funds</t>
  </si>
  <si>
    <t>This was for the purpose of provided needed training of our Assessors Clerk. *Please note that the previous Town Administrator was not able to submit reports prior to his November 2024 departure. $2100 was obligated and expended in the period 4/1/2023 - 3/31/2024.</t>
  </si>
  <si>
    <t>TPN-246775</t>
  </si>
  <si>
    <t>Health Systems Analysts</t>
  </si>
  <si>
    <t>The Health Systems Analyst will be a part of the Health and Human Services (HHS) department.  Their primary objective will be to support HHS employees with continued implementation and customization of their new electronic health records system.  The implementation of the system is still underway, and training is needed.   This contracted position will continue to work with HHS staff to help them optimize the system and the information that is provided to decision makers in all incidents, critical or routine.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246776</t>
  </si>
  <si>
    <t>REVENUE LOSS:  PROVISION OF GOVERNMENT SERVICES</t>
  </si>
  <si>
    <t>TPN-246777</t>
  </si>
  <si>
    <t>Small Dog Cages</t>
  </si>
  <si>
    <t>The Lakeland Animal Welfare Society (LAWS) provides cost-effective and humane care and shelter for animals.  These services include a certified Humane Officer for the purposes of investigating complaints of animal neglect and cruelty within Walworth County.  The County is in the process of negotiating a new contract with LAWS and the County became aware of the need for new small dog cages.  The County has decided to provide the cages in lieu of an immediate service contract increase.   The County will work with LAWS to secure the proper cages using the County\u2019s purchasing policies and then give them to LAWS.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246778</t>
  </si>
  <si>
    <t>Outfitting of Police Vehicle</t>
  </si>
  <si>
    <t>The Town received a grant for a new police car.  This expense was to outfit the new car with needed equipment.</t>
  </si>
  <si>
    <t>TPN-246779</t>
  </si>
  <si>
    <t>Affordable Housing - HCD Manager</t>
  </si>
  <si>
    <t>Program manager for the City's affordable housing programs. Programs include down payment assistance and development of affordable housing units. Program Manager will spend all hours working on ARPA funded affordable housing projects.</t>
  </si>
  <si>
    <t>TPN-246780</t>
  </si>
  <si>
    <t>Improvements to the City's Fountain Park in Downtown</t>
  </si>
  <si>
    <t>TPN-246781</t>
  </si>
  <si>
    <t>Carpet for Town Clerk's Office</t>
  </si>
  <si>
    <t>The Town Clerk's office is in need of new carpeting.  Current is old and is coming up. Tripping hazard.</t>
  </si>
  <si>
    <t>TPN-246782</t>
  </si>
  <si>
    <t>Fire station 53 Emergency Generators</t>
  </si>
  <si>
    <t>Purchase and installation of a back up generator at Station 53 (Tieton Drive &amp; Stone Road)</t>
  </si>
  <si>
    <t>TPN-246783</t>
  </si>
  <si>
    <t>Hazelwood Park Planting</t>
  </si>
  <si>
    <t>The project will make landscaping improvements to Hazelwood Park according to the outline of the Hazelwood Park Master Plan, which includes revitalizing and maintaining the Hazelwood Bowling Greens to tournament-ready standards, and renovating a historical property on-site for a public community space. This will make this green space a more appealing option for residents and visitors seeking out outdoor space.</t>
  </si>
  <si>
    <t>TPN-246784</t>
  </si>
  <si>
    <t>Brandon Park Bandshell</t>
  </si>
  <si>
    <t>Brandon Park Revitalization Initiative in Williamsport, a transformative project aimed at enhancing safety, accessibility, and community engagement within the largest public park in our city.</t>
  </si>
  <si>
    <t>TPN-246785</t>
  </si>
  <si>
    <t>Codification of General Bylaws</t>
  </si>
  <si>
    <t>To codify the Town of West Brookfield's General By-Laws and place funding into new account Codification of General By-laws.</t>
  </si>
  <si>
    <t>TPN-246786</t>
  </si>
  <si>
    <t>FY25 Sidewalk, Curb &amp; Gutter Replacement</t>
  </si>
  <si>
    <t>TPN-246787</t>
  </si>
  <si>
    <t>Bonus funds for Senior Center Workers</t>
  </si>
  <si>
    <t>This is for paying Bonus pay to 3 Senior Center workers who worked through Covid and did not receive the pay initially with others who did.</t>
  </si>
  <si>
    <t>TPN-246788</t>
  </si>
  <si>
    <t>Swinnea Road Extension</t>
  </si>
  <si>
    <t>Swinnea Road is a major North/South corridor in Desoto County.  This particular section of Swinnea Road was not connected, this project created the necessary connectivity to give better access to citizens and emergency services in this area of the County.</t>
  </si>
  <si>
    <t>TPN-246789</t>
  </si>
  <si>
    <t>Boykin Corridor HVAC Project</t>
  </si>
  <si>
    <t>The project consists of adding a heat pump mini split indoor unit to a corridor in the Boykin Community Center. The Boykin Community Center houses the City\u2019s Community Services Department, a gymnasium and fitness center, as well as several other tenants such as Auburn Day Care Center, Auburn Senior Center, Boys and Girls Clubs of Greater Lee County, and Joyland Child Development Center. The unit will improve air quality and the environment for the facility, by helping control the temperature in the corridor which is hot in the summer months and cold in the winter months due to the lack of heating, ventilation, and air conditioning.</t>
  </si>
  <si>
    <t>TPN-246790</t>
  </si>
  <si>
    <t>IRIS-Fire/EMS</t>
  </si>
  <si>
    <t>TPN-246791</t>
  </si>
  <si>
    <t>This is to follow Municipal Retention Document Storage regulations.</t>
  </si>
  <si>
    <t>TPN-246792</t>
  </si>
  <si>
    <t>Collins Center Town Administrator Search</t>
  </si>
  <si>
    <t>This is for searching for a new Town Administrator for West Brookfield.</t>
  </si>
  <si>
    <t>TPN-246793</t>
  </si>
  <si>
    <t>CRP - Public Art Installation for Arts Sector Recovery</t>
  </si>
  <si>
    <t>The goal of this project is to celebrate and promote the arts in Northampton by creating a public installation which identifies Northampton as the place of origin for the world-famous Teenage Mutant Ninja Turtles (TMNT). This art installation will serve as an opportunity to highlight the local businesses and locations that were part of the franchise\u2019s history, as well as to promote and celebrate the arts industry in Northampton which was greatly impacted by the pandemic. This project will involve local artists who will design utility covers to be installed in significant locations within the city that are related to the history of the TMNT franchise. This installation will draw artists and fans to Northampton to learn about the history of arts in our city and to promote local businesses, artists, and performers who make our city a vibrant arts destination. During the pandemic, local artists lost opportunities, revenues, and jobs as the demand for art and performances significantly dropped. The arts sector is an important part of our local community, and the city is proud to work with local artists to promote Northampton as a vibrant arts scene and to help the arts industry recover and thrive once again.</t>
  </si>
  <si>
    <t>TPN-246794</t>
  </si>
  <si>
    <t>PRCUA Exit 10 Addition</t>
  </si>
  <si>
    <t>Extend Sewer from City of Picayune to Exit 10 on I59</t>
  </si>
  <si>
    <t>TPN-246796</t>
  </si>
  <si>
    <t>Ware River Power</t>
  </si>
  <si>
    <t>2nd Invoice for Dam Project, not paid with budgets in FY2024.</t>
  </si>
  <si>
    <t>TPN-246798</t>
  </si>
  <si>
    <t>County Service Area F Operating 24-25</t>
  </si>
  <si>
    <t>To maintain existing service levels for fire/emergency response services in unincorporated areas of Sutter County for July 1, 2024 through December 31, 2024.  Funds are used for salaries and benefits, operating services and supplies including staff training.</t>
  </si>
  <si>
    <t>TPN-246799</t>
  </si>
  <si>
    <t>Replacement of end of life Motorola portable radios for the Police Department. These radios are required to effectively communicate during emergency events or at scenes of incidents.\xa0</t>
  </si>
  <si>
    <t>TPN-246800</t>
  </si>
  <si>
    <t>Lockers for Fire Department</t>
  </si>
  <si>
    <t>20 Lockers for the Fire Department to house boots/coats/gear. They do not currently have a suitable place for storage.</t>
  </si>
  <si>
    <t>TPN-246801</t>
  </si>
  <si>
    <t>Cable Legal Fees for CAC renegotiating Charter Comm Contract for Town</t>
  </si>
  <si>
    <t>$7500 would go towards legal fees involved to negotiate new contract for the Town with Charter Communication.</t>
  </si>
  <si>
    <t>TPN-246802</t>
  </si>
  <si>
    <t>Sheriff operations and patrol as well as Fire Administration costs for entire County, including unincorporated areas, net of dedicated revenues.  Expenditures include salaries and benefits for sworn and non-sworn personnel, services and supplies cost, which includes staff training and other operational costs.</t>
  </si>
  <si>
    <t>TPN-246803</t>
  </si>
  <si>
    <t>Day Kimball Hospital Additional Funds</t>
  </si>
  <si>
    <t>The Beneficiary is an acute care community hospital located in Putnam, Connecticut serving Northeast Connecticut.</t>
  </si>
  <si>
    <t>TPN-246804</t>
  </si>
  <si>
    <t>Brookline Commercial Areas Concert Program</t>
  </si>
  <si>
    <t>This project will support the Commercial Areas Concert Program, which is a series of music performances by local independent artists free to the public, with the intent of invigorating local businesses and helping the community recover from isolation and anxiety. Performances are held in vital business corridors to promote foot traffic to local businesses, including Coolidge Corner, Brookline Village, Washington Square, St. Mary's, and neighborhood parks aligned with commercial businesses.</t>
  </si>
  <si>
    <t>TPN-246805</t>
  </si>
  <si>
    <t>Broadband Infrastructure; Fiber</t>
  </si>
  <si>
    <t>Sprectrum shall extend its FTTP EPON Network to provide fiber internet access to the underserved dwelling units and unserved business locations in the target area.</t>
  </si>
  <si>
    <t>TPN-246806</t>
  </si>
  <si>
    <t>New Police Staff Uniforms</t>
  </si>
  <si>
    <t>This is to purchase new Police uniforms for new members of the West Brookfield Police Force.</t>
  </si>
  <si>
    <t>TPN-246807</t>
  </si>
  <si>
    <t>Hospital Lift Station</t>
  </si>
  <si>
    <t>This project will replace the facility\u2019s roof to prevent water intrusion and protect critical electronic equipment from potential damage. Additionally, two primary pumps, which have exceeded their useful life, will be replaced to ensure reliable operation. The facility includes a third pump to provide redundancy in case of pump failure; however, immediate replacement of the primary pumps is highly recommended by GSD to maintain operational stability and avoid potential disruptions.</t>
  </si>
  <si>
    <t>TPN-246808</t>
  </si>
  <si>
    <t>Affordable Housing - Single Family Units</t>
  </si>
  <si>
    <t>Development of affordable housing units through construction of new units, as well as owner occupied rehab, for low-to-moderate income residents. Funding is provided to developers to underwrite development and construction costs on a per-unit basis, with a total of 220 affordable units planned to be built.</t>
  </si>
  <si>
    <t>TPN-246809</t>
  </si>
  <si>
    <t>Public Safety Services - residual for interest</t>
  </si>
  <si>
    <t>This project includes the accumulated interest less county treasury fees generated within the SLFRF/ARPA fund.  Program income is estimated and will be spent on allowable public safety expenditures to maintain services levels.  Revenues within this Project will vary until final books are closed in December 2024.</t>
  </si>
  <si>
    <t>TPN-246810</t>
  </si>
  <si>
    <t>Moxee Flock Cameras</t>
  </si>
  <si>
    <t>The Moxee Police Department is installing automated license plate reading (ALPR) cameras to solve and reduce crime.  The cameras are built by Flock Safety, a public safety technology company that helps neighborhoods, communities, and regional law enforcement work together to fight crime. The City of Moxee has committed to buying six (6) Flock Cameras, strategically positioned around the City.</t>
  </si>
  <si>
    <t>TPN-246813</t>
  </si>
  <si>
    <t>Town Creek Aggregate</t>
  </si>
  <si>
    <t>Aggregate expenditures under $50,000 for the Town Creek project. The City of Murfreesboro will use funds to implement Phase 1 and 2 of the Town Creek stormwater projects.  Town Creek is a natural water tributary that runs from Murfree Spring wetlands into Lytle Creek, parallel to the NW/SW sections of Broad St. in the downtown corridor of Murfreesboro. This small stream was channeled into underground culverts in the late 1940\u2019s to construct U.S. 41 or Broad Street. The 1,880-foot-long underground encapsulation was done through a series of corrugated metal pipes and concrete box culverts that are now in extremely deteriorating conditions, requiring major repair or replacement. Rather than replacing the existing infrastructure, the City\u2019s long term planning studies (Murfreesboro 2035 Comprehensive Plan and Historic Bottoms Planning Study) have identified the benefits of abandoning the existing infrastructure and daylighting Town Creek along with stormwater improvements for environmental and climate change protections. Portions of this project impact a Qualified Opportunity Zone and provide stormwater and public space enhancements in a disproportionally impacted community in the City.</t>
  </si>
  <si>
    <t>TPN-246816</t>
  </si>
  <si>
    <t>Town of Priceville - Marco Drive Lift Station</t>
  </si>
  <si>
    <t>Project to provide funding to install larger pump station and relocate a failing and inadequate sewer line to address system failures that have resulted in sanitary sewage overflows into a local creek.</t>
  </si>
  <si>
    <t>TPN-246817</t>
  </si>
  <si>
    <t>Parks and Recreation LED Lighting</t>
  </si>
  <si>
    <t>Materials for LED lighting upgrade of three City Parks and Recreation athletic fields located in qualified census tracts to replace discontinued metal halide lighting phased out by the Department of Energy.</t>
  </si>
  <si>
    <t>TPN-246819</t>
  </si>
  <si>
    <t>Cleveland County Health Department Renovation</t>
  </si>
  <si>
    <t>Provide Cleveland County Health Department adequate space to respond to public health emergencies by adding lab and storage space, and address social distancing needs.</t>
  </si>
  <si>
    <t>TPN-246822</t>
  </si>
  <si>
    <t>Fire Dorms</t>
  </si>
  <si>
    <t>NEW fire station dorms for health safety and gender privacy.</t>
  </si>
  <si>
    <t>TPN-246823</t>
  </si>
  <si>
    <t>Hartford Sewage System Repair and Improvement Fund</t>
  </si>
  <si>
    <t>The charge of this grant program is providing financial assistance or reimbursement\u2013for things such as repairs\u2013to eligible owners of real or\npersonal property in the city of Hartford who experienced damage caused by flooding</t>
  </si>
  <si>
    <t>TPN-246824</t>
  </si>
  <si>
    <t>Revenue replacement funds used for payroll services for county employees, public safety employees, and etc.</t>
  </si>
  <si>
    <t>TPN-246825</t>
  </si>
  <si>
    <t>Expenditures incurred for the provision of government services in the City's General Fund operations for the period1/1/2022 to 12/31/2022 to the extent of calculated revenue losses. Such government services include police, parks, community development, economic development, health and human services, public works, and city administrative costs.</t>
  </si>
  <si>
    <t>TPN-246826</t>
  </si>
  <si>
    <t>Agricultural Community Support Grants</t>
  </si>
  <si>
    <t>Grants to support small farms throughout Baltimore County.</t>
  </si>
  <si>
    <t>TPN-246843</t>
  </si>
  <si>
    <t>Rental and Food Assistance for Brookline Residents in Need</t>
  </si>
  <si>
    <t>The Project seeks to expand an existing program that provides rental assistance, grocery gift cards, and other safety net assistance to Brookline residents in need. The Society of St. Vincent de Paul (SVdP) directly supports Brookline residential, whether financial or in-kind.\n\nThe Project serves Brookline residents with demonstrated financial need. There are no defined income limits, as many households disproportionately affected by COVID-19 may not meet the strict income guidelines of other programs. The Project complements the Safety Net Program through the Brookline Community Foundation and Brookline Center for Community Mental Health.\n\nSVdP will visit the individual or family in their home, creating a high-touch approach that avoids child care, transportation, or mobility challenges. Achieving this goal may require allocating additional funds to those who have fallen behind with bills due to an emergency expense but will be able to cover their expenses moving forward. In contrast, SVdP will work to identify other solutions for those whose ongoing expenses exceed their income.\n\nNOTE: Beneficiaries are not required to be members of SVdP or any religious organization.</t>
  </si>
  <si>
    <t>TPN-246844</t>
  </si>
  <si>
    <t>Heavy Road Equipment</t>
  </si>
  <si>
    <t>Purchase of heavy road equipment to assist with necessary government services as required.</t>
  </si>
  <si>
    <t>TPN-246859</t>
  </si>
  <si>
    <t>ARPA Infr. - Waste Coll. &amp; Conv. Mississippi State Penitentiary</t>
  </si>
  <si>
    <t>TPN-246860</t>
  </si>
  <si>
    <t>ARPA Mit. HVAC R&amp;R South Mississippi Correctional Institute Area 1&amp;3\xa0\xa0\xa0 \xa0\xa0\xa0\xa0</t>
  </si>
  <si>
    <t>"The Department of Finance and Administration allocates SLFRF funds to the Bureau of Building, Grounds and Real Property Management for the purpose of completing capital projects at state-owned buildings or grounds occupied by state agencies. Specifically, funding will be used for the prevention of COVID-19 transmission in state buildings that are considered dense work sites and public locations through improvements to ventilation and filtration systems. Capital Project will be implemented to include the provision, replacement and/or modifications to HVAC equipment and related ductwork to increase air quality via increased outside air and improved filtration. Existing ductwork will be cleaned. Automated controls will be provided, replaced and/or modified to facilitate operation and control of ventilation systems."</t>
  </si>
  <si>
    <t>TPN-246861</t>
  </si>
  <si>
    <t>ARPA Mitigation II at Ellisville State School</t>
  </si>
  <si>
    <t>TPN-246862</t>
  </si>
  <si>
    <t>"Magnolia Heights School, Inc. HVAC"</t>
  </si>
  <si>
    <t>"MS Legislature appropriated SLFRF funds to the Department of Finance and Administration for infrastructure investments in water, wastewater, stormwater, broadband, and other eligible projects under the Independent Schools Infrastructure Grant Program (ISIG). This portion of award funds will be utilized for improvements designed to mitigate and prevent the spread of COVID-19 in the replacement of outdated and/or faulty HVAC systems, improving ventilation and decreasing risk of airborne contamination within school campus buildings."</t>
  </si>
  <si>
    <t>TPN-246863</t>
  </si>
  <si>
    <t>"Mission First, Inc. HVAC"</t>
  </si>
  <si>
    <t>TPN-246864</t>
  </si>
  <si>
    <t>Nativity BVM Catholic Elementary School HVAC</t>
  </si>
  <si>
    <t>TPN-246865</t>
  </si>
  <si>
    <t>New Hope Christian School HVAC</t>
  </si>
  <si>
    <t>TPN-246866</t>
  </si>
  <si>
    <t>Saint Mary's Annunciation Catholic School HVAC</t>
  </si>
  <si>
    <t>TPN-246867</t>
  </si>
  <si>
    <t>The Piney Woods Country Life School HVAC</t>
  </si>
  <si>
    <t>TPN-246868</t>
  </si>
  <si>
    <t>Wayne County School Foundation School Security</t>
  </si>
  <si>
    <t>"MS Legislature appropriated SLFRF funds to the Department of Finance and Administration for infrastructure investments in water, wastewater, stormwater, broadband, and other eligible projects under the Independent Schools Infrastructure Grant Program (ISIG). This portion of award funds will be utilized for improvements designed to enhance security infrastructure across the campus of Wayne Academy. These capital project improvements aim to address the challenges posed by the COVID-19 pandemic, particularly in high-traffic and congregate areas. The increased need for additional classroom spaces has underscored the necessity of stronger security measures to support health protocols, manage access points, safeguard digital systems, ensure efficient emergency responses, and monitor visitor access"</t>
  </si>
  <si>
    <t>TPN-246869</t>
  </si>
  <si>
    <t>Wayne County School Foundation HVAC</t>
  </si>
  <si>
    <t>TPN-246870</t>
  </si>
  <si>
    <t>Greenville Christian School HVAC</t>
  </si>
  <si>
    <t>TPN-246871</t>
  </si>
  <si>
    <t>Greenville Christian School Electrical</t>
  </si>
  <si>
    <t>"MS Legislature appropriated SLFRF funds to the Department of Finance and Administration for infrastructure investments in water, wastewater, stormwater, broadband, and other eligible projects under the Independent Schools Infrastructure Grant Program (ISIG). This portion of award funds will be utilized by Greenville Christian School for improvements designed to mitigate and prevent the spread of COVID-19 in the replacement of outdated and/or faulty electrical lines to ensure that various areas of the campus can operate independently, eliminating the need to gather students in confined spaces due to electrical issues that hinder ventilation and increase risk of airborne contamination."</t>
  </si>
  <si>
    <t>TPN-246872</t>
  </si>
  <si>
    <t>Saint Mary's Annunciation Catholic School Admin</t>
  </si>
  <si>
    <t>Project for 5% of grant funding will provide administrative funds to cover a portion of the grant administrator's cost.</t>
  </si>
  <si>
    <t>TPN-246873</t>
  </si>
  <si>
    <t>Lower Yakima Valley Trails and Recreational Pathway</t>
  </si>
  <si>
    <t>Resurface approximately 3 to 4 miles of the 7-mile asphalted Recreational Pathway from Sunnyside to Grandview. Residents access this auto-free pathway for recreation,  safe travel, walking, biking also wheelchair and baby carriages.</t>
  </si>
  <si>
    <t>TPN-246874</t>
  </si>
  <si>
    <t>Under the Revenue Replacement provision, the City of Auburn is funding:\n1) Design and construction of the Public Safety Training Center Classroom to allow effective training for Fire recruits, in-house continuing education for Fire and Police, and regional training partners to earn certifications from the State Fire College.\n2) Construction of the Public Safety Training Center Drill Tower to allow effective multi-level structure simulation training for Fire and Police.\n3) Construction of the Public Safety Training Center Burn Building to provide required training for Fire.\n4) Pedestrian path and pedestrian lighting portion of the Martin Luther King Drive Streetscape project. This project included new street infrastructure such as islands, turn lanes, and improved pedestrian path and lighting.\n5) Expansion and renovation of the Jan Dempsey Community Arts Center including a ceramics studio, classroom and gallery; renovations to restrooms, doorways, kitchen, dressing room, and main entrance; roof repairs, a new sidewalk, and additional parking.\n6) LED lighting upgrade of City Parks and Recreation athletic fields to replace discontinued metal halide lighting phased out by the Department of Energy.</t>
  </si>
  <si>
    <t>TPN-246875</t>
  </si>
  <si>
    <t>Migrant Support</t>
  </si>
  <si>
    <t>Funding to enter into agreements with CT's 3 refugee resettlement agencies to assist with migrant support.</t>
  </si>
  <si>
    <t>TPN-247000</t>
  </si>
  <si>
    <t>MCWI 2-City of Olive Branch 189</t>
  </si>
  <si>
    <t>TPN-247001</t>
  </si>
  <si>
    <t>MCWI 2-City of Forest 241</t>
  </si>
  <si>
    <t>"MDEQ agrees to disburse funds to subrecipient in accordance with the terms herein to reimburse the costs associated with subrecipient's implementation of the project entitled "City of Forest - Sanitary Sewer Rehabilitation, Phase l ". The Project includes sanitary sewer CCTV inspection, cleaning, cured in place pipe repair, trenchless pipe repair as necessary, sanitary sewer manhole inspection and point repairs, and associated appurtenances."</t>
  </si>
  <si>
    <t>TPN-247002</t>
  </si>
  <si>
    <t>MCWI 2-Kemper County 564</t>
  </si>
  <si>
    <t>"Under this Agreement, MDEQ agrees to disburse funds to subrecipient in accordance with the terms herein to reimburse the costs associated with subrecipient' s implementation of the project entitled "Extend drinking water east toward Highway 45 along Highway 16 ". The Project includes extending drinking water east toward Highway 45 along Highway 16 and associated appurtenances."</t>
  </si>
  <si>
    <t>TPN-247003</t>
  </si>
  <si>
    <t>Tombigbee Water Association</t>
  </si>
  <si>
    <t>"The Tombigbee Water Association is proposing several upgrades to its system: replacement of approximately 6 miles of asbestos-cement lined pipe, as well as some areas of undersized lines, repairs and repainting of existing 75,000 gallon tank, radio read meter system, and related appurtenances such as machine taps and erosion control."</t>
  </si>
  <si>
    <t>TPN-247004</t>
  </si>
  <si>
    <t>Cameron Community Water System</t>
  </si>
  <si>
    <t>"The Cameron Water Association proposes to use ARPA funding for the following facilities as improvements to its water system: abandonment of existing well #1, installation of new well #3, approximately 7,000 LF of 6\u201d water lines, and related appurtenances."</t>
  </si>
  <si>
    <t>TPN-247005</t>
  </si>
  <si>
    <t>Troy Water Association</t>
  </si>
  <si>
    <t>"The Troy Water Association has proposed to improve its water system by construction of the following facilities: approximately 15,300 LF of 4-6\u201d water lines, a new 100,000 gallon elevated storage tank, a new 250 gpm water well, and related appurtenances including site preparation, valves, and new connections."</t>
  </si>
  <si>
    <t>TPN-247006</t>
  </si>
  <si>
    <t>"CCM, INC- Water System Improvements"</t>
  </si>
  <si>
    <t>"The CCM, Inc water system proposes the following improvements to its facilites:  a new 100,000 gallon elevated storage tank at Well #1; 6" line from tank to Well #2; 2 back-up generators at both wells; replace undersized lines with 4" pipe; and related appurtenances, such as valves, fittings, and road bores."</t>
  </si>
  <si>
    <t>TPN-247007</t>
  </si>
  <si>
    <t>Southwest Covington Water Association</t>
  </si>
  <si>
    <t>"Southwest Covington Utility Association proposes to install a new water supply well at the Cold Spring Standpipe Site.  In addition, water mains will be replaced in several locations throughout the system.  These improvements are proposed to provide a backup water supply and reduce low  pressures that occur in the system."</t>
  </si>
  <si>
    <t>TPN-247008</t>
  </si>
  <si>
    <t>Hermanville Water Association</t>
  </si>
  <si>
    <t>"The Hermanville Water Association plans to make the following improvements to its water system: repairs and upgrades to the Freeman Hall booster station, four creek bores, line repairs, replacement of chlorination equipment, rehabilitation of three tanks (Williams Road, Shelby Road, and Well Yard), and installation of an automatic meter read system."</t>
  </si>
  <si>
    <t>TPN-247009</t>
  </si>
  <si>
    <t>Northeast Copiah Water Association</t>
  </si>
  <si>
    <t>"The Northeast Copiah Water Association has applied for ARPA funding to make the following improvements to its water system:  approximately 6,500 LF of 8\u201d water lines, a new 200 gpm water well (to be designated as Well No. 7), and related appurtenances."</t>
  </si>
  <si>
    <t>TPN-247010</t>
  </si>
  <si>
    <t>Franklin County Water Association</t>
  </si>
  <si>
    <t>"The Franklin County Water Association proposes the installation of a 600 gpm well, a 250,000 gallon elevated water storage tank and approximately 7,100 l.f. of water main to provide water service to the proposed Lake Okhissa Lodge and Convention Center, which will have substantial seasonal users..  In addition to supplying water to this new development, this new well will also provide a back-up water source for Franklin County Water's Berrytown system."</t>
  </si>
  <si>
    <t>TPN-247011</t>
  </si>
  <si>
    <t>Poor House Water Association</t>
  </si>
  <si>
    <t>"The Poorhouse Water Association proposes the following facilities to improve its system:  completion a previously attempted project to move an existing 100,000-gallon elevated storage tank to a better hydraulic gradient position to supplement a new 100,000-gallon elevated storage tank being constructed under a separate SRF loan, installation of a new 250 gpm well near well #8, replacement of a 6,000-gallon pressure tank at well #6, and all appurtenant items needed to complete these improvements."</t>
  </si>
  <si>
    <t>TPN-247012</t>
  </si>
  <si>
    <t>Matthews Moss Water Association</t>
  </si>
  <si>
    <t>"The Matthews Moss Water Association proposes to use ARPA funding to improve its water system by installing the following facilities: a radio read meter system, refurbishment of a 50,000 gallon elevated storage tank, and new PVC distribution lines to replace asbestos cement (AC) pipes."</t>
  </si>
  <si>
    <t>TPN-247013</t>
  </si>
  <si>
    <t>"North Lauderdale Water Association,Inc."</t>
  </si>
  <si>
    <t>"North Lauderdale plans to install a new 200,000 gal elevated water storage tank.This will improve water pressure and reliable water delivery to 547 households, 3 county schools, and a 600,000 square foot industrial plant that is the second largest employer in Lauderdale County. Additional distribution work will also be completed."</t>
  </si>
  <si>
    <t>TPN-247014</t>
  </si>
  <si>
    <t>Edinburg Domestic Water Association</t>
  </si>
  <si>
    <t>"The Edinburg Domestic Water System proposes to replace several thousand linear feet of six inch and four inch asbestos cement pipe, as well as some smaller (3", 2.5" and/or 2")  The Mississippi State Department of Health has recommended the replacement of this pipe in the annual inspection report. By replacing the pipe, the negative impact of the operations and maintenance of dealing with the AC pipe will be alleviated."</t>
  </si>
  <si>
    <t>TPN-247015</t>
  </si>
  <si>
    <t>Thomastown Community Water Association</t>
  </si>
  <si>
    <t>"The Thomastown Water Association proposes to improve its system through construction of the following facilities:  approximately 63,000 linear feet of 6\u201d and 4\u201d PVC water mains; a connection with the New Providence water system, which will provide the Thomastown water system a backup water supply; an automated meter reading system; and related appurtenances."</t>
  </si>
  <si>
    <t>TPN-247016</t>
  </si>
  <si>
    <t>Quincy Water Association</t>
  </si>
  <si>
    <t>"The Quincy Water Association proposes the following improvements to its system: construction of a 100,000 gallon elevated water tank, installation of new 4\u201d, 6\u201d, and 8\u201d water lines to replace old and undersized lines, and related appurtenances such as a control valve."</t>
  </si>
  <si>
    <t>TPN-247017</t>
  </si>
  <si>
    <t>South Winona Water Association</t>
  </si>
  <si>
    <t>"South Winona Water Association (SWWA) proposes to install new 4" PVC water line to replace undersized, aging and deteriorating water line. SWWA has almost 187,000 Linear Feet of 2", 2.5" and 3" water line which greatly affects water pressure in much of their system. They have identified approximately 75,000' of the areas of greatest need. Replacing as much of these undersized lines as possible will improve the hydraulics in those areas and provide residents with consistent, quality water service."</t>
  </si>
  <si>
    <t>TPN-247018</t>
  </si>
  <si>
    <t>Longview Water Association</t>
  </si>
  <si>
    <t>"The Longview Water Association proposes the following project to improve its system: construct a new well at the intersection of Highway #12 and Houston-Thompson Road to supplement the existing well (built in the 1960s), installation of new water mains on existing roads to complete dead end loops as well as paralleling existing smaller water mains to improve hydraulics, a new above ground pressure/storage tanks at the new well site, and related appurtenances such as yard piping, site restoration, and erosion control."</t>
  </si>
  <si>
    <t>TPN-247019</t>
  </si>
  <si>
    <t>Houston - Palestine Water Association</t>
  </si>
  <si>
    <t>"The Houston-Palestine Water Association proposes the following faciities:  replacement of approximately 51,000 total feet of undersized waterlines and all work, repair or replacement of broken hydrants and valves as needed, emergency generator, rehabilitation of the existing elevated storage tank which will include repainting, and rehabilitation of the existing well sites which will include electrical repairs, motor rebuild/replacement, and any other repairs needed to restore the well sites to full functionality, and related appurtenances."</t>
  </si>
  <si>
    <t>TPN-247020</t>
  </si>
  <si>
    <t>Eureka Water Association</t>
  </si>
  <si>
    <t>"The Eureka Water Association proposes several improvements to its water system: prepare and paint the interior and exterior of the existing elevated storage tank, replacement of aeration/collection tank and filter, new filter media, replacement of existing clearwell tank and foundation, new 300 gpm service pumps, and related appurtenances including site restoration."</t>
  </si>
  <si>
    <t>TPN-247021</t>
  </si>
  <si>
    <t>East Pontotoc Water Association</t>
  </si>
  <si>
    <t>"The East Pontotoc Water Association\u2019s proposed project includes the following facilities: approximately 7,500 LF of 4\u201d water lines, road bores, a new 250 gpm water well, reconnection of water services, and related appurtenances such as erosion control, site prep, and fencing."</t>
  </si>
  <si>
    <t>TPN-247022</t>
  </si>
  <si>
    <t>Holcut-Cairo Water Association</t>
  </si>
  <si>
    <t>"The Holcut-Cairo Water Association proposes to make use of ARPA funding for the following improvements to its water system: approximately 7,800 LF of 6-8\u201d water lines, reconnection of meters, a 75 gpm booster station, repair and repaint existing elevated storage tank, radio read meters, and related appurtenances including road bores and erosion control."</t>
  </si>
  <si>
    <t>TPN-247023</t>
  </si>
  <si>
    <t>Southwest Rankin Water Association</t>
  </si>
  <si>
    <t>"The Southwest Rankin Water Association proposes the following upgrades to its system: Installation of approximately 27,000-LF of new 4-inch and 6-inch PVC waterlines by open-cut installation, approximately 1,800-LF of 4-inch through 12-inch HDPE waterlines and casings by horizontal direction drill (HDD), re-connections of existing water meters, installation of water-service lines and casings, driveway bores, gate valves, fire hydrants, tie-ins to existing waterlines, abandonment of existing waterlines in-place, and other miscellaneous work necessary for project completion. If there is sufficient funding, SWRWA will add another 5,500' of 4" pipe replacement on Gatesville Road in this project that will tie-in the the new 6" waterline in the original scope."</t>
  </si>
  <si>
    <t>TPN-247024</t>
  </si>
  <si>
    <t>C&amp;C Water Association</t>
  </si>
  <si>
    <t>"The C&amp;C Water Association has applied for ARPA assistance as it proposes to make several improvements to its water system including installation of approximately 81,000 LF of 4-6" water lines and related appurtenances, including fire hydrants, driveway bores, creek crossings, and gate valves."</t>
  </si>
  <si>
    <t>TPN-247025</t>
  </si>
  <si>
    <t>Sunflower Water Association</t>
  </si>
  <si>
    <t>"The Sunflower Water Association proposes construction of the following facilities to improve its water system: a new 200 gpm verticle turbine pump and well, a new 8000 gallon hyrdo pnuematic tank, emergency generators, SCADA, and related appurtenances such as piping necessary for system tie-in"</t>
  </si>
  <si>
    <t>TPN-247026</t>
  </si>
  <si>
    <t>New Liberty Water Association</t>
  </si>
  <si>
    <t>"The New Liberty Water Association proposes the following project:  replacement the existing Well 01 with a new 250 gpm water production well at the existing site, installation of approximately 1,500 feet of new 6 inch waterline, the boring of approximately 1,500 feet of new 4 inch waterline under a creek where an existing 4 inch waterline has become exposed and is prone to breakage, consolidation with the neighboring system of Poplar Springs Water Association, and related appurtenances such as machine taps and erosion control."</t>
  </si>
  <si>
    <t>TPN-247027</t>
  </si>
  <si>
    <t>Poplar Springs Water Association</t>
  </si>
  <si>
    <t>"The Poplar Springs Water Association proposes the following project: a new 100,000 gallon elevated storage tank and related appurtenances, such as site prep, erosion control, machine tap, and fencing. Poplar Springs\u2019 project also includes consolidation with a neighboring system (New Liberty Water Association)."</t>
  </si>
  <si>
    <t>TPN-247028</t>
  </si>
  <si>
    <t>Alpine Water Association</t>
  </si>
  <si>
    <t>"The proposed Alpine Water Association project will be to combine the existing system with the City of Baldwyn. The existing system will be hydraulically connected to Baldwyn's system by 3.2 miles of 6 inch waterline. In addition, valves cut into place on the existing system will be required to control flow after the connection is active."</t>
  </si>
  <si>
    <t>TPN-247029</t>
  </si>
  <si>
    <t>Keownville Rural Water Association</t>
  </si>
  <si>
    <t>"The Keownville Water Association plans the following improvements to its water system: approximately 53,000 LF of 4-6\u201d lines and related appurtenances including road bores, gate valves, and connection to existing lines."</t>
  </si>
  <si>
    <t>TPN-247030</t>
  </si>
  <si>
    <t>Cumberland Water Association</t>
  </si>
  <si>
    <t>"Cumberland Water Association (CWA) proposes to lay approximately 21,700 Linear Feet of 4" PVC water line. Existing 2" line would be replaced and the new 4" line would connect to an existing 4" line on each end, creating a loop feed. This would improve the hydraulics issues and help alleviate low pressure during peak demand and assure the system maintains the minimum of 20 psi in compliance with the MSDH guideline"</t>
  </si>
  <si>
    <t>TPN-247031</t>
  </si>
  <si>
    <t>Webster Center Water Association</t>
  </si>
  <si>
    <t>"The Webster Center Water Association proposes installation of various facilities to improve its water system: a new 300 gpm water well, chlorination and phosphate treatment facilities, a 12,000 gallon hydropneumatic tank, a generator, approximately 2,500 LF of 4\u201d pipe, and related appurtenances including road bores."</t>
  </si>
  <si>
    <t>TPN-247032</t>
  </si>
  <si>
    <t>Black Hawk Water Association</t>
  </si>
  <si>
    <t>"To facilitate consolidation with the Pelucia Water Association, the Blackhawk Water Association plans significant upgrades to its system, including the following:  400 gpm water well, chlorination facilities in a 10'x10' building, yard piping, approximately  4,100 LF of 4" and 6" water lines, 130 radio read water meters, and related appurtenances, including well controls, fire hydrants, and meter boxes"</t>
  </si>
  <si>
    <t>TPN-247033</t>
  </si>
  <si>
    <t>Pelucia Rural Water Association</t>
  </si>
  <si>
    <t>"To facilitate consolidation with the Black Hawk Water Association, the Pelucia Water Association proposes the following improvements to its system: a new 400 GPM Well to replace Well #4, sandblast, clean and paint interior and exterior of existing 100,000 gallon tank, replace the electrical controls for the wells and elevated tanks, and related appurtenances such as yard piping."</t>
  </si>
  <si>
    <t>TPN-247034</t>
  </si>
  <si>
    <t>Sparta Water Association</t>
  </si>
  <si>
    <t>"The Sparta Water Association proposes the following improvements to its system: Line extensions to serve proposed customers (residential, farm and commercial), line connections to better connect Spart Water System to the Woodland Water system, reimbursement of two tank paintings, foundation repair to stabilize an existing pressure tank foundation, and related appurtenances."</t>
  </si>
  <si>
    <t>TPN-247035</t>
  </si>
  <si>
    <t>Kemper Academy Water</t>
  </si>
  <si>
    <t>"MS Legislature appropriated SLFRF funds to the Department of Finance and Administration for infrastructure investments in water, wastewater, stormwater, broadband, and other eligible projects under the Independent Schools Infrastructure Grant Program (ISIG). This portion of award funds will be utilized for improvements in drinking water infrastructure within facilities across the campus of Kemper Academy and includes a replacement of the school\u2019s drinking water lines."</t>
  </si>
  <si>
    <t>TPN-247036</t>
  </si>
  <si>
    <t>"Magnolia Heights School, Inc. Sewer"</t>
  </si>
  <si>
    <t>"MS Legislature appropriated SLFRF funds to the Department of Finance and Administration for infrastructure investments in water, wastewater, stormwater, broadband, and other eligible projects under the Independent Schools Infrastructure Grant Program (ISIG). This portion of award funds will be utilized for improvements in clean water infrastructure within facilities across the campus of the Magnolia Heights School and includes replacement and renovation of sewer lines."</t>
  </si>
  <si>
    <t>TPN-247037</t>
  </si>
  <si>
    <t>Saint Mary's Annunciation Catholic School Water</t>
  </si>
  <si>
    <t>"MS Legislature appropriated SLFRF funds to the Department of Finance and Administration for infrastructure investments in water, wastewater, stormwater, broadband, and other eligible projects under the Independent Schools Infrastructure Grant Program (ISIG). This portion of award funds will be utilized for improvements in drinking water infrastructure within facilities across the campus of Saint Mary's Annunciation Catholic School and includes installation of new drinking water lines."</t>
  </si>
  <si>
    <t>TPN-247038</t>
  </si>
  <si>
    <t>Saint Mary's Annunciation Catholic School Sewer</t>
  </si>
  <si>
    <t>"MS Legislature appropriated SLFRF funds to the Department of Finance and Administration for infrastructure investments in water, wastewater, stormwater, broadband, and other eligible projects under the Independent Schools Infrastructure Grant Program (ISIG). This portion of award funds will be utilized for improvements in clean water infrastructure within facilities across the campus of St. Mary\u2019s Annunciation Catholic School and includes replacement of sewer lines."</t>
  </si>
  <si>
    <t>TPN-247039</t>
  </si>
  <si>
    <t>"Sylva-Bay Academy, Inc. STORMWATER"</t>
  </si>
  <si>
    <t>"MS Legislature appropriated SLFRF funds to the Department of Finance and Administration for infrastructure investments in water, wastewater, stormwater, broadband, and other eligible projects under the Independent Schools Infrastructure Grant Program (ISIG). This portion of award funds will be utilized for improvements in stormwater infrastructure within facilities across the campus of Sylva-Bay Academy and includes renovation of stormwater drainage systems."</t>
  </si>
  <si>
    <t>TPN-247040</t>
  </si>
  <si>
    <t>Greenville Christian School Sewer</t>
  </si>
  <si>
    <t>"MS Legislature appropriated SLFRF funds to the Department of Finance and Administration for infrastructure investments in water, wastewater, stormwater, broadband, and other eligible projects under the Independent Schools Infrastructure Grant Program (ISIG). This portion of award funds will be utilized for improvements in clean water infrastructure within facilities across the campus of Greenville Christian School and includes replacement of sewer line equipment."</t>
  </si>
  <si>
    <t>TPN-247041</t>
  </si>
  <si>
    <t>NEAR Megasite Water Transmission Main</t>
  </si>
  <si>
    <t>Installation of over three miles of water transmission main by Jordan Excavating.  Change order approved, which increased the total contract amount.</t>
  </si>
  <si>
    <t>TPN-247042</t>
  </si>
  <si>
    <t>Harriot Home Health Services</t>
  </si>
  <si>
    <t>Funding to provide to Harriot Home Health Services to improve healthcare and support services for victims of gun violence and communities impacted by the ongoing gun violence epidemic.</t>
  </si>
  <si>
    <t>TPN-247043</t>
  </si>
  <si>
    <t>Design and engineering for stormwater runoff in Precinct 4; and JJC walkway with stormwater culvert.</t>
  </si>
  <si>
    <t>TPN-247045</t>
  </si>
  <si>
    <t>St. Richard Catholic School Broadband</t>
  </si>
  <si>
    <t>"The school's current broadband capabilities are insufficient to meet the demands of modern digital learning. Many of our students, especially those from underprivileged backgrounds, struggled to participate in online classes, access educational resources, and engage in virtual community activities due to limited or unreliable internet connectivity. The grant will fund the installation of high-speed broadband at the school to provide equitable access to quality education for all students, regardless of their circumstances. This investment is not just about improving our technological infrastructure; it is about ensuring that every student has the opportunity to thrive in an increasingly digital world. "</t>
  </si>
  <si>
    <t>TPN-247046</t>
  </si>
  <si>
    <t>Chestelm AD, All Care LLC, All Care of EH, Caring Connection AD</t>
  </si>
  <si>
    <t>Funding to issue SFRF payments as temporary financial assistance to adult day service providers currently receiving payments from DSS and located in CT that meet all applicable requirements.</t>
  </si>
  <si>
    <t>TPN-247049</t>
  </si>
  <si>
    <t>School Based Health Care</t>
  </si>
  <si>
    <t>To provide funding to Umass for consulting expertise to assist DSS in expanding the School Based Child Health program to cover Medicaid enrolled students regardless if the student qualified for services under IDEA or 504 plan.</t>
  </si>
  <si>
    <t>TPN-247050</t>
  </si>
  <si>
    <t>ACADIANA CRIME LAB</t>
  </si>
  <si>
    <t>Local match for Acadiana Criminalistics Laboratory (Crime Lab).</t>
  </si>
  <si>
    <t>TPN-247051</t>
  </si>
  <si>
    <t>LOWBOY TRACTOR (EQUIPMENT)</t>
  </si>
  <si>
    <t>Purchase of heavy equipment (LowboY Tractor - Semi) TO REPLACE CRITICAL PIECE OF EQUIPMENT NECESSARY FOR THE OPERATIONS OF ROAD AND DRAINAGE MAINTENANCE.</t>
  </si>
  <si>
    <t>TPN-247052</t>
  </si>
  <si>
    <t>Brookline Teen Center 2.0 - ARPA Assistance</t>
  </si>
  <si>
    <t>The Project will allow the Brookline Teen Center to fully complete its post-COVID rebound and strategically expand staffing and programmatic offerings. The resultant people and programs will offer tangible benefits and impact for all of the Teen Center\u2019s beneficiaries (i.e., Brookline teenagers) but will specifically target and assist students of\ncolor, those in difficult financial situations, and all needing gaps in at-home and at-school support. \n\nAdditionally, this grant will fund the following three new programmatic priorities: 1) Historical Black Colleges and Universities Tour; 2) The relaunch and continued subsidizing of a cafe and snack bar; and 3) The purchase of a 15-passenger van for college visits, cultural field trips, and other outings, helping to fill the experience gap that exists in tandem with the achievement gap. In addition, the Project will help partially cover the salary of teens working in a summer employment program.</t>
  </si>
  <si>
    <t>TPN-247053</t>
  </si>
  <si>
    <t>Northeast AL Regional Megasite Sewer Transmission Main</t>
  </si>
  <si>
    <t>Installation of more than seven miles of sanitary sewer force main by APEL</t>
  </si>
  <si>
    <t>TPN-247054</t>
  </si>
  <si>
    <t>Early Voting</t>
  </si>
  <si>
    <t>Provide funding to support the costs of implementing early voting for each municipality in Connecticut.</t>
  </si>
  <si>
    <t>TPN-247055</t>
  </si>
  <si>
    <t>AHM Nonprofit</t>
  </si>
  <si>
    <t>TPN-247056</t>
  </si>
  <si>
    <t>FIRE STATION ALERT SYSTEM</t>
  </si>
  <si>
    <t>Purchase of a fire station alerting system with maintenance support services to increase dispatch efficiency, track critical firehouse metrics and improve quality of life to the fire stations.</t>
  </si>
  <si>
    <t>TPN-247057</t>
  </si>
  <si>
    <t>Angel of Edgewood</t>
  </si>
  <si>
    <t>TPN-247058</t>
  </si>
  <si>
    <t>Emergency Relief Shelter Renovation</t>
  </si>
  <si>
    <t>TPN-247059</t>
  </si>
  <si>
    <t>Zillah Citywide Water Meter Replacement</t>
  </si>
  <si>
    <t>The City of Zillah will invest in Advance Metering Infrastructure (AMI) technologies that will enable the city to fully automate water meter reading, detect water leaks, and transmit water consumption data in real-time, and streamline customer billings. Install new water meters throughout the City, which will address the significant 16% loss in our water system.</t>
  </si>
  <si>
    <t>TPN-247060</t>
  </si>
  <si>
    <t>Helping Hands provides funding and support to community-based organizations in improving and increasing efforts to contact and inform likely eligible residents and enroll them in public benefits programs. The targeted public benefits programs for Helping Hands include Children's Medicaid, Children\u2019s Health Insurance Program (CHIP), CHIP for pregnant women, Supplemental Nutrition Assistance Program (SNAP), and the Harris Health Financial Assistance Program. The program aims to enroll at least 1,000 residents in public benefits programs and build sustainable benefits enrollment capacity and knowledge among Harris County community-based organizations. The Alliance of Harris County 2025 | Recovery Plan Performance Report | 77 Community Assistance Ministries (ACAM), the intermediary organization, conducts a granting program to subrecipients to achieve the goal of Harris County Helping Hands</t>
  </si>
  <si>
    <t>TPN-247061</t>
  </si>
  <si>
    <t>BEDCO</t>
  </si>
  <si>
    <t>TPN-247062</t>
  </si>
  <si>
    <t>Bridgeport Ballerz</t>
  </si>
  <si>
    <t>TPN-247063</t>
  </si>
  <si>
    <t>Colors of the World</t>
  </si>
  <si>
    <t>TPN-247064</t>
  </si>
  <si>
    <t>Connecticut Science Center</t>
  </si>
  <si>
    <t>TPN-247065</t>
  </si>
  <si>
    <t>Downtown Thursdays in Bridgeport</t>
  </si>
  <si>
    <t>TPN-247066</t>
  </si>
  <si>
    <t>Air scrubbers with ActivePure Technology</t>
  </si>
  <si>
    <t>Air scrubbers with ActivePure technology at the fairgrounds events center</t>
  </si>
  <si>
    <t>TPN-247067</t>
  </si>
  <si>
    <t>Forge City Works</t>
  </si>
  <si>
    <t>TPN-247068</t>
  </si>
  <si>
    <t>CRP - Abundance Farm</t>
  </si>
  <si>
    <t>The City of Northampton is providing funding to support Abundance Farm, which is a community garden and outdoor classroom that aims to address food insecurity and environmental sustainability through education and community building. The garden is open to the public and staff provide educational workshops to teach the community about sustainable food production and healthy eating. Abundance Farm plans to open a community kitchen, which will allow them to expand and provide cooking and food preparation classes, including educational programming for training in the food service and hospitality industries.</t>
  </si>
  <si>
    <t>TPN-247069</t>
  </si>
  <si>
    <t>Refinish Concrete floors in the Event Center</t>
  </si>
  <si>
    <t>Refinish Concrete floors in the Event Center because the floor was significantly damaged when it was used as a vaccination center</t>
  </si>
  <si>
    <t>TPN-247070</t>
  </si>
  <si>
    <t>INSPIRE</t>
  </si>
  <si>
    <t>Inspire provides grants to qualifying families to promote community inclusion, prevent institutionalization, and improve developmental outcomes for young children. Progress on outcomes are captured on several diagnostic batteries. Inspire participants can receive up to $5,000 in financial assistance for assistive technology, learning materials, and/or services directly related to the disability, plus $1,000 for respite care (apx. 100 hours). It is estimated that 250 Harris County residents will receive a grant each year (500 unduplicated within the 24-month contract term). Qualification for Inspire includes, being a Harris County resident between the ages of 0 \u2013 6 years, meet low income requirement of 200 percent below Federal Poverty Level (FPL) guidelines (income determination made based on parent or legally authorized representative), have a developmental delay, IDD, or pervasive developmental disorder, live in a natural/family home (excludes residential settings providing room/board, intermediate care facilities, inpatient facilities, etc.), have a need that can be met by allowable program services defined in the statement of work, not currently receiving funding or services considered duplicative to Inspire\u2019s authorized funding/services.</t>
  </si>
  <si>
    <t>TPN-247071</t>
  </si>
  <si>
    <t>Oraze Elementary Speed Radars</t>
  </si>
  <si>
    <t>This project allows for the purchase and  installation of speed radar signs at Oraze Elementary school.</t>
  </si>
  <si>
    <t>TPN-247072</t>
  </si>
  <si>
    <t>WORKFORCE SAFETY SOFTWARE</t>
  </si>
  <si>
    <t>Purchase of Appian's Workforce Safety &amp; Readiness software solution.  The software improves efficiency in handling employee-related case management and improves public safety for employees and residents</t>
  </si>
  <si>
    <t>TPN-247073</t>
  </si>
  <si>
    <t>Web Based Schedluing and Venue Management Software</t>
  </si>
  <si>
    <t>EventPro Cloud is a cloud-based venue management software that offers several benefits for event professionals, venues, and caterers.</t>
  </si>
  <si>
    <t>TPN-247074</t>
  </si>
  <si>
    <t>FY25 ARPA Sunshine Corridor Study</t>
  </si>
  <si>
    <t>This project is for planning of  the Sunshine Corridor according to Forward SGF.</t>
  </si>
  <si>
    <t>TPN-247075</t>
  </si>
  <si>
    <t>Establish Deaf Blind Bureau</t>
  </si>
  <si>
    <t>Funding to establish a Bureau of Services for Persons who are deaf, deafblind, or hard of hearing within the Department of Aging and Disability Services.</t>
  </si>
  <si>
    <t>TPN-247076</t>
  </si>
  <si>
    <t>Oraze Elementary Cross-walks</t>
  </si>
  <si>
    <t>This project is for the installation of multiple cross walks at Oraze Elementary school.</t>
  </si>
  <si>
    <t>TPN-247077</t>
  </si>
  <si>
    <t>Area Agencies on Aging Awareness Program</t>
  </si>
  <si>
    <t>Funding to support the state's five Area Agencies on Aging to develop and implement a statewide awareness campaign tarteting the state's older adult population.</t>
  </si>
  <si>
    <t>TPN-247078</t>
  </si>
  <si>
    <t>Resiliency Fund</t>
  </si>
  <si>
    <t>The local Intimate Partner Violence (IPV) and Domestic Violence (DV) response network in Harris County contains a multitude of shelter-based and nonresidential interventions and programs aimed at supporting families experiencing DV and IPV. Further, there are approximately 325 families experiencing DV placed in publicly supported, affordable housing. This network is a key intervention point for reaching extremely vulnerable children with needed services. Harris County\u2019s Early 80 | Harris County 2025 | Recovery Plan Performance Report Childhood Initiatives is interested in supporting the DV and IPV response network, as well as aligned networks and programs, by responding to the developmental needs of young children in Harris County exposed to IPV and DV. The Early Childhood Resiliency Fund helps to reduce the harmful developmental impacts of early exposure to violence by investing in trauma-informed programs and strategies for young children exposed to DV and IPV. Eligible families are families with young children that have been exposed to DV/IPV. The purpose of this program is to improve developmental outcomes for the eligible population. Progress towards the goal is measured through various diagnostic batteries</t>
  </si>
  <si>
    <t>TPN-247079</t>
  </si>
  <si>
    <t>Glastonbury Little League Riverfront Park/Heroes Field LED Lights</t>
  </si>
  <si>
    <t>TPN-247080</t>
  </si>
  <si>
    <t>FY25 ARPA Impediments to Fair Housing</t>
  </si>
  <si>
    <t>This is to complete  HUD Consolidated plan to support Fair Housing</t>
  </si>
  <si>
    <t>TPN-247081</t>
  </si>
  <si>
    <t>HomeFront, Inc.</t>
  </si>
  <si>
    <t>TPN-247082</t>
  </si>
  <si>
    <t>FY25 ARPA HUD 5-YR Consolidated Plan 2025-29</t>
  </si>
  <si>
    <t>Hud 5 year consolidated plan to support housing</t>
  </si>
  <si>
    <t>TPN-247083</t>
  </si>
  <si>
    <t>Cpod Showers</t>
  </si>
  <si>
    <t>Finish re-lining showers in C pod with stainless steel  for safety and durability, showers will also allow for inmate separation and distancing.</t>
  </si>
  <si>
    <t>TPN-247084</t>
  </si>
  <si>
    <t>Long Wharf Theater</t>
  </si>
  <si>
    <t>TPN-247085</t>
  </si>
  <si>
    <t>FY25 ARPA Fire Decontamination Stations</t>
  </si>
  <si>
    <t>Decontamination stations in fire houses 2, 3, 6, 9</t>
  </si>
  <si>
    <t>TPN-247086</t>
  </si>
  <si>
    <t>Study for City Supported Local Transit</t>
  </si>
  <si>
    <t>City supported local transit study to determine the best options for connecting people to where they want to go locally without a personal car.</t>
  </si>
  <si>
    <t>TPN-247087</t>
  </si>
  <si>
    <t>Granger Water Main Replacements</t>
  </si>
  <si>
    <t>This project includes the replacement of approximately 2,000 linear feet of existing City water mains scheduled for replacement in the 2021 Granger WSP.    Improvement estimates include site preparation, 8 and 12-inch PVC piping, 8 and 12-inch valves, hydrant assembly, service connections, HMA surface repair and gravel surface repair.  This project is intended to address water quality, capacity, and resiliency issues. Replacing these aging, undersized, and deteriorating water mains builds resiliency in multiple residential and commercial areas.  The City\u2019s current WSP presents four priority projects with construction years spanning 2021 \u2013 2026.  This project improves drinking water quality, mediates fire flow capacity deficiencies, and reduces drinking water loss due to leaking water system infrastructure.</t>
  </si>
  <si>
    <t>TPN-247088</t>
  </si>
  <si>
    <t>FY25 ARPA Aerial Awareness Drone</t>
  </si>
  <si>
    <t>150 foot tethered Aerial Awareness Drone</t>
  </si>
  <si>
    <t>TPN-247089</t>
  </si>
  <si>
    <t>Daughters of Utah Pioneers</t>
  </si>
  <si>
    <t>TPN-247090</t>
  </si>
  <si>
    <t>Jail wet cells</t>
  </si>
  <si>
    <t>Remodel female housing units to wet cells.</t>
  </si>
  <si>
    <t>TPN-247091</t>
  </si>
  <si>
    <t>Mattatuck Museum</t>
  </si>
  <si>
    <t>TPN-247092</t>
  </si>
  <si>
    <t>TPN-247093</t>
  </si>
  <si>
    <t>Eldred Township General Fund Covid Loss Reimbursement</t>
  </si>
  <si>
    <t>The ARPA Funds were used to reimburse the Eldred Township General Fund for losses of revenue caused by the Covid Lock downs and decreased income from the earned income tax.</t>
  </si>
  <si>
    <t>TPN-247094</t>
  </si>
  <si>
    <t>New Hope Missionary Baptist Church</t>
  </si>
  <si>
    <t>TPN-247095</t>
  </si>
  <si>
    <t>FY25 ARPA Commercial Street CID projects</t>
  </si>
  <si>
    <t>Complete projects in the Commercial Street CID for quality\nof place initiatives.</t>
  </si>
  <si>
    <t>TPN-247096</t>
  </si>
  <si>
    <t>Norwich First Congregational Church Infrastructure</t>
  </si>
  <si>
    <t>TPN-247097</t>
  </si>
  <si>
    <t>Norwich VFW Infrastructure</t>
  </si>
  <si>
    <t>Various capital improvements to facility</t>
  </si>
  <si>
    <t>TPN-247098</t>
  </si>
  <si>
    <t>Eldred Township General Fund Covid Loss Reimbursement 2</t>
  </si>
  <si>
    <t>ARPA Funds were used to reimburse the Eldred Township General Fund for loss of income from Covid lock downs which decreased our earned income tax revenue.</t>
  </si>
  <si>
    <t>TPN-247099</t>
  </si>
  <si>
    <t>FY25 ARPA CPO Neighborhood Cleanups</t>
  </si>
  <si>
    <t>Project to cleanup certain neighborhoods with the partnership of Community Partnership of the Ozarks.</t>
  </si>
  <si>
    <t>TPN-247100</t>
  </si>
  <si>
    <t>Ridgefield Meeting House</t>
  </si>
  <si>
    <t>TPN-247101</t>
  </si>
  <si>
    <t>Union Gap Flock Cameras</t>
  </si>
  <si>
    <t>The Union Gap Police Department is installing automated license plate reading (ALPR) cameras to solve and reduce crime.  The cameras are built by Flock Safety, a public safety technology company that helps neighborhoods, communities, and regional law enforcement work together to fight crime. The City of Union Gap has committed to buying fifteen (15) Flock Cameras, strategically positioned around the City.</t>
  </si>
  <si>
    <t>TPN-247102</t>
  </si>
  <si>
    <t>Acquire 2 Garbage packer trucks</t>
  </si>
  <si>
    <t>The Sanitation department periodically purchases new garbage packers.  The Town has placed orders for 2 garbage packers to add to its fleet to provide garbage disposal service.</t>
  </si>
  <si>
    <t>TPN-247103</t>
  </si>
  <si>
    <t>Coroner's Upgrades</t>
  </si>
  <si>
    <t>Upgrades to the parking lot of the Coroner's office. The office temporarily stores remains in refrigerated trucks on the grounds during mass casualty events. Poor grading and degradation of the ground created unsafe storage conditions. These improvements will create a better traffic flow for remain drop off and storage.</t>
  </si>
  <si>
    <t>TPN-247104</t>
  </si>
  <si>
    <t>River House Greenwich</t>
  </si>
  <si>
    <t>TPN-247105</t>
  </si>
  <si>
    <t>HVAC at Sheriff complex</t>
  </si>
  <si>
    <t>TPN-247106</t>
  </si>
  <si>
    <t>SilverSource, Inc.</t>
  </si>
  <si>
    <t>TPN-247107</t>
  </si>
  <si>
    <t>Summerfield United Methodist Church</t>
  </si>
  <si>
    <t>TPN-247108</t>
  </si>
  <si>
    <t>Jail HVAC upgrade</t>
  </si>
  <si>
    <t>update HVAC system to include fans, pumps, and motors.  The fans and motors were rebuilt in 2012, we were told this would last 10-15 years; its been that long so this needs updated.  Project is to include upgrades to the recirculation pumps and motors  to ensure no fail occurs in our system.</t>
  </si>
  <si>
    <t>TPN-247109</t>
  </si>
  <si>
    <t>The Kennedy Collective</t>
  </si>
  <si>
    <t>TPN-247110</t>
  </si>
  <si>
    <t>Trumbull Nature &amp; Arts Center</t>
  </si>
  <si>
    <t>TPN-247111</t>
  </si>
  <si>
    <t>Surface infrastructure in neighborhoods with roads negatively affected by poor storm drainage.</t>
  </si>
  <si>
    <t>TPN-247112</t>
  </si>
  <si>
    <t>Twighlight Wish Foundation</t>
  </si>
  <si>
    <t>TPN-247113</t>
  </si>
  <si>
    <t>Waterford Upstart</t>
  </si>
  <si>
    <t>TPN-247114</t>
  </si>
  <si>
    <t>Westville Village Renaissance Alliance</t>
  </si>
  <si>
    <t>TPN-247115</t>
  </si>
  <si>
    <t>Staff Capacity &amp; Project Management</t>
  </si>
  <si>
    <t>Staff costs for project G0104 ARPA ADMIN STAFF migrated to this project in October/November of 2024 and were first reported with the Q4 2024 report. The seven staff members funded under this project include the ARPA Director, ARPA Grants Administrator, ARPA Financial Specialist, ARPA SomerStat Analyst and three ARPA Program Managers. These positions moved to project F0156 because these staff will be performing other general government tasks for the City starting in 2025. They have exceptionally managed the entire ARPA program from conceptualization and setup, to implementation, to closeout and reporting. Staff will continue to manage projects while also compiling lessons learned and retrospective reports to leave with the City after ARPA closes. The obligated amount includes future obligations past December 31, 2024. Future funding includes salaries for the 3 program managers through June 30, 2025; the Program Evaluation Manager / SomerStat Analyst through June 30, 2026; and the director, grants administrator, and financial specialist through December 31, 2026.</t>
  </si>
  <si>
    <t>TPN-247116</t>
  </si>
  <si>
    <t>Jail emergency panels</t>
  </si>
  <si>
    <t>Add an emergency panel to our jail to run critical equipment in the event of a power outage.  When our jail was originally built, there was no emergency power in the kitchen or laundry which would disrupt service if there is a prolonged outage.  This panel will allow uninterrupted service to the kitchen and laundry for our inmate population.</t>
  </si>
  <si>
    <t>TPN-247117</t>
  </si>
  <si>
    <t>Yale Rep Theater</t>
  </si>
  <si>
    <t>TPN-247118</t>
  </si>
  <si>
    <t>STABLIZATION CENTER</t>
  </si>
  <si>
    <t>In 2017, People USA created and opened the Crisis Stabilization Center in Poughkeepsie, NY. New York State has now created a license for the Crisis Stabilization Center, so that services provided can be billed by Medicaid or Managed Medicaid insurance. The regulations for this licensing process were written by People USA\u2019s CEO, Steve Miccio and entirely based on the Center created and operated by People USA.\nThe Putnam County Center budget was based on our current Dutchess County Center budget. We used a very conservative budget approach. The main factors are # of guests served and Medicaid enrollee numbers.\nThe Center can serve a maximum of 24 guests at a time. The average length of stay at our current Center is 6 hours. We projected our Year 3 utilization based on our current volume at our Dutchess County Center. We used much lower projections (20% and 40% utilization) for year 1 and year 2 to allow for hiring, service ramp up, and the licensing process.\nThe projected volume of guests served is estimated at 1,750 guests for year 1; 3,500 guests for year 2; and 5,250 guests for year 3. We believe that of those guests, 60% will be Medicaid or Medicaid Managed Care enrollees. We base this Medicaid percentage on an average between our Dutchess County Center and our other programs in Putnam County. We know that the Stabilization Center sees a much larger proportion of Medicaid recipients. This is because the Center is designed to serve the most vulnerable in our community, and many individuals on Medicaid are considered high risk or have high vulnerability. Alternative Revenue Streams</t>
  </si>
  <si>
    <t>TPN-247119</t>
  </si>
  <si>
    <t>Emergency Response in Isolated Areas</t>
  </si>
  <si>
    <t>Purchase and outfit a dual purpose UTV for both wildland firefighting and remote medical response.</t>
  </si>
  <si>
    <t>TPN-247120</t>
  </si>
  <si>
    <t>Jail walk in freezer</t>
  </si>
  <si>
    <t>Upgrade the cooling unit of the west walk in freezer in the kitchen.  This upgrade will include a new condensing unit and  evaporator in the freezer, as well as an air cooled unit that will prevent water line leaking.</t>
  </si>
  <si>
    <t>TPN-247121</t>
  </si>
  <si>
    <t>PHR-FMD-TENTS</t>
  </si>
  <si>
    <t>TPN-247122</t>
  </si>
  <si>
    <t>Department of Human Services Personal Services for FY 2023-24</t>
  </si>
  <si>
    <t>This project will support ongoing government personal services expenses for the Department of Human Services for the 2023-24 fiscal year. These funds are being used to support annual program costs to compensate for lost State revenue as a result of the pandemic. Per U.S. Treasury Guidance, Coronavirus State and Local Fiscal Recovery Funds may be used to pay for government services in an amount equal to the State\u2019s total revenue loss experienced due to the COVID-19 public health emergency as determined by US Treasury\u2019s formula. Government services \u201cgenerally include any service traditionally provided by a government\u201d. Additionally, in accordance with the SLFRF Restrictions on use, funds from this project will not be used for the offset of a reduction in net tax revenue, deposits into pension funds, debt service, replenishing financial reserves, satisfaction of settlements and judgments, or unallowable capital expenditures. The intended outcome of this project is to ensure that Coloradans continue to have a State Government that can responsibly and effectively mitigate the negative economic impacts of the pandemic.</t>
  </si>
  <si>
    <t>TPN-247123</t>
  </si>
  <si>
    <t>PROMENADE WALKWAY</t>
  </si>
  <si>
    <t>Rehabilitation of the Riverwalk Promenade  in conjunction with the development of the Stolp Island Theater.  The Aurora Civic Center Authority (Paramount Theater) operations are critical to the Aurora downtown area.</t>
  </si>
  <si>
    <t>TPN-247124</t>
  </si>
  <si>
    <t>Loaves and Fishes Community Meal</t>
  </si>
  <si>
    <t>The Loaves and Fishes Community Meal dishwasher is over 20 years old and has broken down repeatedly, so a replacement is urgently needed in order to continue with meal service for 250+ community members twice each month.</t>
  </si>
  <si>
    <t>TPN-247126</t>
  </si>
  <si>
    <t>TEAMS COMMUNICATION ROOM</t>
  </si>
  <si>
    <t>Construct a communications center where city staff can participate in remote Microsoft Teams calls to enhance social distance and reduce the need for in-person meetings.</t>
  </si>
  <si>
    <t>TPN-247127</t>
  </si>
  <si>
    <t>Small business security camera grants</t>
  </si>
  <si>
    <t>This program is to enable Fresno small businesses to deter property crime and to provide the City with additional tools for law enforcement by helping them acquire security cameras. Intended outcome is to reduce the incidence of crime in and around the recipients businesses.</t>
  </si>
  <si>
    <t>TPN-247128</t>
  </si>
  <si>
    <t>Heroes Park Lighting Improvements</t>
  </si>
  <si>
    <t>Lighting improvements for Heroes Regional Park.</t>
  </si>
  <si>
    <t>TPN-247129</t>
  </si>
  <si>
    <t>HOMELESSNESS SERVICE3</t>
  </si>
  <si>
    <t>TPN-247130</t>
  </si>
  <si>
    <t>Homelessness Services-OBLIGATION</t>
  </si>
  <si>
    <t>TPN-247131</t>
  </si>
  <si>
    <t>IT Infrastructure &amp; Enterprise Resource Planning (ERP) system</t>
  </si>
  <si>
    <t>Years of budget cuts and austerity during the bankruptcy led to neglect of the City\u2019s IT\ninfrastructure and software needs. More pressing community needs kept investments\nin critical internal service needs on the proverbial \u201cback burner.\u201d In the last two years\nthe City has invested in security, servers, fiber, and other upgrades; however, the City\nhas more than a decade of catching up to do. Investing in IT infrastructure and the\nEnterprise Resource Planning (ERP) system will not only allow the City to provide\nmore efficient service, but also will enable the City to provide better and more\ntransparent reporting to Council and the public.</t>
  </si>
  <si>
    <t>TPN-247132</t>
  </si>
  <si>
    <t>Glendale Youth Sports Complex Field Lighting</t>
  </si>
  <si>
    <t>Lighting upgrades to the Glendale Youth Sports Complex.</t>
  </si>
  <si>
    <t>TPN-247133</t>
  </si>
  <si>
    <t>Early Childhood Classroom3</t>
  </si>
  <si>
    <t>TPN-247134</t>
  </si>
  <si>
    <t>ENCHANTED HILLS PARK IMPROVEMENTS3</t>
  </si>
  <si>
    <t>TPN-247135</t>
  </si>
  <si>
    <t>Police Evidence Storage Facility</t>
  </si>
  <si>
    <t>Storage facility for Police.</t>
  </si>
  <si>
    <t>TPN-247136</t>
  </si>
  <si>
    <t>Spring Valley Road Reconstruction</t>
  </si>
  <si>
    <t>We will reconstruct Spring Valley Road which was damaged by flooding.</t>
  </si>
  <si>
    <t>TPN-247137</t>
  </si>
  <si>
    <t>Plymouth County ARPA Admin Salaries - After 12/31/24</t>
  </si>
  <si>
    <t>Estimated salaries for the County staff responsible for administering the ARPA SLFRF program. The estimate reflects the salary costs to be incurred after the obligation deadline.</t>
  </si>
  <si>
    <t>TPN-247138</t>
  </si>
  <si>
    <t>Perris Green City Farm- Obligation3</t>
  </si>
  <si>
    <t>TPN-247139</t>
  </si>
  <si>
    <t>ARPA Grant Audit</t>
  </si>
  <si>
    <t>Estimated Single Audit costs for the ARPA SLFRF program to be incurred after the obligation program.</t>
  </si>
  <si>
    <t>TPN-247140</t>
  </si>
  <si>
    <t>Closure of Backlogs and Overcrowded Dockets</t>
  </si>
  <si>
    <t>The MS legislature appropriated Coronavirus State Fiscal Recovery Lost Revenue Funds to the Administrative Office of Courts (AOC) for the purposes of defraying costs to remediate court backlogs resulting from the impacts of the COVID-19 pandemic. The AOC will oversee these efforts across the Supreme Court of MS including, specifically, the appointment of two special judges to Judge Gibbs\u2019s courtroom in the 7th Circuit Court District who has experienced a backlog and overcrowded dockets.</t>
  </si>
  <si>
    <t>TPN-247141</t>
  </si>
  <si>
    <t>Paragon Park Improvement3</t>
  </si>
  <si>
    <t>TPN-247142</t>
  </si>
  <si>
    <t>Department of Corrections Personal Services for FY 2024-25</t>
  </si>
  <si>
    <t>This project will support ongoing government personal services expenses for the Department of Corrections for the 2024-25 fiscal year. These funds are being used to support annual program costs to compensate for lost State revenue as a result of the pandemic. Per U.S. Treasury Guidance, Coronavirus State and Local Fiscal Recovery Funds may be used to pay for government services in an amount equal to the State\u2019s total revenue loss experienced due to the COVID-19 public health emergency as determined by US Treasury\u2019s formula. Government services \u201cgenerally include any service traditionally provided by a government\u201d. Additionally, in accordance with the SLFRF Restrictions on use, funds from this project will not be used for the offset of a reduction in net tax revenue, deposits into pension funds, debt service, replenishing financial reserves, satisfaction of settlements and judgments, or unallowable capital expenditures. The intended outcome of this project is to ensure that Coloradans continue to have a State Government that can responsibly and effectively mitigate the negative economic impacts of the pandemic.</t>
  </si>
  <si>
    <t>TPN-247143</t>
  </si>
  <si>
    <t>The funds are being used for a new jury software.  The old software was not functioning to what the District Courts expectations were.  By using ARPA funds the clerk was able to quickly purchase this software and implement it to fit the needs of Ector County.</t>
  </si>
  <si>
    <t>TPN-247144</t>
  </si>
  <si>
    <t>Advanced Metering Infrastructure System</t>
  </si>
  <si>
    <t>Consulting for AMI System. Metering is a crucial capability that a water system must have to ensure accurate billing and to understand both usage and loss of water. Key factors affecting billing revenue and increasing operational costs include meter maintenance costs and the degradation of meter accuracy over time. Records indicate that approximately 28% of existing city meters are over 10 years old, and 20% are more than 20 years old. The Advanced Metering Infrastructure (AMI) option employs the latest technology and offers the highest level of customer service. This approach involves replacing meters and registers, enhancing meter accuracy, and reducing the need for periodic maintenance caused by end-of-life failures.</t>
  </si>
  <si>
    <t>TPN-247145</t>
  </si>
  <si>
    <t>The courthouse elevators are in dire need of repair.   All funds obligated to this project will be solely to repair 2 elevators.</t>
  </si>
  <si>
    <t>TPN-247146</t>
  </si>
  <si>
    <t>Child Care Assistance Program3</t>
  </si>
  <si>
    <t>TPN-247147</t>
  </si>
  <si>
    <t>The ARPA funding will provide Brockton City Hall with an all-new direct outdoor air system to combine with existing chilled and hot water loops. A Direct Outdoor Air Supply (DOAS) will be installed to introduce fresh air.</t>
  </si>
  <si>
    <t>TPN-247148</t>
  </si>
  <si>
    <t>Remodel a facility for a Behavioral Health Clinic to create a community access point for services for individuals experiencing a mental health condition and for their families.  The clinic is intended to increase accessibility and alignment of existing services while filling crucial gaps in services for Scott County residents.  Project includes renovation of existing garage space at Marschall Road Transit Station for this purpose.</t>
  </si>
  <si>
    <t>TPN-247149</t>
  </si>
  <si>
    <t>Public Safety Radio Infrastructure Equip for S. Carver Communication Tower</t>
  </si>
  <si>
    <t>Procure and install new Public Safety Radio Communications Equipment on a new communications tower being constructed in the southern end of our town. This new South Carver communications tower equipment will increase the reliability and redundancy of the Public Safety Radio Communications during emergency incidents.  Currently, emergency radio communications in our South Carver area very scratchy and can be unreliable for all Public Safety Departments.  The equipment purchased includes two microwave communication dishes, two transmit and receive antennas, a ground-based voter system, some miscellaneous equipment, funds to purchase a backup generator and funds to hire certified installers to climb the tower and install the Public Safety radio equipment.</t>
  </si>
  <si>
    <t>TPN-247150</t>
  </si>
  <si>
    <t>CSGER-DCHS-EVICTIONPREVENTION</t>
  </si>
  <si>
    <t>In response to the increased housing insecurity caused by the COVID-19 pandemic, King County has provided eviction prevention services through a variety of funding sources. One such program, Keep King County Housed (KKCH), is a rental assistance and eviction prevention program launched in 2023 that offers support for renters who need help covering past due rent and/or have an active eviction notice.</t>
  </si>
  <si>
    <t>TPN-247151</t>
  </si>
  <si>
    <t>Heroes Park Library Expansion</t>
  </si>
  <si>
    <t>Expanding the Heroes Park Library.</t>
  </si>
  <si>
    <t>TPN-247152</t>
  </si>
  <si>
    <t>E-911 Vol P Telecommunications Compliance Upgrades - Schools</t>
  </si>
  <si>
    <t>This project upgraded the Carver Middle High School, Elementary School and Central Office telephones to be compliant with new E-911 regulations (including Kari's Law, Ray Baum Act, and the Massachusetts Multi Line Telephone System (MLTS) Regulations 560 CMR 4.00).  The project supports public safety by modernizing school infrastructure to support emergency response efforts when a user initiates a 911 call.  The upgrades provide Emergency services the exact location (room and building) where the 911 call originated.  (The previous system only provided the building which caused delays in responding to emergencies which could impact the lives and safety of the community).  It also allows for direct 911 dialing (no prefix), a system notification that a user has initiated a 911 call so administrators can be aware of the emergency in the building, a dispatch location sent to 911 first responders, and a 911 call back number sent so first responders will be able to directly reach the user who initiated the call.</t>
  </si>
  <si>
    <t>TPN-247153</t>
  </si>
  <si>
    <t>Marshfield - Ambulance Replacements</t>
  </si>
  <si>
    <t>Replacement of two aging ambulance units, including the following: \n\u2022\tRescue P5 In 2021, initiated order to replace 2012 model ambulance with approximately 155,160 miles: replacement cost $371,343\n\u2022\tRescue P4 In 2023, initiated order to replace second aging 2014 ambulance with approximately 154,168 miles: replacement cost $331,977</t>
  </si>
  <si>
    <t>TPN-247154</t>
  </si>
  <si>
    <t>Rose Lane Pool Repairs</t>
  </si>
  <si>
    <t>Repairs to the Rose Lane pool.</t>
  </si>
  <si>
    <t>TPN-247155</t>
  </si>
  <si>
    <t>Grants Management Phase II</t>
  </si>
  <si>
    <t>Grants Management Phase II project for Community Services to streamline grant reporting processes.</t>
  </si>
  <si>
    <t>TPN-247156</t>
  </si>
  <si>
    <t>CSGER-PSB-SENIORMEALS</t>
  </si>
  <si>
    <t>The Congregate Meals for Seniors Program is intended to address food insecurity as exacerbated by the pandemic, and will fund congregate meals targeted to low-income adults aged 60 and older in King County.</t>
  </si>
  <si>
    <t>TPN-247157</t>
  </si>
  <si>
    <t>Rochester - Revenue Replacement</t>
  </si>
  <si>
    <t>The Town of Rochester used these funds to replace lost revenue in order to avoid cuts to governmental services and to return services to their pre pandemic level.</t>
  </si>
  <si>
    <t>TPN-247158</t>
  </si>
  <si>
    <t>Hingham - Temporary COVID-19 Testing Center</t>
  </si>
  <si>
    <t>The Town of Hingham contracted with Covid Clinic Inc. to operate a temporary drive-through COVID-19 testing center at a vacant property owned by the Town at 335 Lincoln Street, Hingham, MA.  The testing center was open four days a week from 7am to 4pm for part of January and February 2022.</t>
  </si>
  <si>
    <t>TPN-247160</t>
  </si>
  <si>
    <t>Lakeville - Clear Pond Park Water Project</t>
  </si>
  <si>
    <t>In 2022, the Town of Lakeville consolidated an approach to addressing water and sanitation service delivery to various facilities owned by the Town of Lakeville.  At the time, the Town commissioned a study of drinking water, sanitation and irrigation at several locations including John Paun Memorial Park, Ted Williams Camp and the Historic Town Hall. This project represents an expansion of that initiative, by seeking to extend the Town's municipal water line from Rhode Island Road to Clear Pond Park. This initiative will provide potable water to the Clear Pond Park complex including Snack Shack and restroom facilities, replacing the current shallow well system in place there currently.</t>
  </si>
  <si>
    <t>TPN-247161</t>
  </si>
  <si>
    <t>Norwell - New Ambulance</t>
  </si>
  <si>
    <t>Replacement ambulance for 2014 model with more than 128,000 miles.</t>
  </si>
  <si>
    <t>TPN-247162</t>
  </si>
  <si>
    <t>Norwell - School technology Upgrades</t>
  </si>
  <si>
    <t>These Instructional Technology upgrades were for Elementary teachers' laptop replacement, which creates three additional classroom mobile lab carts and High School technology lab computer replacements.</t>
  </si>
  <si>
    <t>TPN-247163</t>
  </si>
  <si>
    <t>Health and Human Services Grants</t>
  </si>
  <si>
    <t>The County Board of Supervisors approved the use of ARPA funding for Basic Services and Best Practices Grants administered by the Human Services Commission (HSC). Basic Services Grants provide assistance to low and moderate-income persons and families with immediate needs such as food, clothing and shelter. Best Practices Grants are for proven, data-driven programs lifting low-income persons out of poverty.\n\nAwards are granted based on HSC priorities (support for seniors, children, victims of abuse, transit programs, and services for non-English speaking populations), and criteria such as agency capacity and experience, past performance, impact on target populations, outcomes, and best practices using evidence-based client assessment tools.</t>
  </si>
  <si>
    <t>TPN-247164</t>
  </si>
  <si>
    <t>Norwell - School Internal Door Safety</t>
  </si>
  <si>
    <t>This project is part of the School Safety Initiative Phase 1.  Phase 1 included Phone E-911 (Enhanced 911 which ties a location to a phone call), External Door Access Security Improvements, Security Cameras and Internal Door Safety Mechanisms.  These door stoppers are an integral part of conducting a safe lockdown at the schools.</t>
  </si>
  <si>
    <t>TPN-247165</t>
  </si>
  <si>
    <t>Feasibility Study Centennial Park</t>
  </si>
  <si>
    <t>To perform a feasibility study for the planning and design phase of the proposed Centennial Park project located in Downtown Niagara Falls.</t>
  </si>
  <si>
    <t>TPN-247166</t>
  </si>
  <si>
    <t>Abington - Revenue Replacement Health Insurance</t>
  </si>
  <si>
    <t>The Town of Abington used its revenue replacement funding to pay part of the premiums of FY25. This will alleviate the fiscal strain on the Town in what is developing into a difficult budget year.</t>
  </si>
  <si>
    <t>TPN-247167</t>
  </si>
  <si>
    <t>Norwell - Replacement of Cardiac Monitors/Lucas Devices and AEDs</t>
  </si>
  <si>
    <t>This project will replace end of life/obsolete Cardiac Monitors/Lucas Devices and AED's for the Town.   The primary use of these items is Advanced Life Support Medical care and Cardiac Arrest (AED's) on non-ALS vehicles.  This equipment is used on the majority of emergency calls.</t>
  </si>
  <si>
    <t>TPN-247168</t>
  </si>
  <si>
    <t>Purchase of City Department Vehicles</t>
  </si>
  <si>
    <t>Purchase of three (3) new vehicles for the Department of Engineering, one (1) new vehicle for the Department of the City Assessor, and five (5) vehicles for Code Enforcement.</t>
  </si>
  <si>
    <t>TPN-247169</t>
  </si>
  <si>
    <t>Purchase and Install of Garage Doors</t>
  </si>
  <si>
    <t>Purchase and installation of fifteen (15) new garage bay doors at the Department of Public Works Central Garage location.</t>
  </si>
  <si>
    <t>TPN-247170</t>
  </si>
  <si>
    <t>Marion - Construction of Emergency Backup Generators and Generator Replacements</t>
  </si>
  <si>
    <t>Installation of permanent emergency generators at the Wolf Island Road Well and the East Well and installation of replacement generators at the Perry Hill Station and Main Pump Station. Site work includes installation of underground conduit and gas piping, concrete pads for generators and propane tanks, and environmental controls. Electrical work includes:\n\u2022\tInstallation of each generator and automatic transfer switch (ATS). All generators, except for the Perry Hill Station, include a weatherproof and soundproof enclosure. The new generator for the Perry Hill Pump Station will replace the existing generator currently located in the garage area. \n\u2022\tNew generator breakers and ATSs. \n\u2022\tNew feeders between each generator and ATS, including necessary power for generator battery charger and block heater. \n\u2022\tNew grounding and transient voltage surge suppressor. \n\u2022\tModifications to instrumentation, controls, and monitoring equipment. \nEmergency generators are required to comply with MassDEP\u2019s regulations that dedicated standby power be provided when power failure would result in cessation of minimum essential services. Continuous operation of the pump stations allows for uninterrupted supply of safe potable water to residents. \nFunding for the Wolf Island Road Well and East Well permanent generators was appropriated at the May 13, 2024, Annual Town Meeting.</t>
  </si>
  <si>
    <t>TPN-247171</t>
  </si>
  <si>
    <t>City Owned Dog Shelter</t>
  </si>
  <si>
    <t>Contract with CPL Architects, Engineers and Landscaping for the design and construction of a new City Owned Dog Shelter using the existing Department of Public Works building located near the Hyde Park Ice Pavilion.  This expenditure will improve the current service that is offered by the City for all residents in relation to the housing and care of dogs within the City.</t>
  </si>
  <si>
    <t>TPN-247172</t>
  </si>
  <si>
    <t>Lakeville - Fire Department UTV Trailer</t>
  </si>
  <si>
    <t>The Lakeville Fire Department received a UTV rescue vehicle from the Commonwealth of Massachusetts for response to areas of the South Coast Rail project in Lakeville.  The provided equipment is intended to be a shared resource throughout the municipalities effected by the new commuter rail region.  This expectation necessitates the use of a trailer to deliver the vehicle to a scene.</t>
  </si>
  <si>
    <t>TPN-247173</t>
  </si>
  <si>
    <t>Lakeville - Voting Tabulators</t>
  </si>
  <si>
    <t>The purpose of this project is to replace the Town of Lakeville\u2019s existing six voting tabulators, which have reached their life expectancy, with seven new machines. The seventh machine is intended to provide redundancy in the event that one of the machines malfunctions. \n\nThe Town of Lakeville\u2019s population grew by an estimated 8.6% between 2010 and 2020, according to the US Census. In 2030, Lakeville anticipates adding a fourth voting precinct, underscoring the need for a sufficient number of accurate, fast voting tabulators with long battery lives.</t>
  </si>
  <si>
    <t>TPN-247174</t>
  </si>
  <si>
    <t>Lakeville - Town Hall Roof</t>
  </si>
  <si>
    <t>The Town of Lakeville is engaged in an ongoing effort to invest in preventative maintenance on all municipal buildings in an effort to delay more expensive items including new roofs, HVAC systems, etc. This project contributes to that effort by addressing two sections of the roof at Lakeville Town Hall before the damage intensifies.</t>
  </si>
  <si>
    <t>TPN-247175</t>
  </si>
  <si>
    <t>Norwell - School Door Access Security Improvements</t>
  </si>
  <si>
    <t>This project was part of the School Safety Initiative Phase 1.  Phase 1 included Phone E-911 (Enhanced 911 which ties a location to a phone call), External Door Access Security Improvements, Security Cameras and Internal Door Safety Mechanisms.  Work on the existing school doors will improve door card readers, handicap operator button functionality, notification of open doors and communication with the door access control panel-all important features for ensuring the safety and security of students and staff.</t>
  </si>
  <si>
    <t>TPN-247178</t>
  </si>
  <si>
    <t>General Services Administration Building</t>
  </si>
  <si>
    <t>Administrative Building for the County's General Services Division.</t>
  </si>
  <si>
    <t>TPN-247179</t>
  </si>
  <si>
    <t>Magic Summer Camp</t>
  </si>
  <si>
    <t>For Magic Summer Camp, we are reporting the "Current Period Obligation and Expenditures" from a previous period this quarter (Q3 2024) in order to "Lock" the project; thus, we needed to cancel the "original" project (AR3.03) and reenter this project (AR3.O3) to replace it.  We have attempted other options in order to \u201cLock\u201d these completed projects, but found this to be the only manner correct this.   \n\nNOTE: On the original project we were able to select 1 Imp General Public for the population primarily served.  However, for the "replacement" project this option is no longer available.  So we have chosen 2 Imp Low or moderate income HHs or populations.\n\nMAGIC Summer Camp was conducted out of the Homestead Cybrarium (which is located in a Qualified Census Tract) in partnership with Miami-Dade College on July 12th \u2013 July 23rd, 2021 (Monday - Friday) from 9:30 AM to 3:00 PM. This educational service addresses educational disparities including assistance to address student academic, social, emotional, and mental health needs to 15 students. At the end of the summer camp, the students were given a survey to measure the success of the summer camp.\nBelow are the details of what students learned in the summer camp:\nWeek 1: \nGame Design with Unity: Created their own video games that could be explored on a PC. They learned the proper workflow to create custom environments, objects and player challenges using Unity. Students were taught the basics of coding in Unity using the C# programming language. Students were able to create their own video games that could be explored on a PC. They also learned the proper workflow to create custom environments, objects and player challenges using Unity. \nWeek 2:    \nGame Programming: Gained deeper knowledge of scripting, learning basic programming techniques and editing tools. Students focused on developing for virtual reality and its unique design challenges. Students continued to learn the basics of coding in Unity using the C# programming language. Gained deeper knowledge of scripting, learning basic programming techniques and editing tools. They focused on developing for virtual reality and its unique design challenges.</t>
  </si>
  <si>
    <t>TPN-247180</t>
  </si>
  <si>
    <t>Courthouse Property Renovations</t>
  </si>
  <si>
    <t>Building renovations and workstations for DSS personnel to be relocated to the Office of Elections.</t>
  </si>
  <si>
    <t>TPN-247181</t>
  </si>
  <si>
    <t>Grimwood Rd Water Main Improvements</t>
  </si>
  <si>
    <t>Replacement of approximately 26,000 feet of asbestos-cement water main with ductile iron pipe in the Hazel Green area of Madison County. These upgrades are necessary to provide more consistent pressure and better reliability with fewer service disruptions to an undersized, aged water main in a critical portion of the County.</t>
  </si>
  <si>
    <t>TPN-247182</t>
  </si>
  <si>
    <t>Nassau County Department of Health COVID-19 After Action Report</t>
  </si>
  <si>
    <t>Nassau County solicited a contractor to assist the Nassau County Department of Health to develop a COVID-19 After-Action Report (AAR). The AAR will summarize the event, identify areas of strength and opportunities for improvement, and provide an Improvement Plan. The AAR will take into consideration the Federal Emergency Management Agency (FEMA) Homeland Security Exercise and Evaluation Program (HSEEP) and the Centers for Disease Control and Prevention (CDC) Public Health Emergency Preparedness and Response Capabilities.</t>
  </si>
  <si>
    <t>TPN-247183</t>
  </si>
  <si>
    <t>The Family Resource Center will bring partner agencies together in a coordinated way to provide strength-based, universal services to families at free or low cost. Services are intended to build parental resilience, foster social connections between families, and support healthy child development. The Family Resource Center is envisioned as a centralized \u201chub\u201d (main location) with \u201cspokes\u201d (other locations and virtual spaces throughout the county).</t>
  </si>
  <si>
    <t>TPN-247184</t>
  </si>
  <si>
    <t>The City of Weirton assigned the task of SLFRF reporting and compliance to the City Manager and City Finance Director.  A portion of their wages was awarded to each to ensure accuracy both legally and financially when administering the ARPA program and funds associated with the program.</t>
  </si>
  <si>
    <t>TPN-247186</t>
  </si>
  <si>
    <t>Downtown Common</t>
  </si>
  <si>
    <t>Final work on the Downtown Common in the center of town.  This parcel of land serves as our main piece of land for our 40 annual events as well as a center for our business district.  The City has spent $650,000 in upgrades and this provides the final piece toward the improvements.  Our events are free and open to the public, but serve a significant number of our EJ neighborhood.</t>
  </si>
  <si>
    <t>TPN-247187</t>
  </si>
  <si>
    <t>City Hall ventilation individual office</t>
  </si>
  <si>
    <t>The City replaced the heating/cooling units at City Hall which are nearly 40 years old.  This includes individual units in each unit and replacement of piping to each office.  The project is under contract and we have an agreement signed by the Mayor and Building Inspector committing to the funds.  Update as of 4/30/2025.  This project is complete as of today.  Bill were paid in April and will be on the next report.</t>
  </si>
  <si>
    <t>TPN-247188</t>
  </si>
  <si>
    <t>Russell County Website</t>
  </si>
  <si>
    <t>Website upgrade to include online venue rentals to reduce contact exposure</t>
  </si>
  <si>
    <t>TPN-247189</t>
  </si>
  <si>
    <t>Mechanic Street Park</t>
  </si>
  <si>
    <t>Mechanic Street Park is located in the heart of our EJ neighborhood.  The City, partially with a state grant, created a new 3 acre park where there previously was no open space for approximately 1 mile. The City will be adding some shade structures to better allow families to utilize the park.  The pavilion has been ordered under a purchase order and there is an existing agreement committing the funds between the Mayor and recreation director.  Update as of 4/29/2025.  Pavillion has arrived.  Paid in April so it will be on the July report.</t>
  </si>
  <si>
    <t>TPN-247190</t>
  </si>
  <si>
    <t>Charleston Land Reuse Agency</t>
  </si>
  <si>
    <t>The reuse and revitalization of properties; the acquisition and redevelopment of derelict properties; the selling of vacant side lots for the purpose of community redevelopment; revolving loan fund to provide eligible property owners with the ability to make home improvements</t>
  </si>
  <si>
    <t>TPN-247191</t>
  </si>
  <si>
    <t>Commission computer upgrade</t>
  </si>
  <si>
    <t>Commission office computers-technology upgrade for compliance reporting</t>
  </si>
  <si>
    <t>TPN-247192</t>
  </si>
  <si>
    <t>DRM-Admin Forecast</t>
  </si>
  <si>
    <t>Administrative and legal costs incurred after December 31st, 2024 and closeout costs that are incurred after December 31st, 2026.</t>
  </si>
  <si>
    <t>TPN-247193</t>
  </si>
  <si>
    <t>Purchasing Cards</t>
  </si>
  <si>
    <t>Purchasing cards for directors to reduce contact exposure</t>
  </si>
  <si>
    <t>TPN-247194</t>
  </si>
  <si>
    <t>Automated timesheets</t>
  </si>
  <si>
    <t>Automated timesheets to reduce contact exposure</t>
  </si>
  <si>
    <t>TPN-247195</t>
  </si>
  <si>
    <t>NEOGOV</t>
  </si>
  <si>
    <t>Automated employee enrollment to reduce contact exposure</t>
  </si>
  <si>
    <t>TPN-247196</t>
  </si>
  <si>
    <t>Server upgrade to support technology upgrade for limiting contact exposure</t>
  </si>
  <si>
    <t>TPN-247197</t>
  </si>
  <si>
    <t>Ginny's Helping Hand</t>
  </si>
  <si>
    <t>The City of Leominster provided funding toward the purchase of a van for food distribution for the homeless and low/moderate income families.  Ginny's runs an extensive and established operation in Leominster and the region to help families with many resources.  The total van cost was $106,000, Leominster contributed $30,000.</t>
  </si>
  <si>
    <t>TPN-247198</t>
  </si>
  <si>
    <t>City of Fall River - Water Main Replacement Project</t>
  </si>
  <si>
    <t>The Water Main Replacement Project involved the replacement of 17,720 feet of water main and 36 lead services that were identified throughout the City of Fall River. \n\nThe Water Main Replacement Project was funded through City of Fall River ARPA Funds in the amount of $15,446,028.46.  The application for reimbursement through BC Treasury in the amount of $1,633,882.00 is for the required construction work associated with the project. The project commenced in 2021. The construction work has been completed.  Procurement has satisfied both federal and state requirements, work has been finished, and funds have been expended.</t>
  </si>
  <si>
    <t>TPN-247199</t>
  </si>
  <si>
    <t>St Clair Fire Protection District</t>
  </si>
  <si>
    <t>Needed Equipment for the Fire Department to safely and effectively perform necessary services for the County's residents</t>
  </si>
  <si>
    <t>TPN-247200</t>
  </si>
  <si>
    <t>3 Detention Transport Vehicles</t>
  </si>
  <si>
    <t>TPN-247201</t>
  </si>
  <si>
    <t>Tree program</t>
  </si>
  <si>
    <t>In 2008, the City experienced a catastrophic ice storm which destroyed a significant number of trees across the City.  In 2011, we had an ice/snow storm that took more down.  In 2015, we had nearly 100 inches of snow in a month that took more trees.  Finally, we had a massive flood in September of 2023 that weakened even more trees.  In the wake of all of these storms and more, the City embraced the state's tree planting program to get more trees back in the city.  We have planted more than 3000 trees.  This expense was related to a mailing for the tree program specifically to our expanded environmental justice neighborhoods.  This project not only helps increase the health of the city, but addresses climate change concerns.  The mailing resulted in a full schedule of planting trees in spring, 2025.  The state pays people to plant them and pays for the trees.  Just need water!</t>
  </si>
  <si>
    <t>TPN-247202</t>
  </si>
  <si>
    <t>Gary J. Arthur Community Center Air System Quality Upgrade</t>
  </si>
  <si>
    <t>The Howard County Gary J. Arthur Community Center is a facility in Cooksville, MD that is shared by the Howard County Department of Recreation &amp; Parks, Health, and the Office on Aging and Independence.  The Center is a true \u201ccommunity facility\u201d built to serve the growing population in the western part of Howard County. The Center welcomes individuals of all ages, whether residents or non-residents of the County, and boasts numerous amenities including a fitness room, gymnasium with two basketball courts, indoor walking track, multi-purpose rooms, commercial kitchen, activity rooms, and much more.  The Center's rooftop and mezzanine mechanical rooms currently have a 20-year-old water sourced Energy Recovery Unit (Rooftop Air Handler) that supplies the conditioned air to the space.  The outdated unit has manual dampers that require constant physical adjustments to control fluctuations in temperature and humidity, and service calls to deploy a team of technicians to make the adjustments could be affected by delays to response time.\nTo address equipment issues, the County, through its Bureau of Facilities, intends to use SLFRF funding to purchase and install replacement Rooftop Energy Recovery Units.  The new unit will have motorized dampers that can then be adjusted/controlled by the Building Automation System (BAS) remotely to regulate the operation time/temperature/ and fresh air for the building.  The utilization of the BAS will reduce the energy consumption required to operate the rooftop unit during the building's occupied and unoccupied hours.  Additionally, MERV air filters will be used with the new system, which together will serve as mitigation tactics against the COVID-19 virus.\n\nIntended Outcomes\n\u2022\tTo reduce energy costs, improve control of air flow, temperature, humidity, and increase indoor air quality for the employees and visitors using the Center.\n\u2022\tTo mitigate the spread of COVID-19 virus in a congregate environment.\n\nThe project has a Period of Performance from October 17, 2024 to September 30, 2025:\n\nMetric:\nOct-Dec 2024 = 0\nJul-Sep 2025 = 2\nTotal Number of HVAC systems upgraded: 2</t>
  </si>
  <si>
    <t>TPN-247203</t>
  </si>
  <si>
    <t>Farmington Town Hall Council Chambers A/V Improvements</t>
  </si>
  <si>
    <t>Funding to upgrade existing audio and video equipment in the Town Hall Council Chambers of Farmington.</t>
  </si>
  <si>
    <t>TPN-247204</t>
  </si>
  <si>
    <t>Child Care Capacity Expansion</t>
  </si>
  <si>
    <t>Howard County is awarding SLFRF funding to the Howard County Economic Development Authority (HCEDA) to create and administer the Child Care Capacity Expansion Grant Program that will provide grants to licensed child care small businesses and nonprofits located in Howard County to increase their capacity to create additional child care seats by funding necessary improvements.  This initiative aims to increase the availability of high-quality child care, ensuring more families have access to these essential services, which responds to the negative impacts experienced by child care providers and the families that rely on their services as a result of the COVID-19 public health emergency and its negative economic impacts.\nThe program offers grants to two types of eligible providers in Howard County:  Center-based Child Care Providers and Family-based Child Care Providers.  These providers can apply for funding to pay for costs to acquire, expand, renovate, and construct child care facilities to meet new regulations established by the Maryland State Department of Education (MSDE), which providers must meet to be reimbursed for public Pre-K expenses under the State\u2019s Pre-K Expansion Program.  Eligible grant activities include:\n\u2022\tAcquisition: Purchase of an existing child care facility;\n\u2022\tExpansion: Construction or purchase of additional space to an existing child care facility;\n\u2022\tRenovation: Repairs, renovation, upgrades of an existing child care facility to bring it up to code; and/or\n\u2022\tNew Construction: Construction of a new child care facility.\n\nIntended Outcomes\n\u2022\tTo expand child care facility spaces to offer additional child care programming and seats.\n\u2022\tTo increase access to affordable, high quality child care.</t>
  </si>
  <si>
    <t>TPN-247205</t>
  </si>
  <si>
    <t>Staff Salary Adjustments FY24</t>
  </si>
  <si>
    <t>Adjustments to staff salaries as a result of a compensation study.</t>
  </si>
  <si>
    <t>TPN-247206</t>
  </si>
  <si>
    <t>HCHD Community Health Worker Network</t>
  </si>
  <si>
    <t>The Howard County Health Department (HCHD)\nadministers the Community Health Worker Network (CHW)\nprogram which is a vital initiative to establish a community\nhealth worker network and enhance healthcare access and\noutcomes for underserved communities within the County.\nThis program recruits and trains residents to serve as\nCommunity Health Workers, who act as liaisons between\nhealthcare providers and the community, promote health\neducation, and provide preventive care as well as chronic\ndisease management. HCHD has identified target\npopulations concentrated in the communities of Columbia\n(ZIP Codes 21044 and 20145), Laurel (20723), Savage\n(20763), Jessup (20794), and Elkridge (21075).\nHoward County will use SLFRF funds for the expansion of\nthe CHW program by funding three new (3) Certified Lead\nCHW\u2019s who will be working full time and overseeing nine\nProject Description\n(9) part-time CHWs assigned to the respective communities\nin the County with high hospitalization rates, high poverty\nrates, and dense populations to ensure better coverage. The\nprogram aims to reduce health disparities in selected ZIP\nCodes, to develop coordination of CHW networks across all\norganizations in the County, and to build a strong CHW\nnetwork at the HCHD.\nIntended Outcomes\n\u2022 To reduce annual hospital encounters (age-adjusted rates)\nrelated to diabetes to under 50 and hypertension to under\n100 in selected ZIP Codes.\n\u2022 To reduce low-birth weight and pre-term births among\nBlack community members in selected ZIP Codes by\nincreasing referrals to the Maternal Infant Health Navigator\nto 20 per month.\n\u2022 To reduce opioid deaths in selected ZIP Codes by\nincreasing Narcan trainings to 160 per year (3,000\nindividuals).\n\u2022 To create a CHW learning collaborative in Howard\nCounty.\n\u2022 To create a CHW infrastructure at HCHD.\nMeasurable outcomes for the Period of Performance from\nJuly 1, 2024 to December 31, 2026:\nNumber of Lead CHW/CHW supported by this grant:\nQtr Jul-Sep 2024 = 6\nQtr Oct- Dec 2024 = 5\nQtr Jan - Mar 2025 = 7\nQtr Apr \u2013 Jun 2025 = 7\nQtr Jul-Sep 2025 = 8\nTotal = 33\nNumber of Community Outreach Activities/Events held or\nattended by the CHW Network program staff. List and\ndescribe Activities/Events and dates, and number of\nattendees/participants:\nQtr Jul-Sep 2024 = 5\nQtr Oct- Dec 2024 = 31\nQtr Jan - Mar 2025 = 26\nQtr Apr \u2013 Jun 2025 = 40\nQtr Jul-Sep 2025 = 105\nTotal = 207\nNumber of clients referred to health care and related\nresources by CHWs: Clients residing in Columbia (ZIP\nCodes 21044, 21045 and 21046):\nQtr Jul-Sep 2024 = 8\nQtr Oct- Dec 2024 = 26\nQtr Jan - Mar 2025 = 1 \nQtr Apr \u2013 Jun 2025 = 393\nQtr Jul-Sep 2025 = 547\nTotal = 975\nNumber of clients referred to health care and related\nresources by CHWs: Clients residing in Laurel (ZIP Code\n20723):\nQtr Jul-Sep 2024 = 0\nQtr Oct- Dec 2024 = 37\nQtr Jan - Mar 2025 = 0\nQtr Apr \u2013 Jun 2025 = 45\nQtr Jul-Sep 2025 = 25\nTotal = 107\nNumber of clients referred to health care and related\nresources by CHWs: Clients residing in Savage (ZIP Code\n20763):\nQtr Jul-Sep 2024 = 4\nQtr Oct- Dec 2024 = 19\nQtr Jan - Mar 2025 = 0\nQtr Apr \u2013 Jun 2025 = 0\nQtr Jul-Sep 2025 = 1\nTotal = 24\nNumber of clients referred to health care and related\nresources by CHWs: Clients residing in Jessup (ZIP Code\n20794):\nQtr Jul-Sep 2024 = 2\nQtr Oct- Dec 2024 = 0\nQtr Jan - Mar 2025 = 0 \nQtr Apr \u2013 Jun 2025 = 314\nQtr Jul-Sep 2025 = 208\nTotal = 524\nNumber of clients referred to health care and related\nresources by CHWs: Clients residing in Elkridge (ZIP Code\n21075):\nQtr Jul-Sep 2024 = 5\nQtr Oct- Dec 2024 = 9\nQtr Jan - Mar 2025 = 0\nQtr Apr \u2013 Jun 2025 = 63\nQtr Jul-Sep 2025 = 0\nTotal = 77\nHospitalization utilization rates related to diabetes in\nselected ZIP Codes across age groups (Target 10%\nreduction):\nQtr Jul-Sep 2024 = 51.56% (2024)\nQtr Oct- Dec 2024 = 52.86%\nQtr Jan - Mar 2025 = 51.00% \nQtr Apr \u2013 Jun 2025 = 50.00%\nQtr Jul-Sep 2025 = 51.00%\nTotal = 51.28%\nHospitalization utilization rates related to hypertension in\nselected ZIP Codes across age groups (Target 10%\nreduction):\nQtr Jul-Sep 2024 = 98.0% (2024)\nQtr Oct- Dec 2024 = 101.90%\nQtr Jan - Mar 2025 = 102.00%\nQtr Apr \u2013 Jun 2025 = 97.00%\nQtr Jul-Sep 2025 = 99.00%\nTotal = 100.13%\nNumber of clients referred to the Maternal Infant Health\nNavigator program:\nQtr Jul-Sep 2024 = 0\nQtr Oct- Dec 2024 = 1\nQtr Jan - Mar 2025 = 0\nQtr Apr \u2013 Jun 2025 = 68\nQtr Jul-Sep 2025 = 44\nTotal = 113\nNumber of opioid deaths in Howard County:\n22 (1/1/23-9/30/23)\nQtr Oct- Dec 2024 = 29\nQtr Jan - Mar 2025 =25\nQtr Apr \u2013 Jun 2025 = 24\nQtr Jul-Sep 2025 = 17\nTotal = 95\nNumber of Narcan trainings held (Target 160 per year):\nQtr Jul-Sep 2024 = 8\nQtr Oct- Dec 2024 = 12\nQtr Jan - Mar 2025 = 12\nQtr Apr \u2013 Jun 2025 = 26\nQtr Jul-Sep 2025 = 17\nTotal = 75\nNumber of Narcan training attendees (Target 3,000\nindividuals).:\nQtr Jul-Sep 2024 = 431\nQtr Oct- Dec 2024 = 406\nQtr Jan - Mar 2025 = 290 \nQtr Apr \u2013 Jun 2025 = 809\nQtr Jul-Sep 2025 = 439\nTotal = 2,375</t>
  </si>
  <si>
    <t>TPN-247207</t>
  </si>
  <si>
    <t>East Side Community Center</t>
  </si>
  <si>
    <t>The City of Leominster received a grant to help build a community center on the East Side, which is the heart of our Environmental Justice Neighborhood.  The center will be in cooperation with those agencies that serve our EJ population and need extra space for expanded programming, particularly to serve our kids that are continuing to play catch up after being out of school during COVID.  This expense is for site analysis only.</t>
  </si>
  <si>
    <t>TPN-247208</t>
  </si>
  <si>
    <t>Tourism Office Relocalization &amp; Rehavilitaion</t>
  </si>
  <si>
    <t>The approach taken by the Municipality of Guayama to rehabilitate and enhance \u201cHacienda Molino Vives\u201d directly aligns with the objectives of Category 2 under the SLFRF, which focuses on supporting the tourism and hospitality sectors, significantly affected by COVID-19 closures. The relocation of the Tourism Office and the subsequent development of this historic site will foster economic recovery by revitalizing an area of high tourism potential, encouraging a rebound in the local economy. This initiative will stimulate the tourism, gastronomy, and hospitality industries by attracting more visitors to the area, thus benefiting local businesses and creating jobs. Moreover, enhancing outdoor spaces at Hacienda Molino Vives promotes healthier living environments and outdoor recreation, supporting the well-being of residents and visitors in disproportionately affected communities. These improvements will also contribute to mitigating the spread of COVID-19 by encouraging outdoor socialization and recreation in a safe, open-air setting. This project is a key component of Guayama\u2019s strategy to ensure an equitable and robust recovery from the pandemic, particularly in the tourism sector, which plays a vital role in the local economy.</t>
  </si>
  <si>
    <t>TPN-247209</t>
  </si>
  <si>
    <t>City of Hartford for Upper Albany Economic Development</t>
  </si>
  <si>
    <t>The City of Hartford \u201cUpper Albany Economic Development\u201d program is designed to support small businesses in the Upper Albany neighborhood of Hartford, focusing on merchants along Albany Avenue between Irving Street and Westbourne Parkway.</t>
  </si>
  <si>
    <t>TPN-247210</t>
  </si>
  <si>
    <t>Rain Garden/Bio Retention Restoration Projects</t>
  </si>
  <si>
    <t>Residents approached staff and Council Members with a request for stormwater management projects throughout the City to reduce residential flooding from overburdened stormwater management systems. This is a proposal to maintain rain gardens and bio retention installations at 17 locations throughout the City.</t>
  </si>
  <si>
    <t>TPN-247211</t>
  </si>
  <si>
    <t>Community Gardens Trumbull</t>
  </si>
  <si>
    <t>The Town of Trumbull Senior Center and Parks and Recreation departments will collaborate to make major enhancements to their community gardens.</t>
  </si>
  <si>
    <t>TPN-247212</t>
  </si>
  <si>
    <t>Cherry Hill Township Administrative 2025-2027</t>
  </si>
  <si>
    <t>Staff and legal costs were estimated using the average expended quarterly to date and projected through 04/30/2027.</t>
  </si>
  <si>
    <t>TPN-247213</t>
  </si>
  <si>
    <t>Upgrade IT used by Public Safety and Municipal Departments</t>
  </si>
  <si>
    <t>TPN-247214</t>
  </si>
  <si>
    <t>DECD Temporary Grants Administration Staff</t>
  </si>
  <si>
    <t>DECD was assigned over 75 allocations (FY25) with a federal deadline to have fully executed contracts by December 31, 2024.  In addition, DECD has FY23 &amp; FY24 allocations that require fully executed contracts by December 31, 2024.  DECD requires additional staff to successfully achieve this task. After contracts are executed, the 2 staff members will be responsible for: ongoing monitoring of funds and ARPA-supported projects (FY2022 - FY2025) for which DECD has a sub-recipient relationship; the collection and interpretation of data; preparation of reports; and close-out of ARPA.</t>
  </si>
  <si>
    <t>TPN-247215</t>
  </si>
  <si>
    <t>East Hartford Youth Sports</t>
  </si>
  <si>
    <t>East Hartford Youth Sports will assist East Hartford Youth Athletic leagues defray various costs in an effort to make the leagues more affordable and more accessible to all. The grant will also fund a scholarship program that will help mitigate costs for some participating families.</t>
  </si>
  <si>
    <t>TPN-247216</t>
  </si>
  <si>
    <t>MMTP - SW 6 St &amp; SW 78 Ave</t>
  </si>
  <si>
    <t>The City of Plantation (City) engaged Keith &amp; Associates to provide construction plans and CA services identified in the short-term recommendation from the recently completed Multimodal Master Plan (MMTP). Scope of work includes pedestrian crossings and signage, roadway reconfiguration, repurposing of traffic lanes to multi-use path, potential landscaping improvements etc. The consultant will analyze each location and provide the city with their findings.</t>
  </si>
  <si>
    <t>TPN-247217</t>
  </si>
  <si>
    <t>Lake Mohegan Playground Replacement Fairfield</t>
  </si>
  <si>
    <t>Funds will be used to update the Lake Mohegan playground.</t>
  </si>
  <si>
    <t>TPN-247218</t>
  </si>
  <si>
    <t>Finance Elevator</t>
  </si>
  <si>
    <t>Repair Elevator in Finance Building to make it ADA compliant for citizens.</t>
  </si>
  <si>
    <t>TPN-247219</t>
  </si>
  <si>
    <t>Middletown Park Pavilions</t>
  </si>
  <si>
    <t>The town of Middletown plans to replace the pavilion at Smith Park.</t>
  </si>
  <si>
    <t>TPN-247220</t>
  </si>
  <si>
    <t>Other Expenses-Farmington Ave</t>
  </si>
  <si>
    <t>The City of Hartford is undertaking a project to enhance the streetscape along Farmington Avenue. This project includes roadway improvements such as traffic calming measures, multimodal amenities, and green infrastructure.</t>
  </si>
  <si>
    <t>TPN-247221</t>
  </si>
  <si>
    <t>Stratford Civic Plaza</t>
  </si>
  <si>
    <t>Funds will be expended on the planning phase of improving the Stratford Civic Plaza</t>
  </si>
  <si>
    <t>TPN-247222</t>
  </si>
  <si>
    <t>Town of Wethersfield Tourism</t>
  </si>
  <si>
    <t>Funding provided to the Town of Wethersfield to increase tourism, local business traffic, and no cost leisure activity.</t>
  </si>
  <si>
    <t>TPN-247223</t>
  </si>
  <si>
    <t>MENTORS CARE</t>
  </si>
  <si>
    <t>-\tIncreasing resources for high poverty school districts\n-\tTutor and after school programs\n-\tSupport for student\u2019s social, emotional and mental health needs\n\n-\tClothing, food, and tangible needs\n-\tOperating cost gap coverage (not including salary-related expenses such as direct salaries, health plans or retention bonuses)</t>
  </si>
  <si>
    <t>TPN-247224</t>
  </si>
  <si>
    <t>Sheriff Community Violence</t>
  </si>
  <si>
    <t>Project is designed to reduce community violence.</t>
  </si>
  <si>
    <t>TPN-247225</t>
  </si>
  <si>
    <t>Expanded Open Space</t>
  </si>
  <si>
    <t>The City of Leominster is consistently looking to expand open space to provide additional health opportunities for residents.  On the existing open space we have, we have 32 miles of trails.  During COVID, these trails were critical for our residents to enjoy the outdoors while exercising and socializing.  These 2 expenditures were for appraisals prior to purchasing the open space.  One of the appraisals resulted in the awarding of the purchase of 54 acres in North Leominster which will now be developed with additional trails instead of the development of 15 large homes near watershed and conservation land.  The funds leveraged $875,000 from state and local funds to purchase the property.</t>
  </si>
  <si>
    <t>TPN-247226</t>
  </si>
  <si>
    <t>Breezy Point Shoreline Restoration</t>
  </si>
  <si>
    <t>Used to fund a portion of Breezy Point Park Shoreline Restoration</t>
  </si>
  <si>
    <t>TPN-247227</t>
  </si>
  <si>
    <t>FY25 General Fund Salaries and Benefits</t>
  </si>
  <si>
    <t>Using Revenue Replacement funds to pay for FY25 Salaries.</t>
  </si>
  <si>
    <t>TPN-247228</t>
  </si>
  <si>
    <t>MEALS ON WHEELS</t>
  </si>
  <si>
    <t>Purchase &amp; Install Walk-in Freezer, and  (2) Ram ProMaster City Cargo Vans</t>
  </si>
  <si>
    <t>TPN-247229</t>
  </si>
  <si>
    <t>HVFD Ambulance</t>
  </si>
  <si>
    <t>Purhcase of an EMS for the Hyattsville Volunteer Fire Department</t>
  </si>
  <si>
    <t>TPN-247230</t>
  </si>
  <si>
    <t>El Pico Road &amp; Drainage Project</t>
  </si>
  <si>
    <t>The county has completed plans and specifications for the road and drainage improvements to El Pico Road that will improve access and provide safe transportation for area residents and all those that are traveling through. The improvement also will aid in access to county services. The County has properly procured for construction phase services with Anderson Columbia on 10-28-24 and has initiated the project.</t>
  </si>
  <si>
    <t>TPN-247231</t>
  </si>
  <si>
    <t>TPN-247232</t>
  </si>
  <si>
    <t>Rio Bravo Paving Improvements</t>
  </si>
  <si>
    <t>Webb county has partnered with the local community of Rio Bravo Texas and is using multiple funding allocations from other sources to improve the road infrastructure to a heavily populated community giving better access to their homes and public services within the area. The complete ARPA Project Budget by way of executed agreements is $500,000.00 from WEBB County's ARPA funds, $150,000.00 from City of Rio Bravo's ARPA Funds and $1,099,954.70 coming from USDA-RD Grant making it a total of $2,129,999.20.</t>
  </si>
  <si>
    <t>TPN-247233</t>
  </si>
  <si>
    <t>Annex permits</t>
  </si>
  <si>
    <t>Cost of permits to do annex projects.  The annex projects include acoustic ceilings, fire suppression, lighting upgrades, painting and replacing the HVAC unit.  Our annex building houses our assessor, appraiser, department of motor vehicle, and adult probation offices; this building was an old grocery store and is we are trying to make it more efficient as multiple office spaces vs an open building.  Other improvements are for customer accomodations like remodeling the DMV counter.</t>
  </si>
  <si>
    <t>TPN-247234</t>
  </si>
  <si>
    <t>Golden Shores Pump Station - Pump Replacement</t>
  </si>
  <si>
    <t>To replace 2 existing vertical storm pumps with 2 new larger capacity vertical pumps in Golden Shores, specially located at 19200 North Bay Road.</t>
  </si>
  <si>
    <t>TPN-247235</t>
  </si>
  <si>
    <t>Using revenue replacement to fund police communications at the new Polic Headquarters.</t>
  </si>
  <si>
    <t>TPN-247236</t>
  </si>
  <si>
    <t>Sustaining Brookline's Safety Net(work)</t>
  </si>
  <si>
    <t>This project is a continuation of BrooklineMA-2270. Through the Safety Net Grant Program, the Brookline Community Foundation (BCF) will engage with and provide grant funding support to community partners seeking to address the inequities exacerbated by the COVID-19 pandemic. BCF will work with a diverse array of organizations to provide critical access to essential services and emergency assistance for individuals and families disproportionately impacted by the pandemic.\n\nWhile the Safety Net Grant Program has the potential to serve the entire population of Brookline, ranging from the very young to senior citizens and all identities and demographics in between, it is always designed to prioritize those most impacted by the negative effects of the pandemic and economic instability. In addition to grantmaking, BCF will convene Safety Net Program partners and community members to discuss shared opportunities and challenges and find ways to collaborate towards effective, longer-term outcomes. BCF\u2019s ongoing commitment to community engagement and convening will strengthen the impact and local network of essential service providers, meeting the needs of those hit hardest by the pandemic in Brookline. BCF will collect data from partners and grantees to track impact and identify emergent community needs requiring additional resources and support.</t>
  </si>
  <si>
    <t>TPN-247237</t>
  </si>
  <si>
    <t>Event Center flagpole</t>
  </si>
  <si>
    <t>Our event center/wellness complex facility is a highly visited facility that doesn't have a flag or flag pole.  We hold multiple events including a 4th of July celebration.  It has been requested to put a flag pole in the middle of the facility to showcase American pride.</t>
  </si>
  <si>
    <t>TPN-247238</t>
  </si>
  <si>
    <t>North Nashua River Bank Stabilization</t>
  </si>
  <si>
    <t>TPN-247239</t>
  </si>
  <si>
    <t>ARPA Electric Generator for Water Authority</t>
  </si>
  <si>
    <t>TPN-247240</t>
  </si>
  <si>
    <t>Kid's Summer Activity Guide</t>
  </si>
  <si>
    <t>Publishing of activity guide for parents and children during the Pandemic to ensure knowledge of safe childcare options and activities throughout the summer break.</t>
  </si>
  <si>
    <t>TPN-247241</t>
  </si>
  <si>
    <t>Jail stucco repair</t>
  </si>
  <si>
    <t>The stucco on our jail facility was in need of repair due to the age of the facility, weather, and birds.  Work included reskimming walls with fiberglass mesh, base coat finish, and included all materials and labor.</t>
  </si>
  <si>
    <t>TPN-247242</t>
  </si>
  <si>
    <t>H H Studies</t>
  </si>
  <si>
    <t>TPN-247243</t>
  </si>
  <si>
    <t>Early Childhood Dev WF grant</t>
  </si>
  <si>
    <t>Grant to provide training for early childhood development workforce and other opportunities to engage current and future childcare workers in the greater West Bend area.  The West Bend Community Foundation Community (WBCF) Initiatives Committee (includes County representation) and the WBCF Board will oversee the distribution of the dollars to ensure accuracy and track outcomes.</t>
  </si>
  <si>
    <t>TPN-247244</t>
  </si>
  <si>
    <t>Fisherman incentive.</t>
  </si>
  <si>
    <t>TPN-247245</t>
  </si>
  <si>
    <t>Centennial Park West Bathroom Facility Renovation</t>
  </si>
  <si>
    <t>The Centennial Park in Ellicott City, MD is operated by Howard County\u2019s Department of Recreation and Parks.  The regional park welcomes all individuals to come together as a community to use the space for recreation and enjoyment.  The park features hiking trails, a lake, ball courts, multi-purpose fields, a skatepark, playgrounds, an amphitheater, picnic areas, and the recent development of a fitness lot which opened in Summer 2024.\nTo continue serving the needs of the community, the County aims to update the park\u2019s amenities.  Specifically, the County, through its Bureau of Facilities, intends to use SLFRF to renovate the West Area Centennial Park restroom building to meet current ADA codes.  The updates will include new interior finishes, improved lighting, toilet partitions, and plumbing fixtures for improved durability and aesthetics.  Additionally, a single-user ADA-compliant restroom with an adult changing table will be added.  These upgrades will benefit individuals of all ages and abilities, making the public restrooms more accessible and user-friendly.\n\nIntended Outcomes\n\u2022\tTo improve a bathroom that is designed to be functional, hygienic, and an attractive amenity for the park\u2019s visitors.\n\u2022\tTo ensure equitable access to restroom facilities at the park.</t>
  </si>
  <si>
    <t>TPN-247246</t>
  </si>
  <si>
    <t>Broadband project funds to be used for MIP project with connect all</t>
  </si>
  <si>
    <t>TPN-247247</t>
  </si>
  <si>
    <t>ERP Project</t>
  </si>
  <si>
    <t>Replacement of ERP software system to allow for remote working/access.</t>
  </si>
  <si>
    <t>TPN-247248</t>
  </si>
  <si>
    <t>Program funding to cover Vocational Village needs such as remaining construction of Final PIECP, Program Evaluation, Computer Coding, and the CT Fair chance Employer Toolkit.</t>
  </si>
  <si>
    <t>TPN-247249</t>
  </si>
  <si>
    <t>EMS Facilities Upgrades</t>
  </si>
  <si>
    <t>Improvements to the bays at EMS Headquarters on Arch Street</t>
  </si>
  <si>
    <t>TPN-247250</t>
  </si>
  <si>
    <t>Police Retention Bonuses</t>
  </si>
  <si>
    <t>Bonuses to sworn officers to ensure retention as recruitment efforts have been lagging and maintaining police capacity is necessary for public safety.</t>
  </si>
  <si>
    <t>TPN-247251</t>
  </si>
  <si>
    <t>Scharmett Park</t>
  </si>
  <si>
    <t>Scharmett Park lies within our Environmental Justice Neighborhood.  The park is one of the only parks in the city that specifically serves very young children.  It also sits within a practice and game field for our EJ neighborhood.  Kids use the space every day for organized softball, baseball, football and soccer.  This expense was to replace the fence around the outside of the park which was in severe disarray and compromised the safety of those who use the park.  The park sits adjacent to a very busy roads so safety is paramount.</t>
  </si>
  <si>
    <t>TPN-247252</t>
  </si>
  <si>
    <t>Municipal Aid - Danbury</t>
  </si>
  <si>
    <t>Funding provided to enhance school facilities by upgrading auditorium, improving outdoor recreational areas, lighting enhancements, and other essential repairs.  Funding will also be used to enhance the Danbury Senior Center through HVAC improvements and roof repairs.  Instructional improvements will be made to a new high school campus to accommodate a career academy and enhanced learning program.</t>
  </si>
  <si>
    <t>TPN-247253</t>
  </si>
  <si>
    <t>FY 2024 EQUIPMENT - TFR</t>
  </si>
  <si>
    <t>Under the Revenue Replacement 61-Provision of Government Services, equipment is being purchased for the Tuscaloosa Fire &amp; Rescue Department to assist in fulfilling its mission to serve all people within its jurisdiction with respect, fairness, and compassion. The equipment will be at multiple locations throughout the City of Tuscaloosa to help TFR provide timely and life-saving services, as well as protect property and the environment.</t>
  </si>
  <si>
    <t>TPN-247254</t>
  </si>
  <si>
    <t>Brookline Grants for Racial Equity and Transformation (B. Great)</t>
  </si>
  <si>
    <t>The Racial Equity Grant Program provides funding to address racial equity gaps that affect the quality of life for Black, Indigenous, and People of Color (BIPOC) in Brookline and is the only grant program in Brookline that aims to address the impact of racism on the health, well-being, and overall quality of life for communities of color. Support from ARPA in sustaining and expanding this program (to Brookline Grants for Racial Equity And Transformation, or B.GREAT) will ensure that the Brookline community maintains its commitment to supporting people of color, particularly those most negatively impacted by COVID and others who have been historically and/or are currently marginalized and disadvantaged. The overall goal for the B.GREAT program is a more equitable recovery from the pandemic. ARPA grant support ensures the continuation of the Racial Equity Fund for at least another three years while the Brookline Community Foundation (BCF) continues to expand and diversify its fundraising efforts to establish the Racial Equity Fund as a permanent core fund. BCF, alongside community representatives of the Racial Equity Grant (REG) Committee, will design the B.GREAT program in a way that incorporates community feedback and supports requests for broader support. The B.GREAT Program will prioritize efforts led by and focused on BIPOC and other vulnerable populations. We will collect impact data from each grantee to track impact as well as identify emergent community needs.</t>
  </si>
  <si>
    <t>TPN-247255</t>
  </si>
  <si>
    <t>HVAC Centre Crest</t>
  </si>
  <si>
    <t>Upgraded HVAC system in Centre Crest building</t>
  </si>
  <si>
    <t>TPN-247256</t>
  </si>
  <si>
    <t>Municipal Aid - Bridgeport</t>
  </si>
  <si>
    <t>Funding provided for City Police &amp; Fire Departments to hire new staff a re-deploy existing staff to achieve goals of enhanced expanded community policing, partnering with community groups, project Lifesaver, more patrols in high risk precincts, firefighter training, and a new after-hour club task force.</t>
  </si>
  <si>
    <t>TPN-247257</t>
  </si>
  <si>
    <t>Annex HVAC</t>
  </si>
  <si>
    <t>We are replacing our old HVAC unit in our annex building, that used to be a grocery store, with a zonal HVAC system to accommodate the multiple offices that have been put in that building.  The old HVAC had dust and spores within the ductwork, this new unit will be more efficient and have an updated filtration system for cleaner air flow.</t>
  </si>
  <si>
    <t>TPN-247258</t>
  </si>
  <si>
    <t>VARDATA</t>
  </si>
  <si>
    <t>IT Equipment and Support Services from Vardata llc.  Contract for hardware, \nsoftware, maintenance. and support .</t>
  </si>
  <si>
    <t>TPN-247259</t>
  </si>
  <si>
    <t>Municipal Aid - Waterbury</t>
  </si>
  <si>
    <t>Funds will be used as general fund revenue to offset general government service expenditures in the FY25 budget.</t>
  </si>
  <si>
    <t>TPN-247260</t>
  </si>
  <si>
    <t>Boosting Family Child Care Workforce Program</t>
  </si>
  <si>
    <t>Howard County is awarding SLFRF funding to the Department of Community Resources and Services\u2019 Office of Children and Families to administer the Boosting Family Child Care Workforce Program. This initiative aims to increase access to quality family childcare programs by assisting providers with training in business development, marketing, and professional development. Participants also gain access to higher education opportunities and Maryland State Department of Education (MSDE) programs, such as MD EXCELS and Accreditation. Additionally, the Childcare Business Incubator Lab at Howard Community College offers participants start-up education, skills for delivering high-quality childcare programming, and support in navigating licensing processes and regulations. Funds are also available for purchasing necessary supplies, including laptops/tablets and curriculum and assessment tools.\nThe program addresses challenges faced by childcare businesses during the COVID-19 pandemic. Howard County has seen a significant loss of family childcare programs, with the number of providers decreasing from 305 in 2019 to 264 in 2024, and it is expected to drop further to 187 by 2028. This project aims to support family childcare business development, create a knowledgeable educator workforce for PreK expansion, fill critical gaps in care, and establish comprehensive coaching relationships with childcare professionals to provide rich, meaningful learning experiences for all children.\n\nIntended Outcomes\n\u2022\tTo increase the number of family childcare providers in Howard County.\n\u2022\tTo increase access to quality childcare by assisting childcare providers with training in business development, marketing, professional development, and access to higher education (associate and bachelor\u2019s degrees).\n\n\nMetrics:\nNumber of Child Care Providers that complete the training/courses:\nQtr. Oct-Dec 2024 = 0\nQtr. Jan-Mar 2025 = 0\nQtr Apr-June 2025 = 0\nQtr Jul-Sep 2025 = 0\n\nNumber of Family Child Care business launched:\nQtr Oct-Dec 2024 = 0\nQtr. Jan-Mar 2025 = 0\nQtr Apr-June 2025 = 0\nQtr Jul-Sep 2025 = 2</t>
  </si>
  <si>
    <t>TPN-247261</t>
  </si>
  <si>
    <t>Municipal Aid - New Haven</t>
  </si>
  <si>
    <t>Funding provided for the continued recovery and enhancement of the New Haven public school district, with a specific focus on mitigation of the educational disruptions caused from the COVID-19 pandemic through classroom teacher retention, technology disbursement, and infrastructure maintenance.</t>
  </si>
  <si>
    <t>TPN-247262</t>
  </si>
  <si>
    <t>MMTP - CYPRESS ROAD</t>
  </si>
  <si>
    <t>Cypress road was identified in the City's multimodal master transportation plan as one of the corridors that can benefit from safety and mobility improvements. This corridor is being evaluated by Keith Associates for potential installation of midblock crosswalk, high visibility pavement markings, RRFBs, crosswalk connection etc.</t>
  </si>
  <si>
    <t>TPN-247263</t>
  </si>
  <si>
    <t>PUBLIC SAFETY LOGISTICS CENTER</t>
  </si>
  <si>
    <t>A new Public Safety Logistics Center is being built to support Tuscaloosa Fire and Rescue and Tuscaloosa Police Department.  This center will be able to provide maintenance service for vehicles. This will reduce the amount of time and cost it currently takes to get any equipment maintained or fixed.  The down time needed to fix equipment will be reduced, ensuring the police officers and fire fighters  are able to continue helping the citizens of the City of Tuscaloosa.</t>
  </si>
  <si>
    <t>TPN-247264</t>
  </si>
  <si>
    <t>Tactical Training Center remodel</t>
  </si>
  <si>
    <t>We are remodeling and adding on to our search and rescue/woodshop building.  This building will house our SWAT vehicles and we will add on a training center for our jail and criminal SWAT teams.  This will allow us to do in-house trainings and briefings prior to a SWAT callout.</t>
  </si>
  <si>
    <t>TPN-247265</t>
  </si>
  <si>
    <t>Park sealcoating</t>
  </si>
  <si>
    <t>The City repaired and upgraded our courts for expanded use by our EJ neighborhood and general use of our tennis and basketball courts.  These are heavily used by our youth and all courts sit within our EJ neighborhood.  This quarter's expenditure was for sealcoating Fournier Park courts in the heart of our EJ neighborhood.  The complex includes a playground, basketball court, baseball/softball field and splash park.</t>
  </si>
  <si>
    <t>TPN-247266</t>
  </si>
  <si>
    <t>Downtown Business Support</t>
  </si>
  <si>
    <t>The impact of COVID-19 to many businesses has been severe. The pandemic has led to fluctuating public health orders that have at times limited or suspended business operations. This project is designed to help alleviate the economic hardships caused by the pandemic and speed the\nrecovery of the particularly hard-hit hospitality sector along Grand Avenue.</t>
  </si>
  <si>
    <t>TPN-247267</t>
  </si>
  <si>
    <t>Municipal Aid - Norwalk</t>
  </si>
  <si>
    <t>Funding provided to purchase property, develop and Arts and Cultural Plan, establish a recreation center available and targeted to families and youth at or below the FPL, support local nonprofits experiencing financial instability due to the pandemic, address school needs related to curriculum, operations, facilities and software, and to enhance the efficiency and reliability of the city's digital infrastructure.</t>
  </si>
  <si>
    <t>TPN-247268</t>
  </si>
  <si>
    <t>Municipal Aid - Meriden</t>
  </si>
  <si>
    <t>Funding provided for the expansion of the Police Department women's locker room facility.</t>
  </si>
  <si>
    <t>TPN-247269</t>
  </si>
  <si>
    <t>6th St/East entrances</t>
  </si>
  <si>
    <t>This project has multiple parts.  Bannock County was gifted 6th street which runs between our courthouse and annex buildings; this road is being milled up and then repaved to become a one way road to better accommodate traffic and pedestrian flow.  We are also remodeling the east entrances for our courthouse and elections buildings to include ADA compliance and an entryway that is covered to protect the public entering the building from weather.</t>
  </si>
  <si>
    <t>TPN-247270</t>
  </si>
  <si>
    <t>Municipal Aid - City of Stamford</t>
  </si>
  <si>
    <t>Program funding for the City of Stamford to offset general government expenditures in the FY25 &amp; FY26 budgets related to emergency operations, initiatives to reduce the prevalence of and provide assistance to homeless individuals and families, and to enhance technology and tools of government programs to improve infrastructure.</t>
  </si>
  <si>
    <t>TPN-247271</t>
  </si>
  <si>
    <t>BUENA VISTA-BETHEL SUD</t>
  </si>
  <si>
    <t>-\tServices related to the provision of drinking water, and the removal, management, and treatments of wastewater and stormwater.\n-\tInvestments in such infrastructure that increase the capacity of existing infrastructure and extend the useful life of existing infrastructure.\n-\tTransfer Switch, Load Bank, Breaker, One 500KW Generator on Concrete Pad at Plant #4\n-\tTransfer Switch, Load Bank, Breaker, One 500KW Generator on Concrete Pad at Plant #5\n-\tTransfer Switch, Load Bank, Breaker, One 100KW Generator on Concrete Pad at Office</t>
  </si>
  <si>
    <t>TPN-247272</t>
  </si>
  <si>
    <t>Windham</t>
  </si>
  <si>
    <t>Funding provided for public safety operational expenses for the Police, Fire and EMS departments in order to offset lost revenue as a result of the COVID-19 pandemic and ensure the continuation of public safety activities, particularly those rooted in social service and community engagement.</t>
  </si>
  <si>
    <t>TPN-247273</t>
  </si>
  <si>
    <t>Broadband Deployment - Comcast</t>
  </si>
  <si>
    <t>Comcast shall design, construct, own, operate, manage, and maintain a Fiber Network\ncapable of delivering Broadband Service to certain unserved premises in the Project\nArea. The Project Area includes two thousand one hundred seventy-five (2,175)\nresidential/business premises, that currently lack access to a reliable\nwireline connection that delivers Broadband Service, making said premises unserved\naccording to the criteria established by the U.S. Department of the Treasury\n(\u201cTreasury\u201d) pursuant to ARPA. The proposed Network Extension and Upgrade Work\nwill provide certain residential/business customers with access to Broadband Service.\nBoth Parties agree and understand that the Grantee will provide the Network Extension\nand Upgrade Work pursuant to the Scope of Work.</t>
  </si>
  <si>
    <t>TPN-247274</t>
  </si>
  <si>
    <t>EMS - 1512 Mendon Rd Repairs</t>
  </si>
  <si>
    <t>Renovations - 1512 Mendon Rd EMS Station</t>
  </si>
  <si>
    <t>TPN-247275</t>
  </si>
  <si>
    <t>Housing Opportunities for People in Encampments Program</t>
  </si>
  <si>
    <t>A pilot program with the goal of serving up to 90 unsheltered people, helping them find stable housing after living in encampments. Funds will be used for support staff and to cover landlord incentives and move-in costs.</t>
  </si>
  <si>
    <t>TPN-247276</t>
  </si>
  <si>
    <t>IMPEX</t>
  </si>
  <si>
    <t>IT SERVICES: \nIMPEX TECHNOLOGIES INC. TO PROVIDE PROFESSIONAL INSTALLATION SERVICES: INSTALLATION, SETUP, AND CONFIGURATION OF NUTRANIX CLUSTED HARDWARE IN ACCORDANCE WITH CITY REQUIREMENTS AND OEM SPECIFICATIONS AND CONFIGURATION OF ACROPLOIS (AOS) PRO-SOFTWARE FOR NUTANIX HCI APPLIANCE AS DELINEATED IN SCOPE OF SERVICES.</t>
  </si>
  <si>
    <t>TPN-247277</t>
  </si>
  <si>
    <t>Manchester</t>
  </si>
  <si>
    <t>Funding provided to offset general fund revenue loss related to the Motor Vehicle tax cap grant revenue lost in FY24.</t>
  </si>
  <si>
    <t>TPN-247278</t>
  </si>
  <si>
    <t>MMTP - CENTRAL PARK DRIVE</t>
  </si>
  <si>
    <t>The City of Plantation (City) engaged Kimley-Horn &amp; Associates to provide professional services associated with the Central Park Drive Lane repurposing identified in the short-term recommendation from the recently completed Multimodal Master Plan (MMTP). Scope of work includes topographic survey of Central Park Drive from Broward Blvd to Cleary Blvd including the intersection of Cleary, traffic analysis for Central Park Drive, project kick-off and conceptual design.</t>
  </si>
  <si>
    <t>TPN-247279</t>
  </si>
  <si>
    <t>Fair exhibit bldg</t>
  </si>
  <si>
    <t>We are constructing a new fair exhibit building that will also contain an office.  This building will be used for fair exhibits during fair time, we will hold fairboard meetings in this building, and there is a hope that it will also be used as a community building for the south county residents including Downey city residents.</t>
  </si>
  <si>
    <t>TPN-247280</t>
  </si>
  <si>
    <t>Boys &amp; Girls Club NRI</t>
  </si>
  <si>
    <t>Grant to Boys &amp; Girls Club of Northern RI</t>
  </si>
  <si>
    <t>TPN-247282</t>
  </si>
  <si>
    <t>Excess trash removal</t>
  </si>
  <si>
    <t>TPN-247283</t>
  </si>
  <si>
    <t>MMTP - NW 5th STREET</t>
  </si>
  <si>
    <t>The City of Plantation (City) engaged Pell Engineering to provide professional services associated with the NW 5th Street improvements identified in the short and mid term recommendations from the recently completed Multimodal Master Plan (MMTP). The scope includes but not limited to surveying, traffic data collection, roadway analysis, preliminary engineering design, final engineering design etc..</t>
  </si>
  <si>
    <t>TPN-247284</t>
  </si>
  <si>
    <t>CAB Grant Program</t>
  </si>
  <si>
    <t>The Completing Access to Broadband (CAB) program provides an opportunity for individual NC counties to partner with NCDIT to fund broadband deployment projects.</t>
  </si>
  <si>
    <t>TPN-247285</t>
  </si>
  <si>
    <t>18 &amp; Union - Commercial St Project</t>
  </si>
  <si>
    <t>This project is needed for the purpose of safe travel around Commercial Street. It will coincide with a Department of Public Infrastructure road reconstruction project and is part of the larger development plan for the 18 &amp; Union mixed-use housing project. The project includes installing concrete sidewalks, including new electrical conduits, ADA compliant ramps, and lighting.</t>
  </si>
  <si>
    <t>TPN-247286</t>
  </si>
  <si>
    <t>TPN-247287</t>
  </si>
  <si>
    <t>Glastonbury</t>
  </si>
  <si>
    <t>Funding provided for the town to make improvements to a building with the goal of housing Glastonbury School District administrative office after renovations are complete, including replacement of the roof for the building.</t>
  </si>
  <si>
    <t>TPN-247288</t>
  </si>
  <si>
    <t>MMTP - NW 46th STREET</t>
  </si>
  <si>
    <t>The City of Plantation (City) engaged Pell Engineering to provide professional services associated with the NW 46th Ave  improvements identified in the short and mid term recommendations from the recently completed Multimodal Master Plan (MMTP). The scope includes but not limited to surveying, traffic data collection, roadway analysis, preliminary engineering design, final engineering design etc.</t>
  </si>
  <si>
    <t>TPN-247289</t>
  </si>
  <si>
    <t>R&amp;B dump trucks</t>
  </si>
  <si>
    <t>We are purchasing 2 trucks that will have dump beds, sanders and plow wings to be used in our road and bridge department to plow snow.</t>
  </si>
  <si>
    <t>TPN-247290</t>
  </si>
  <si>
    <t>New Britain</t>
  </si>
  <si>
    <t>Funding provided for the purchase of capital equipment and capital vehicles in order to address the needs of low to moderate income residents in the community.  Funding is also provided for the Board of Education during the 2024-2025 school year for goods and services associated with Special Education which enrich the lives and address the needs of special needs students from low to moderate income level households throughout New Britain.</t>
  </si>
  <si>
    <t>TPN-247291</t>
  </si>
  <si>
    <t>Courthouse boiler</t>
  </si>
  <si>
    <t>Our courthouse is functioning on an old boiler system that is the building's only source of heat.  We are installing a new boiler that will allow for better efficiency and updated technology.</t>
  </si>
  <si>
    <t>TPN-247292</t>
  </si>
  <si>
    <t>Overlook Avenue I&amp;I Improvements</t>
  </si>
  <si>
    <t>I&amp;I improvements in the Overlook Avenue neighborhood. Includes pipe re-sizing, realignment, smoke testing, and trenchwork</t>
  </si>
  <si>
    <t>TPN-247293</t>
  </si>
  <si>
    <t>Replace Quick Response Vehicles (QRVs) 2199800-498110</t>
  </si>
  <si>
    <t>Funding will be used to purchase three 3 replacement Quick Response Vehicles for the Alamance County Emergency Medical Services paramedic fleet Social distancing and infection control measures required the county to rely more heavily on individual paramedic responses using Quick Response Vehicles, which caused additional wear and tear and subsequent replacement  2199800-498110</t>
  </si>
  <si>
    <t>TPN-247294</t>
  </si>
  <si>
    <t>X-Ray Systems to Justice Center</t>
  </si>
  <si>
    <t>The replacement of of existing security checkpoint X-Ray machines at the Dean Senator Judith Zaffirini Justice Center Building.  This will improve security and efficiently manage pedestrian traffic accessing the facility by providing safe distances within individuals. The project also calls for metal detectors that will be appropriated from surplus of ARPA funds if available or by county funds.</t>
  </si>
  <si>
    <t>TPN-247295</t>
  </si>
  <si>
    <t>Ansonia</t>
  </si>
  <si>
    <t>Funding provided for public safety radio communications upgrades, including the replacement of fixed-end equipment (repeaters, antennas) as well as replacement of subscribers (mobile and portable radios), as current equipment has outlived life expectancy.</t>
  </si>
  <si>
    <t>TPN-247296</t>
  </si>
  <si>
    <t>27 NorthPort HVAC</t>
  </si>
  <si>
    <t>This project involves the installation and improvement of HVAC systems at 27 Northport, a county-operated facility serving both the public and County staff. Upgrades are designed to improve indoor air quality, reduce airborne disease transmission, and support a safer working environment in response to the COVID-19 pandemic. These improvements follow ASHRAE guidance and align with Treasury\u2019s Final Rule under EC 1.14 \u2013 Other Public Health Services.</t>
  </si>
  <si>
    <t>TPN-247297</t>
  </si>
  <si>
    <t>Newington - Town Signage Construction</t>
  </si>
  <si>
    <t>Funding provided for the purpose of updating park signs to replace signs which are deteriorating and worn.</t>
  </si>
  <si>
    <t>TPN-247298</t>
  </si>
  <si>
    <t>YDC/EC bldg</t>
  </si>
  <si>
    <t>We are constructing a new building that will house our Parks and Recreation office and Juvenile Intensive Supervision Probation program that is utilized as a school for these juveniles.  Our parks and recreation office runs the event center and wellness complex that holds events for Bannock County to include equestrian events, concerts, sporting events, rv facilities and any other event our parks and event facilities can be utilized for.  The Youth Development Center will help educate intensive supervision students, provide an area for lunch, and help these individuals develop an investment in the recreational area their school is being moved to.</t>
  </si>
  <si>
    <t>TPN-247299</t>
  </si>
  <si>
    <t>CRP - New Business Grant Program</t>
  </si>
  <si>
    <t>The City is providing funding to the Downtown Northampton Association, in partnership with the Greater Northampton Chamber of Commerce, to create a program which assists recently opened businesses with start-up costs such as equipment and operational costs. This program will directly support small business owners who were impacted during the pandemic and help them establish their business in downtown areas. The goal of this program is to increase the longevity of businesses which have recently moved to a downtown location by assisting with start-up costs or equipment that they need to run their business successfully.  This program will also create new jobs and increase downtown vibrancy by filling vacant storefronts.</t>
  </si>
  <si>
    <t>TPN-247306</t>
  </si>
  <si>
    <t>New Britain Housing Authority - Mount Pleasant Redevelopment</t>
  </si>
  <si>
    <t>The demolition and redevelopment of New Britain Housing Authority's Mount Pleasant Development. Phase I. The HA is going through the RAD program. This is supplemental funding.</t>
  </si>
  <si>
    <t>TPN-247307</t>
  </si>
  <si>
    <t>Farmington highway &amp; Grounds Dept. P/T Seasonal Workers</t>
  </si>
  <si>
    <t>Funding provided to employ a team of part-time seasonal workers to enhance the aesthetic and hygiene of the town.</t>
  </si>
  <si>
    <t>TPN-247314</t>
  </si>
  <si>
    <t>EUREKA TOWN OF TREASURER Eureka Water Project</t>
  </si>
  <si>
    <t>The Eureka Water Main Replacement Project is funded through an ARPA Water and Sewer Infrastructure Minimum Allocation Grant from DNRC to the Town of Eureka. The goal of the project is to provide safe and reliable drinking water for the community. This project will install an emergency backup power generator at the water filtration plant and will also produce digital and paper copies of the towns public water supply system. Project construction is expected to begin February 2025 and end December 2025. The project goals and outcomes will address climate change and resiliency by improving the efficiency of drinking water distribution in the community. https://www.eureka-mt.gov/</t>
  </si>
  <si>
    <t>TPN-247315</t>
  </si>
  <si>
    <t>BILLINGS CITY OF Billings West End Distribution</t>
  </si>
  <si>
    <t>"The City of Billings has one water treatment plant (WTP) to serve 110,000 people. The existing WTP was constructed in 1915 at the low point in the City within the FEMA 100-year floodplain. As the City has grown west and north, water has continued to be pumped long distances from the existing WTP creating increased energy demand and reliance on large transmission pipelines. Further compounding the problem, the existing WTP is nearing treatment capacity with demands as high as 95 of the rated treatment capacity in the summer of 2021. Currently, if the existing WTP was down for only 4 hours low pressure issues would occur and only 8-12 hours of downtime would result in areas of the City without water. The Raw Water Pump Station being built by this project will..."</t>
  </si>
  <si>
    <t>TPN-247316</t>
  </si>
  <si>
    <t>COLSTRIP CITY OF Filter and Clarifier Buildings</t>
  </si>
  <si>
    <t>This project will upgrade and repair the City of Colstrips existing Filter and Clarifier Buildings to ensure the effective treatment of the water supply. Design and bidding were completed in 2022. Construction should be complete by 2024. Project match is provided by the a Coal Board Grant. Improved building functionality will conserve use of fossil fuels to help reduce effects to climate change. https://www.cityofcolstrip.com/</t>
  </si>
  <si>
    <t>TPN-247317</t>
  </si>
  <si>
    <t>COLSTRIP CITY OF Colstrip North End Water Loop Project</t>
  </si>
  <si>
    <t>"The City of Colstrips (Citys) drinking water supply is drawn from Castle Rock Lake.  The water is then treated to meet Safe Drinking Water Standards prior to distributing the water into the community.  The average daily demand is half a million gallons of water per day.  The City of Colstrips distribution system has over 26 miles of water mains, six high service pumps, two pressure zones and three water tanks. The goal of the Colstrip North End Water Loop Project is to provide a second water supply connection to Zone 2 that will provide redundancy for citys water system.  The project will consist of approximately 1,500 feet of water main, connection into the existing water main west of State Highway 39, and connecting into zone 2 at Pinebutte Drive. This individual crossings for this project include Highway 39, a railroad spur, and a creek crossing. The size of the watermain is anticipated to be 12 in watermain which is the size of the watermain being connected to on the side of Highway 39. Project Planning and Design Phase completed by August 2024. Project Bidding Phase completed September 2024. Project Construction Phase estimated to be completed by December 2025.\n"</t>
  </si>
  <si>
    <t>TPN-247318</t>
  </si>
  <si>
    <t>MCCONE COUNTY TREASURER Dry-Redwater Regional Water Authority Office Building</t>
  </si>
  <si>
    <t>The project will create a new office space for Dry Redwater Regional Water Authority. The new property will include a 720 square foot office space with billing offices. The facility will allow DRWA to adequately serve its current and future staff and customers.</t>
  </si>
  <si>
    <t>TPN-247319</t>
  </si>
  <si>
    <t>DRY REDWATER REGIONAL WATER AUTHORITY  Highway 200 W Water Project</t>
  </si>
  <si>
    <t>"Dry-Redwater Regional Water Authority project will provide dependable, safe, quality drinking water meeting Safe Drinking Water Act standards to rural residents in DRWAs service area for the first time in history. The final project will implement a regional approach to water delivery, taking existing unfit water delivery systems offline. The project ensures cost effective water availability on a large scale while prioritizing conservation, providing drought management education and outreach, and emergency preparedness. Through 2021 HB11, DRWA will complete a revised Feasibility Study. The PER will reexamine the regional Fort Peck Water Treatment Plant on Rock Creek in addition to other source locations on the Missouri and Yellowstone River, either in substitution to or in addition to the regional Fort Peck Water Treatment Plant. The PER will identify a preferred alternative as well as interim solutions. ARPA funding also includes design and construction of the preferred alternative and/or interim solutions as identified.\nProject Goal. "</t>
  </si>
  <si>
    <t>TPN-247320</t>
  </si>
  <si>
    <t>Broadband Deployment - Technical/Legal Support</t>
  </si>
  <si>
    <t>Technical and legal consultation regarding broadband deployment projects (current and anticipated) in Monongalia County</t>
  </si>
  <si>
    <t>TPN-247321</t>
  </si>
  <si>
    <t>pay off leases</t>
  </si>
  <si>
    <t>We utilized these funds to pay off our existing leases with Enterprise. this will allow us to purchase these vehicles now and save us some ongoing costs associated with transportation.</t>
  </si>
  <si>
    <t>TPN-247322</t>
  </si>
  <si>
    <t>Hartford - Add Two Zoning Enforcement Officers</t>
  </si>
  <si>
    <t>Funding provided for the salaries of two zoning enforcement officers with the goal of reducing the number of illegally used properties throughout the City of Hartford through increased staffing to municipal zoning enforcement.</t>
  </si>
  <si>
    <t>TPN-247323</t>
  </si>
  <si>
    <t>Flashover Observation Simulator</t>
  </si>
  <si>
    <t>A flashover observation simulator is a series of containers installed and configured as a burn structure which allows for live fire training using ordinary combustible materials in a controlled instructional environment.</t>
  </si>
  <si>
    <t>TPN-247324</t>
  </si>
  <si>
    <t>FRONT LOADER</t>
  </si>
  <si>
    <t>Front Loader for the Public Works Dept. to support operations.</t>
  </si>
  <si>
    <t>TPN-247325</t>
  </si>
  <si>
    <t>Bay Bridge Public Water Supply Project</t>
  </si>
  <si>
    <t>In compliance with the DWSRF criteria, the town of Brunswick will install a new 12" diameter water main from Maplewood Park on Old Bath Road to Bay Bridge Estates, spanning a distance of 11,100 feet. This project will provide a reliable water supply for residents and ensure efficient transmission and distribution from the source.</t>
  </si>
  <si>
    <t>TPN-247326</t>
  </si>
  <si>
    <t>We are utilizing these funds to purchase and install cameras in multiple county areas to assist in security and deter vandalism.  Cameras will be installed at our event center/wellness complex, Downey fairgrounds, landfill, road and bridge, and jail.</t>
  </si>
  <si>
    <t>TPN-247327</t>
  </si>
  <si>
    <t>CITY OF PALMER</t>
  </si>
  <si>
    <t>-\tServices related to the provision of drinking water, and the removal, management, and treatments of wastewater and stormwater.\n-\tInvestments in such infrastructure that increase the capacity of existing infrastructure and extend the useful life of existing infrastructure\n-\tInstall WWTP clarifier.\n-\tConversion of existing WWTP to an aeriation basin.</t>
  </si>
  <si>
    <t>TPN-247328</t>
  </si>
  <si>
    <t>Journey Home Project</t>
  </si>
  <si>
    <t>The City of Leominster is supporting the non-profit development of 15 units of family housing in the North Leominster (EJ) neighborhood of Leominster.  The City also received a state grant for infrastructure for the surrounding area (paving, sidewalks, sewer/water upgrades, etc.).  The estimated private investment in the housing units is approximately $15 million. The state infrastructure grant was $3 million.</t>
  </si>
  <si>
    <t>TPN-247329</t>
  </si>
  <si>
    <t>74 Kelsey Street Affordable Housing Development</t>
  </si>
  <si>
    <t>Construction of 11 single family homes for sale to qualified, first time home-buyers. HOME units to be created with 20 year affordability period.</t>
  </si>
  <si>
    <t>TPN-247330</t>
  </si>
  <si>
    <t>City Hall IT Generator</t>
  </si>
  <si>
    <t>The installation of an emergency generator for backup power to the Information Technology computer room which contains servers, etc. It will also backup a planned HVAC that will cool the computer room and the first floor at City Hall.</t>
  </si>
  <si>
    <t>TPN-247331</t>
  </si>
  <si>
    <t>TB COVI-19 Public Response</t>
  </si>
  <si>
    <t>Payroll expenses for public safety, public health, healthcare, human services, and similar employees whose services are substantially dedicated to mitigating or responding to the COVID-19 emergency.</t>
  </si>
  <si>
    <t>TPN-247332</t>
  </si>
  <si>
    <t>Municipal Utilities and Engineering Director Harris reported on a Public Works\nConstruction Contract with G.S.E. Construction Company, Inc. for the Wastewater\nTreatment Plant Primary Clarifier Upgrade Project for an amount not-to-exceed $940,720.\nThe wastewater treatment plant (WWTP) includes four rectangular primary clarifiers, which\nwere originally constructed in 1962, 1972 and 1988. The WWTP Primary Clarifier Upgrade\nProject will replace sludge collection and skimming mechanisms and will replace revolving\nskimmer pipes with manual operating levers. Each unit will be furnished and installed with\nall supports, mechanical equipment, and drives. In March 2022, City Council appropriated\n$1,000,000 in American Rescue Plan Act funding for this project.</t>
  </si>
  <si>
    <t>TPN-247333</t>
  </si>
  <si>
    <t>PUBLIC SAFETY VEHICLES</t>
  </si>
  <si>
    <t>These ARPA funds were used to purchase 23 police vehicles to assist police officers in performing their assigned duties.  The vehicles replace older vehicles that were no longer reliable or efficient.</t>
  </si>
  <si>
    <t>TPN-247334</t>
  </si>
  <si>
    <t>Nursing Staffing</t>
  </si>
  <si>
    <t>Funding for nursing staff that is part of the Health Department.</t>
  </si>
  <si>
    <t>TPN-247335</t>
  </si>
  <si>
    <t>Job Evaluation, Analysis, Classification and Compensation Study</t>
  </si>
  <si>
    <t>Isabella County, on August 31, 2023, began the solicitation process of recruiting an experienced and knowledgeable firm for a comprehensive Job Evaluation, Analysis, Classification, and Compensation Study across its organization. Incorporating current and comparable market compensation data, the study\u2019s analysis would review all work positions, as to mandated vs. nonmandated job duties. Once completed, the Job Study would ideally provide Isabella County with a revised and justifiable wage structure meant to address all updated job classifications and job descriptions.</t>
  </si>
  <si>
    <t>TPN-247336</t>
  </si>
  <si>
    <t>PCWA Infrastructure</t>
  </si>
  <si>
    <t>TPN-247337</t>
  </si>
  <si>
    <t>Community Risk Reduction Boards</t>
  </si>
  <si>
    <t>Community Risk Reduction message boards at 2 key locations within the City of Hagerstown - South Burhans Blvd/Wesel Blvd and E. Franklin St./N. Cannon Ave. They are a tool to deliver safety messages reinforcing the Fire Department's commitment to safeguarding the residents of Hagerstown.</t>
  </si>
  <si>
    <t>TPN-247338</t>
  </si>
  <si>
    <t>City of Toa Baja Fund Administration</t>
  </si>
  <si>
    <t>To pay for salaries and covered benefits of the personnel assigned to the tasks for the administration of federal funds, which include accounting, budget management, procurement and contracts, acquisitions, legal requirements, payroll, record keeping, reports, internal monitoring compliance and closeout process to the funds.</t>
  </si>
  <si>
    <t>TPN-247339</t>
  </si>
  <si>
    <t>The Leominster Skatepark was built for Frankie Fortuna, a young man from Leominster who was killed while walking home from his night time employment.  He was an avid skateboarder and his friends helped developed this part in his honor.  It is located in the heart of our EJ neighborhood and HUD core area.  The total investment was $600,000.00 from city funds, state funds, and fundraising.</t>
  </si>
  <si>
    <t>TPN-247340</t>
  </si>
  <si>
    <t>Genesis Oak Gardens Drainage</t>
  </si>
  <si>
    <t>Drainage improvements in the Genesis Oak Gardens neighborhood area, which is bounded by NW 91st Court to the west, NW 169th Street to the north, NW89th Place to the east and NW 167th Street to the south.  The project includes design, permitting, bidding assistance and limited construction phase services.  Improvements will consist of exfiltration trench, manholes, catch basins, piping and roadway and swale restoration.</t>
  </si>
  <si>
    <t>TPN-247342</t>
  </si>
  <si>
    <t>Central Region Social Worker</t>
  </si>
  <si>
    <t>Funding to support a social worker operating out of the Baltimore County Public Library Central Region.</t>
  </si>
  <si>
    <t>TPN-247343</t>
  </si>
  <si>
    <t>CW_3.5GRNTMGMT</t>
  </si>
  <si>
    <t>This project supports the City's administrative needs that were exacerbated by the COVID-19 pandemic. By enhancing administrative capacity to secure and administer grant funds, the City will be more resilient to future public health emergencies. Specifically, funds were used to support the day-to-day operations of the City's grants management team.</t>
  </si>
  <si>
    <t>TPN-247344</t>
  </si>
  <si>
    <t>Justice Center Surveillance System Rewiring</t>
  </si>
  <si>
    <t>Remove old CAT-5 wiring and run new CAT-6 wiring and hook up new cameras.</t>
  </si>
  <si>
    <t>TPN-247345</t>
  </si>
  <si>
    <t>CW_3.5BERRYDUNN</t>
  </si>
  <si>
    <t>This project supports the City's administrative needs that were exacerbated by the COVID-19 pandemic. By enhancing administrative capacity to secure grant funds, the City will be more resilient to future public health emergencies. Specifically, grant writing services will be provided to supplement internal capacity constraints related to grant seeking.</t>
  </si>
  <si>
    <t>TPN-247346</t>
  </si>
  <si>
    <t>SFCC Film Production</t>
  </si>
  <si>
    <t>Funding to enhance the Film Production Curriculum at the Santa Fe Community College to promote jobs in the film industry.  New Mexico and Santa Fe County have high demand for film industry production jobs.</t>
  </si>
  <si>
    <t>TPN-247347</t>
  </si>
  <si>
    <t>FIRE DEPT PFAS FREE PPE</t>
  </si>
  <si>
    <t>FIRE PROTECTIVE PFAS GEAR</t>
  </si>
  <si>
    <t>TPN-247348</t>
  </si>
  <si>
    <t>Regional Economic Development</t>
  </si>
  <si>
    <t>Funding for economic development throughout Santa Fe County.</t>
  </si>
  <si>
    <t>TPN-247349</t>
  </si>
  <si>
    <t>CW_3.5HAGERTY</t>
  </si>
  <si>
    <t>This project supports the City's administrative needs that were exacerbated by the COVID-19 pandemic. By enhancing administrative capacity to secure grant funds, the City will be more resilient to future public health emergencies. Specifically, grant funding strategy will be developed that is designed to maximize the City\u2019s pursuit of federal funding opportunities.</t>
  </si>
  <si>
    <t>TPN-247350</t>
  </si>
  <si>
    <t>Arts Council</t>
  </si>
  <si>
    <t>Funding to supplement the operations of the Arts Council which promotes local artists and enhances the local economy.</t>
  </si>
  <si>
    <t>TPN-247351</t>
  </si>
  <si>
    <t>Wheaton Park Phase II</t>
  </si>
  <si>
    <t>Provide additional playground equipment to Wheaton Park as planned for Phase II of the park improvements.</t>
  </si>
  <si>
    <t>TPN-247352</t>
  </si>
  <si>
    <t>Vista Grande Library</t>
  </si>
  <si>
    <t>Funding for Capital Item utilized at the Vista Grande Library located and maintained by Santa Fe County.</t>
  </si>
  <si>
    <t>TPN-247353</t>
  </si>
  <si>
    <t>Housing Security</t>
  </si>
  <si>
    <t>This project includes intensive, wrap around supportive services in a modified Assertive Community Treatment (ACT) model to residents of the 40 housing units at New Path Community Housing (New Path 1.0).</t>
  </si>
  <si>
    <t>TPN-247354</t>
  </si>
  <si>
    <t>Santa Fe River Greenway</t>
  </si>
  <si>
    <t>Engineering and Construction of a segment of the Santa Fe River Greenway Trail which follows the Santa Fe River.</t>
  </si>
  <si>
    <t>TPN-247355</t>
  </si>
  <si>
    <t>SCOR Administrative Cost Estimate (ACE)</t>
  </si>
  <si>
    <t>This Administrative project obligates all anticipated state administrative associated with the Office of Resilience's SLFRF projects. While actual final administrative costs may vary project to project, SCOR anticipates spending the sum total of this ACE allocation over the course of the period of performance. This estimate was created in line with Treasury guidance from Mar. 2024 governing the use of administrative funds.</t>
  </si>
  <si>
    <t>TPN-247358</t>
  </si>
  <si>
    <t>Arena Audio System Improvements</t>
  </si>
  <si>
    <t>The Florida Parishes Arena Audio System Improvement Project aims to enhance the arena's capacity to host safe and effective community events and emergency response activities. The upgraded audio system will allow for clear, wide-reaching communication, which is essential for the effective management of large gatherings and public safety protocols. This improvement also supports COVID-19 recovery by enabling the Arena to serve as a reliable venue for health-related outreach, community and emergency operations. By strengthening the facility\u2019s communication capabilities, the project will ensure the Arena remains a resilient resource for both routine and emergency public service events, contributing to overall community preparedness and recovery efforts.</t>
  </si>
  <si>
    <t>TPN-247359</t>
  </si>
  <si>
    <t>ArtsWave Black and Brown Artists Fund</t>
  </si>
  <si>
    <t>Project grants for Black and Brown artists administered by Cincinnati Institute of Fine Arts dba ArtsWave. Service provider will provide grants up to $10,000.</t>
  </si>
  <si>
    <t>TPN-247360</t>
  </si>
  <si>
    <t>During the Pandemic the Sheriff and Detention Facility staff had to change procedures to devote time to responding and mitigating COVID.  These salaries and benefits have been identified for this purpose.</t>
  </si>
  <si>
    <t>TPN-247361</t>
  </si>
  <si>
    <t>Fournier Park</t>
  </si>
  <si>
    <t>The City of Leominster upgraded Fournier Park, one of the parks that sits in our Environmental Justice Neighborhood. During the past 10 years, the City and state have contributed to the addition of a new playground, splash park and courts.  This included the replacement of 60 foot lights and bleachers that were not up to code.  The complex can now be used more hours.</t>
  </si>
  <si>
    <t>TPN-247362</t>
  </si>
  <si>
    <t>ASPA 11 Tech Park Water Line System Upgrade</t>
  </si>
  <si>
    <t>As of June 30th, 2025, the ASPA project 11 is moving forward\n\nProject A00211: Tech Park (Water Line System Upgrade)\n\nFunding Amount: $1,000,000.00\nProject Manager: Samuela Waqabaca\t\n\nProject Status\nPending water tanks yet to arrive\nGeneral completion 55% to date\nPipe installation 80% to date \u2013 Pipe laying completed &amp; tie-in (awaiting bacteria testing &amp; hydrant installation)\nBooster station 50% to date \u2013 Shed completed (arrival of the pump &amp; installation &amp; tie-in)\nStorage tank 40% to date \u2013 Base completed (arrival of the tank, installation &amp; hydrostic test)\n\nProject Accomplishments\nTank Ordered\nPump received\n\nPerformance Challenges\nThe unexpected delay in the shipment of materials and changes in the site plan will further delay &amp; impact the project\u2019s performance.\n\nPerformance Quarterly Goals\nInstall the pump and the electro mechanical work\nInstall fencing and fire hydrant connection</t>
  </si>
  <si>
    <t>TPN-247363</t>
  </si>
  <si>
    <t>HUGO LANE &amp; STATE ST DRAINAGE</t>
  </si>
  <si>
    <t>REPLACEMENT OF DRAINAGE PIPES</t>
  </si>
  <si>
    <t>TPN-247364</t>
  </si>
  <si>
    <t>Warehouse Expansion</t>
  </si>
  <si>
    <t>Expansion of utility warehouse.</t>
  </si>
  <si>
    <t>TPN-247365</t>
  </si>
  <si>
    <t>Pendleton Heritage Center</t>
  </si>
  <si>
    <t>Facade improvement for the Pendleton Heritage Center including double entry doors, paint and materials, and roof repair.  These repairs will enable the center to operate in line with its purpose statement to preserve, celebrate and promote the East End neighborhood's history, diversity and future.</t>
  </si>
  <si>
    <t>TPN-247366</t>
  </si>
  <si>
    <t>Park Gates</t>
  </si>
  <si>
    <t>Park gate replacements</t>
  </si>
  <si>
    <t>TPN-247367</t>
  </si>
  <si>
    <t>George Read Park Improvements</t>
  </si>
  <si>
    <t>George Read Village Park improvements</t>
  </si>
  <si>
    <t>TPN-247368</t>
  </si>
  <si>
    <t>HPUD - Dry Gap Pike Water Line Improvements</t>
  </si>
  <si>
    <t>The Dry Gap Pike Road Improvement project will consist of installing a new 12-inch waterline from Autumn Path to Dante Road to replace existing 6-inch line to improve water transmission and assist in improved water quality and reduce water loss.</t>
  </si>
  <si>
    <t>TPN-247369</t>
  </si>
  <si>
    <t>Trail Phones</t>
  </si>
  <si>
    <t>Removal of blue trail phones in City trails.</t>
  </si>
  <si>
    <t>TPN-247370</t>
  </si>
  <si>
    <t>Olan Thomas Police Impound Project</t>
  </si>
  <si>
    <t>Improvements at police impound facility.</t>
  </si>
  <si>
    <t>TPN-247371</t>
  </si>
  <si>
    <t>Devon Park playground installation.</t>
  </si>
  <si>
    <t>TPN-247372</t>
  </si>
  <si>
    <t>Cybersecurity improvements</t>
  </si>
  <si>
    <t>TPN-247373</t>
  </si>
  <si>
    <t>Community Access to Broadband (CAB)</t>
  </si>
  <si>
    <t>Build broadband infrastructure and provide broadband service to unserved and underserved locations within the county.</t>
  </si>
  <si>
    <t>TPN-247374</t>
  </si>
  <si>
    <t>FOC Master Plan</t>
  </si>
  <si>
    <t>Improvements to City's Field Office Complex.</t>
  </si>
  <si>
    <t>TPN-247375</t>
  </si>
  <si>
    <t>Heroes Regional Park Splash Pad</t>
  </si>
  <si>
    <t>Renovation of the Heroes Regional Park Splashpad.</t>
  </si>
  <si>
    <t>TPN-247376</t>
  </si>
  <si>
    <t>Engineering fees for affordable housing initiative</t>
  </si>
  <si>
    <t>TPN-247377</t>
  </si>
  <si>
    <t>Alert System is in its final stages of installation.</t>
  </si>
  <si>
    <t>TPN-247378</t>
  </si>
  <si>
    <t>HVAC Renovation at Horne Building</t>
  </si>
  <si>
    <t>HVAC Equipment Improvement and Replacement at the Horne Building</t>
  </si>
  <si>
    <t>TPN-247379</t>
  </si>
  <si>
    <t>Newark Land Acquisitions</t>
  </si>
  <si>
    <t>Acquisition of parkland</t>
  </si>
  <si>
    <t>TPN-247381</t>
  </si>
  <si>
    <t>Affordable Housing at 189 Chestnut Street</t>
  </si>
  <si>
    <t>Creation of four affordable rental units at 189 Chestnut Street. Units will  be deed restricted as HOME equivalent units.</t>
  </si>
  <si>
    <t>TPN-247382</t>
  </si>
  <si>
    <t>YELLOW CREEK VFD CONSTRUCTION OF NEW STATION</t>
  </si>
  <si>
    <t>FUNDS TO BE USED TO SUPPLEMENT THE CONSTRUCTION OF A VOLUNTEER FIRE DEPARTMENT  STATION</t>
  </si>
  <si>
    <t>TPN-247383</t>
  </si>
  <si>
    <t>Salvation Army - Homelessness</t>
  </si>
  <si>
    <t>Provide funding to the Salvation Army for the purposes of shelter facility improvements and operation costs in order to increase the number of beds and shelter capacity of the existing facility.</t>
  </si>
  <si>
    <t>TPN-247384</t>
  </si>
  <si>
    <t>Retention &amp; Recruiting</t>
  </si>
  <si>
    <t>Funding for the purpose of retaining and recruiting county government personnel.</t>
  </si>
  <si>
    <t>TPN-247386</t>
  </si>
  <si>
    <t>Revenue Replacement - HVAC - Detention Center</t>
  </si>
  <si>
    <t>Replacement of the HVAC system including duct work throughout the entire 13 floor detention center facility. Anyone under the care of our government services deserve basic huma rights and treatment which includes proper HVAC and ventilation in detainees' pods.</t>
  </si>
  <si>
    <t>TPN-247387</t>
  </si>
  <si>
    <t>HVAC Renovation at Morse</t>
  </si>
  <si>
    <t>Installation and improvement of HVAC ventilation and filtration system to prevent airborne viruses.</t>
  </si>
  <si>
    <t>TPN-247388</t>
  </si>
  <si>
    <t>Child Care Fund</t>
  </si>
  <si>
    <t>This project created a City ARPA Child Care Fund, which\nprovides grants to existing and start\u2010up child care providers\nwho meet the Fund's eligibility requirements.</t>
  </si>
  <si>
    <t>TPN-247389</t>
  </si>
  <si>
    <t>REV LOSS - ROAD RESURFACING 3</t>
  </si>
  <si>
    <t>Third road resurfacing project for city roads.  Includes Florida Ave, Michigan Ave, Montgomery Street, E 21st St, Mountain Ave, and Timothy St. Contract awarded to Smith Sondy.</t>
  </si>
  <si>
    <t>TPN-247390</t>
  </si>
  <si>
    <t>St. Vincent de Paul Society District</t>
  </si>
  <si>
    <t>General operating expense for fiscal year 2024.</t>
  </si>
  <si>
    <t>TPN-247392</t>
  </si>
  <si>
    <t>Playground Equipment Replacement</t>
  </si>
  <si>
    <t>TPN-247393</t>
  </si>
  <si>
    <t>Mobile Command Unit for Emergency Management</t>
  </si>
  <si>
    <t>"Mobile Command Unit (Ford Transit 350 XL) for Emergency Management use on rapid deployment platforms for on-site coordination and communication. Command Center (AKA David). A FEMA Type 4 mobile command center is based on a large sprinter van chassis (similar to the DCSO Drone Van). Equipped with 3 workstations, Starlink connectivity, and greater mobility to navigate through county and dirt roads in areas that our current FEMA Type 1 mobile command center (Goliath) cannot access due to its size. The Type 4 mobile command does not require a Class B License and will help expand the service life of Goliath. Approximate cost $200K. A Type 4 Mobile Command would have been ideal to support operations at the Lake Ray Roberts Marina and RV Park while Goliath was in use at the Valley View disaster site.\nduring various types of incidents within the county."</t>
  </si>
  <si>
    <t>TPN-247394</t>
  </si>
  <si>
    <t>MD-1 Water Tank Replacement</t>
  </si>
  <si>
    <t>The project consists of replacing the existing 110,000-gallon water storage tank with two new storage tanks and a new dedicated fill line.</t>
  </si>
  <si>
    <t>TPN-247395</t>
  </si>
  <si>
    <t>For Premium Pay, we are reporting the "Current Period Obligation and Expenditures" from a previous period this quarter (Q3 2024) in order to "Lock" the project; thus, we needed to cancel the "original" project (AR4.01) and reenter this project (AR4.O1) to replace it.  We have attempted other options in order to \u201cLock\u201d these completed projects, but found this to be the only manner correct this.\n\nCity of Homestead employees received a one-time lump sum payment of either $1,000 or $2,000 based on the employees\u2019 position. International Brotherhood of Electrical Workers (IBEW) Field Staff received $2,000; IBEW Administrative Staff received $1,000; Non-Bargaining Staff (Except for the City Manager, Assistant City Managers, and Department Heads) received $1,000; Police Benevolent Association (PBA) Lieutenants received $2,000; and PBA Officers, Detectives, Sergeants, and Correction Officers received $2,000 (Except for the Police Chief). In addition, FICA taxes were calculated at 7.65% of the total premium pay. Premium pay is designed to compensate workers that, by virtue of their employment, were forced to take on additional burdens and make great personal sacrifices as a result of the COVID-19 pandemic. Premium pay is designed to address the disparity between the critical services provided by and the risks taken by essential workers and the relatively low compensation they tend to receive.</t>
  </si>
  <si>
    <t>TPN-247396</t>
  </si>
  <si>
    <t>OD Security North America</t>
  </si>
  <si>
    <t>Contract for security goods and services (provision of government services).</t>
  </si>
  <si>
    <t>TPN-247397</t>
  </si>
  <si>
    <t>Police S2 Project</t>
  </si>
  <si>
    <t>S2 door access technology\xa0primarily utilizes web-based, centralized software to manage access control through electronic credentials like keycards or PINs, offering features like customizable monitoring displays, event management, data reporting, and seamless integration with existing infrastructure and other security systems like video surveillance;\xa0essentially allowing for user access control via card readers, keypads, and even biometric scanners, all managed through a unified interface.</t>
  </si>
  <si>
    <t>TPN-247399</t>
  </si>
  <si>
    <t>Historic Ellicott City Jail Rehabilitation</t>
  </si>
  <si>
    <t>Preservation Maryland, a nonprofit dedicated to preservation efforts in the state and to promoting tourism and small business development, is utilizing $500,000 from Howard County\u2019s allocation of State and Local Fiscal Recovery Funds (SLFRF) revenue loss to support rehabilitation and adaptive reuse efforts of the historic Ellicott City Jail.</t>
  </si>
  <si>
    <t>TPN-247400</t>
  </si>
  <si>
    <t>Lower Roof on Sheriff's Building</t>
  </si>
  <si>
    <t>Repairs and maintenance on lower roof of Sheriff's building. One contractor.</t>
  </si>
  <si>
    <t>TPN-247401</t>
  </si>
  <si>
    <t>Coastal Foodshed Food Hub</t>
  </si>
  <si>
    <t>The project assists with the buildout of Coastal Foodshed Incorporated\u2019s new Food Hub located at the Kilburn Mill. Specifically, Coastal Foodshed will use ARPA funds to install a cold storage unit at the Food Hub, which will allow Coastal Foodshed to serve a greater quantity and variety of fresh foods to community members in need.</t>
  </si>
  <si>
    <t>TPN-247402</t>
  </si>
  <si>
    <t>RECREATION SPORTS COMPLEX</t>
  </si>
  <si>
    <t>Multi-field sports complex, including permitting, site development and construction.</t>
  </si>
  <si>
    <t>TPN-247403</t>
  </si>
  <si>
    <t>MRF Long-term Planning</t>
  </si>
  <si>
    <t>MRF long-term planning</t>
  </si>
  <si>
    <t>TPN-247404</t>
  </si>
  <si>
    <t>MD-10A Madera Ranchos Water System</t>
  </si>
  <si>
    <t>The MD10A Water Distribution Improvements (Phase 1) project will consists of installing 7,640 feet of 8-inch and 12-inch water mains, approximately 70 water valves, 19 fire hydrants, and 86 service connections. The bid advertisement also includes four (4) alternate bids consisting of a total additional 5,444 linear feet of 8-inch water main, approximately 27 water valves, 14 fire hydrants, and 80 house connections.</t>
  </si>
  <si>
    <t>TPN-247405</t>
  </si>
  <si>
    <t>702 garbage bins purchased</t>
  </si>
  <si>
    <t>TPN-247406</t>
  </si>
  <si>
    <t>Project includes the construction of 1800 LF of 8" Ductile Iron water main on 31st Street between Laramie Avenue and 49th Avenue to replace a deteriorated 6" water main. This project will also include the full replacement of all lead service lines from the new water main into the adjacent residences and businesses. The project will also include removal and repalcement of distrubed pavements, sidewalks, and the resurfacing of 31st Street.</t>
  </si>
  <si>
    <t>TPN-247407</t>
  </si>
  <si>
    <t>AI Robotics Install</t>
  </si>
  <si>
    <t>AI Robots to help revolutionize recycling in Appleton.  The robots are designed to efficiently capture dairy containers and other recyclables that otherwise may be missed.</t>
  </si>
  <si>
    <t>TPN-247408</t>
  </si>
  <si>
    <t>702 - City Buildings Roof Replacement</t>
  </si>
  <si>
    <t>Remediation of any risk factors affecting the roofs of several city-owned buildings. This would not only protect our investment but, more importantly, ensure the safety of our employees and visitors. The buildings slated for roof replacements include the Eagle Fire Station, Police Department, City Hall, and the Roll \u201cR\u201d Way owned by the City of York.</t>
  </si>
  <si>
    <t>TPN-247409</t>
  </si>
  <si>
    <t>WKUD, Schaad Rd. Sewer Line Replacement</t>
  </si>
  <si>
    <t>Install replacement and upsized water lines in conjunction with road project in order to improve redundancy and reliability, and reduce water loss.</t>
  </si>
  <si>
    <t>TPN-247410</t>
  </si>
  <si>
    <t>Student Assistant</t>
  </si>
  <si>
    <t>Project is to encourage the City's youth into gainful employment to reduce violence in the community and facilitate mentorship and encourage future employment and career motivation.</t>
  </si>
  <si>
    <t>TPN-247411</t>
  </si>
  <si>
    <t>STORMWATER CAPITAL EQUIPMENT</t>
  </si>
  <si>
    <t>The City Council has approved funding for additional capital equipment to support the department\u2019s daily activities in maintaining the Stormwater Utility System. Investing in this equipment not only enhances our operational efficiency but also helps keep Stormwater fees low, easing the financial burden on our residents.\nCapital items approved are as follows:\n1. Pump - $70,396.84\n2. Backhoe - $201,214\n3. Streetsweeper - $400,000\n4. Harvester - $130,000</t>
  </si>
  <si>
    <t>TPN-247412</t>
  </si>
  <si>
    <t>Purchase of vehicle for Animal Control unit.</t>
  </si>
  <si>
    <t>TPN-247413</t>
  </si>
  <si>
    <t>AIR HANDLER REPLACEMENT - JAIL</t>
  </si>
  <si>
    <t>Replace 10 Existing Air Handlers with Temtrol AHU</t>
  </si>
  <si>
    <t>TPN-247414</t>
  </si>
  <si>
    <t>Utica Maennerchor</t>
  </si>
  <si>
    <t>The county traditionally supports cultural organizations.  Grant supports cultural festival open to all county residents.</t>
  </si>
  <si>
    <t>TPN-247415</t>
  </si>
  <si>
    <t>Casa Blanca Drainage District #2</t>
  </si>
  <si>
    <t>The determination is based on the project expenditure category under 5.6 Clean Water - Stormwater.  To further validate the determination; based on data provided by the Drainage District #2, the deterioration of wastewater line for the Casa Blanca area in Robstown TX on Ruben Chavez Rd in pointed locations between Washinton Ave/Pat Shutter St by way of excavation and dealing with associated issues experienced.  Drainage District #2 is receiving ARPA funds to improve drainage in the Casa Blanca area by regrading an existing ditch and installing a reinforced concrete box. These enhancements will reduce flooding risks, improve water flow, and protect local infrastructure and properties. This project is eligible under the American Rescue Plan Act (ARPA) as it addresses critical infrastructure improvements to mitigate flooding, protect public health, and increase resilience against future weather events, aligning with SLFRF goals to support public health and infrastructure.</t>
  </si>
  <si>
    <t>TPN-247416</t>
  </si>
  <si>
    <t>City wide website update/redesign</t>
  </si>
  <si>
    <t>hiring of an ambassador for a nonprofit who helps support the downtown area and ensure it is clean</t>
  </si>
  <si>
    <t>TPN-247417</t>
  </si>
  <si>
    <t>Clinton Early Learning Center</t>
  </si>
  <si>
    <t>The county traditionally supports early childhood education services.  This is a grant to help expand childcare services for county residents.</t>
  </si>
  <si>
    <t>TPN-247418</t>
  </si>
  <si>
    <t>Community Development Organizations</t>
  </si>
  <si>
    <t>Support for nonprofit community development organizations in impacted/disproportionately impacted areas throughout Baltimore County.</t>
  </si>
  <si>
    <t>TPN-247419</t>
  </si>
  <si>
    <t>Downtown Ambassador Program</t>
  </si>
  <si>
    <t>TPN-247420</t>
  </si>
  <si>
    <t>WKUD, Schaad Rd. Water Line Replacement</t>
  </si>
  <si>
    <t>TPN-247421</t>
  </si>
  <si>
    <t>Guardians of Freedom Memorial</t>
  </si>
  <si>
    <t>The county traditionally supports various cultural institutions.  This funding supports a military memorial.</t>
  </si>
  <si>
    <t>TPN-247422</t>
  </si>
  <si>
    <t>MRF Fire Monitoring</t>
  </si>
  <si>
    <t>MRF Fire Monitoring System</t>
  </si>
  <si>
    <t>TPN-247423</t>
  </si>
  <si>
    <t>Wastewater Utilities Operational Technology Upgrade</t>
  </si>
  <si>
    <t>Wastewater utilities operational technology upgrade with professional services from Plant IQ</t>
  </si>
  <si>
    <t>TPN-247424</t>
  </si>
  <si>
    <t>HPUD - Sewer System Rehabilitation, Mynatt Road/Rifle Range Road</t>
  </si>
  <si>
    <t>Sewer system rehabilitation in the Powell area at the Mynatt Rd and Rifle Range Rd area. Project will address I/I and sewer overflows, to meet State mandated compliance order for SSOs.</t>
  </si>
  <si>
    <t>TPN-247425</t>
  </si>
  <si>
    <t>OSU CHS Medical Campus</t>
  </si>
  <si>
    <t>Untreated mental health illness costs Tulsa nearly $400 million annually. These funds will support improvements to Tulsa's mental health services at Oklahoma State University Medical Center. It will increase psychiatric beds from 56 to 106. These funds will also be used for infrastructure and street improvements, pedestrian safety, an expanded parking garage, security features, and other components.</t>
  </si>
  <si>
    <t>TPN-247426</t>
  </si>
  <si>
    <t>SO Upfit 2023 F150 Responders</t>
  </si>
  <si>
    <t>Upfitting for Sheriff Vehicles</t>
  </si>
  <si>
    <t>TPN-247427</t>
  </si>
  <si>
    <t>Asbestos Controlled Variance Demo</t>
  </si>
  <si>
    <t>To facilitate the demolition of building and eliminate hazardous material of the former Powerhouse building facilitating economic well-being of county residents.</t>
  </si>
  <si>
    <t>TPN-247428</t>
  </si>
  <si>
    <t>East Wetlands Park Improvement</t>
  </si>
  <si>
    <t>East Wetland Park improvements</t>
  </si>
  <si>
    <t>TPN-247429</t>
  </si>
  <si>
    <t>General governmental services including repairs to facilities, purchase of vehicle and other expenses.</t>
  </si>
  <si>
    <t>TPN-247430</t>
  </si>
  <si>
    <t>NEKUD - Emory Road Waterline Improvements</t>
  </si>
  <si>
    <t>Waterline replacements along E. Emory Road from Tazewell Pike to Boruff Road with proposed lines extending from Boruff Road to Rodgers Road (Line "A") and proposed line from Pleasant Valley Road to Roberts Road (Line "B").</t>
  </si>
  <si>
    <t>TPN-247431</t>
  </si>
  <si>
    <t>AVENUE CHURCH</t>
  </si>
  <si>
    <t>-\tExpansive array of services for prevention, treatment, recovery, and harm reduction for mental health, substance use, and other behavioral health challenges caused or exacerbated by the public health emergency.</t>
  </si>
  <si>
    <t>TPN-247432</t>
  </si>
  <si>
    <t>Blacque Acres</t>
  </si>
  <si>
    <t>The county traditionally provides economic assistance and opportunity programs.  This program assists a non-profit organization with production of food for low income residents.</t>
  </si>
  <si>
    <t>TPN-247433</t>
  </si>
  <si>
    <t>Library Courtyard Enclosure</t>
  </si>
  <si>
    <t>The Springdale Library in enclose a patio to addon to the library's available space in order to expand service offerings to members of the community.</t>
  </si>
  <si>
    <t>TPN-247434</t>
  </si>
  <si>
    <t>COT Big Harlow Creek Study</t>
  </si>
  <si>
    <t>Evaluation of the infrastructure needs to provide water and sanitary sewer services to the Northwest Regional Expansion Area (Harlow Creek and Bigheart Creek) and portions of the Upper Gilcrease secondary service area.</t>
  </si>
  <si>
    <t>TPN-247435</t>
  </si>
  <si>
    <t>Crisis Nursery</t>
  </si>
  <si>
    <t>Funding contribution for the construction of a new crisis nursery facility to increase capacity and enhance service programs for children and families.</t>
  </si>
  <si>
    <t>TPN-247436</t>
  </si>
  <si>
    <t>This project is for procurement of sheriff's department including patrol vehicles.</t>
  </si>
  <si>
    <t>TPN-247437</t>
  </si>
  <si>
    <t>COED Technology Ridge Pkwy Sewer</t>
  </si>
  <si>
    <t>Installation of 12" sanitary sewer line along Technology Ridge Parkway.</t>
  </si>
  <si>
    <t>TPN-247438</t>
  </si>
  <si>
    <t>MRS Provision of Government Services</t>
  </si>
  <si>
    <t>Provides funding for Maine Revenue Services staffing and other costs under the provision of government services, offsetting a portion of the revenue losses incurred by the State of Maine due to the COVID 19 pandemic.</t>
  </si>
  <si>
    <t>TPN-247439</t>
  </si>
  <si>
    <t>Motel Voucher Program</t>
  </si>
  <si>
    <t>The goal of this program is to provide a short-term strategy for serving the unhoused while the Navigation Center is under construction.</t>
  </si>
  <si>
    <t>TPN-247440</t>
  </si>
  <si>
    <t>COT Parks and Recreation Infrastructure</t>
  </si>
  <si>
    <t>Provide needed improvements to several City of Tulsa's public golf courses, which saw record use during the COVID-19 public health emergency.</t>
  </si>
  <si>
    <t>TPN-247449</t>
  </si>
  <si>
    <t>CWSRF -City Of Sault Ste Marie</t>
  </si>
  <si>
    <t>"This project includes various collection system improvements in the City of Escanaba. Approximately 5,215 linear feet of sanitary sewer replacement will occur along Ludington Street, 6th Avenue South, and Alley E of South 16th Street. Up to 16 manholes will be replaced in association with the sanitary sewer replacements. Additionally, 15 standalone manhole replacements will occur throughout the city. Approximately 2,285 linear feet of sanitary sewer lining will occur along Alley S of Ludington Street, Alley E of South 14th Street, Alley E of South 9th Street, Alley E of South Lincoln Road, and Alley E of South 16th Street. Up to 29 manhole linings will be replaced throughout the city. Approximately 2,808 linear feet of storm sewer and 30 manholes will be replaced along Ludington Street from 9th Street to 3rd Street. The Ludington Street roof drains will also be disconnected. A new Ludington Street Lift Station will be constructed and will replace the existing Ludington Street and City Hall Lift Stations. Bypass piping for the CN Lift Station will also be installed."</t>
  </si>
  <si>
    <t>TPN-247450</t>
  </si>
  <si>
    <t>CWSRF -City Of Owosso</t>
  </si>
  <si>
    <t>"The project is for separation of combined sewers associated with Combined Sewer Overflow Outfall L-41. This includes construction of approximately 6,125 linear feet of storm sewers ranging from 12 to 36 inches in diameter."</t>
  </si>
  <si>
    <t>TPN-247451</t>
  </si>
  <si>
    <t>CWSRF - City Of Escanaba</t>
  </si>
  <si>
    <t>The project consists of improvements to the secondary clarifier at the City of Owosso\u2019s wastewater treatment plant.</t>
  </si>
  <si>
    <t>TPN-247452</t>
  </si>
  <si>
    <t>"CWSRF -County Of Oakland, A Michigan Constitutional Corp"</t>
  </si>
  <si>
    <t>"This project consists of disconnection of storm and sanitary sewer lines in the Peck and Meridian Street service area. Approximately 3,000 linear feet of sanitary sewer will be replaced, and sections of existing storm sewer would be reutilized. New storm sewer will be installed in areas without existing sewers. The City of Sault Ste. Marie will also complete wastewater treatment plant improvements, which include replacement of influent pumping and screening system equipment; upgrades to grit removal system and scum handling concentration tank; replacement of chemical storage and feed system; replacement of secondary clarifier mechanisms, rotating biological contactor components, and various pumps; installation of new sodium hypochlorite disinfection system and chlorine contact tank; and complete Supervisory Control and Data Acquisition System, electrical distribution system, and various other facility and site upgrades."</t>
  </si>
  <si>
    <t>TPN-247453</t>
  </si>
  <si>
    <t>CWSRF -Great Lakes Water Authority 2</t>
  </si>
  <si>
    <t>"The project is for rehabilitation of approximately 46,000 linear feet of sanitary sewer mains and repair/rehabilitation of approximately 267 manholes throughout southeast City of Pontiac."</t>
  </si>
  <si>
    <t>TPN-247454</t>
  </si>
  <si>
    <t>CWSRF - City Of Dearborn Heights</t>
  </si>
  <si>
    <t>"The project consists of installation an estimated 12,500 linear feet of 12 to 60-inch diameter storm sewer, 200 storm sewer manholes, catch basins, inlets, two water quality systems, 2,500 linear feet of 24-inch diameter sanitary sewer, 10 sanitary sewer manholes, and green infrastructure bioswale and bioretention areas in the City of Detroit\u2019s West Chicago South residential neighborhood."</t>
  </si>
  <si>
    <t>TPN-247455</t>
  </si>
  <si>
    <t>CWSRF -Great Lakes Water Authority</t>
  </si>
  <si>
    <t>"Phase 2C/3C is approximately 21,000 linear feet of sewer rehabilitation of existing large diameter pipe ranging in sizes of 54-, 60-, 66-, and 78-inches from Beech Daly Road to Telegraph Road and from Warrendale Drive to Outer Drive. Red Run Sewer is an estimated 1,040 lineal feet of 30-inch diameter sanitary sewer pipe relocation. Phase 2A/3A is asset management inspection of an estimated 200,000 linear feet of sanitary sewer pipe ranging in size from 4- to 120-inches in diameter along the Middle and Lower Rouge Interceptors. LS1A is wet well asset management inspection."</t>
  </si>
  <si>
    <t>TPN-247456</t>
  </si>
  <si>
    <t>"The Great Lakes Water Authority\u2019s Northwest Interceptor to Oakwood Combined Sewer Overflow Sewer project consists of an approximately 3,600 linear foot, 12-foot diameter mined tunnel to build a 10-foot finished diameter combined relief sewer and a permanent diversion structure in the City of Detroit\u2019s southernmost neighborhoods (Boynton and Oakwood Heights)."</t>
  </si>
  <si>
    <t>TPN-247457</t>
  </si>
  <si>
    <t>Parks Provision of  Government Services</t>
  </si>
  <si>
    <t>Provides funding for the Department of Agriculture, Conservation, and Forestry \u2013 State Parks staffing under the provision of government services, offsetting a portion of the revenue losses incurred by the State of Maine due to the COVID 19 pandemic.</t>
  </si>
  <si>
    <t>TPN-247458</t>
  </si>
  <si>
    <t>County Buildings - Space Utilization</t>
  </si>
  <si>
    <t>Reconfigure office space for efficiency to better align with current county programs.</t>
  </si>
  <si>
    <t>TPN-247459</t>
  </si>
  <si>
    <t>Drinking Water, Wastewater, and Storm Water Related Projects</t>
  </si>
  <si>
    <t>Project will provide grants to communities for drinking water related projects and for wastewater treatement as well as collection and storm water related projects. These projects address the 2014 Arkansas State Water Plan, which proposed that water providers would need to spend an estimated $5.74 billion for water and $3.76 billion for wastewater to build, maintain, and replace infrastructure. A needs survey was conducted in 2021 that revealed a need of $2.9 billion from the water providers and $1.9 billion from the wastewater providers.</t>
  </si>
  <si>
    <t>TPN-247460</t>
  </si>
  <si>
    <t>Scottsboro WSGB - Larkinsville Pumping Station</t>
  </si>
  <si>
    <t>This project is to provide funding to a local water, sewer, and gas board for the operation of its water system and, in particular, to assist with the costs necessary to construct a new booster pumping station in the Larkinsville area.</t>
  </si>
  <si>
    <t>TPN-247461</t>
  </si>
  <si>
    <t>COT 36N Comanche</t>
  </si>
  <si>
    <t>Respond to immediate infrastructure needs of Comanche Park, the new 553 units of mixed-income housing located at the intersection of 36th Street North and Peoria Avenue.</t>
  </si>
  <si>
    <t>TPN-247462</t>
  </si>
  <si>
    <t>ARWA Water/Wastewater System Emergency Support Equipment</t>
  </si>
  <si>
    <t>Arkansas Rural Water Association (ARWA) responds to emergency water and wasewater issues for all systems. ARWA is often called to assist systems when they are failing or when weather or natural disasters impact water and wastewater systems. This project will purchase the following equipment to be used during emergencies: mobile generators, bypass pumps, mobile command center, electronic strap-on meters, ground penetration radar units, leak correlators, leak detectors, and vacuum trailer/cleaning boxes.</t>
  </si>
  <si>
    <t>TPN-247463</t>
  </si>
  <si>
    <t>Energy Rate Relief Credits Additional Organizations</t>
  </si>
  <si>
    <t>L2021, c.483, Part A-1 authorized $20 million in funding for additional economic recovery grants for businesses and organizations that are struggling to recover from the economic effects of the COVID-19 pandemic. The pandemic has not impacted all sectors equally, and our Department staff are once again adapting to business needs which are not necessarily finance related. Service sector and customer facing businesses are still struggling to achieve pre-pandemic capacity while simultaneously attempting to meet significantly increased energy costs tied to the pandemic and supply chain disruptions. \n\nThis program provided a credit, amount based on usage, for medium commercial customers of Maine\u2019s investor-owned utilities (CMP and Versant). The credit was based on costs incurred in February 2022 when energy prices significantly increased. The utility sent the organization a letter requiring them to attest to being in good standing with the State, and that they are not in an excluded category. \n\nThis program builds upon the State\u2019s history of providing support to businesses, municipalities, and schools as authorized under \n\u2022\tTitle 5: Administrative Procedures and Services, Part 18-A, C.393, Article 1:\no\t\xa713072 \u2013 Office of Community Development\no\t\xa713062 \u2013 Office of Business Development\n\u2022\tTitle 20-A: Education, Part 7, C. 606-B \xa715671 \u2013 Essential programs and services</t>
  </si>
  <si>
    <t>TPN-247464</t>
  </si>
  <si>
    <t>DPW Light Duty Equipment</t>
  </si>
  <si>
    <t>To procure trucks for public works purposes.</t>
  </si>
  <si>
    <t>TPN-247465</t>
  </si>
  <si>
    <t>Creek View Drainage Construction</t>
  </si>
  <si>
    <t>Construction of stormwater improvements to Creek View subdivision.</t>
  </si>
  <si>
    <t>TPN-247466</t>
  </si>
  <si>
    <t>Master Mind Organization</t>
  </si>
  <si>
    <t>Provide United States Citizenship and Immigration Services (USCIS) citizenship application fees and eligible associated programmatic costs to qualified  clients living in Tulsa.</t>
  </si>
  <si>
    <t>TPN-247467</t>
  </si>
  <si>
    <t>SO Upfit 2023 Dodge Durangos</t>
  </si>
  <si>
    <t>Upfitting for Sheriff vehicles</t>
  </si>
  <si>
    <t>TPN-247468</t>
  </si>
  <si>
    <t>Gardendale VFD</t>
  </si>
  <si>
    <t>The Gardendale VFD is in need of new equipment and new vehicles in order to properly serve their designated area where fire services are currently limited. As of now there is no central area to keep supplies inside protected from the elements. The vehicles are very old and need replacement and repair.\xa0 By providing the Gardendale Volunteer Fire Department with new equipment and vehicles their service to the community will improve; homes and lives will be saved.</t>
  </si>
  <si>
    <t>TPN-247469</t>
  </si>
  <si>
    <t>GZA contract for Harbor School</t>
  </si>
  <si>
    <t>remediation testing for Harbor school</t>
  </si>
  <si>
    <t>TPN-247470</t>
  </si>
  <si>
    <t>Readiness Center AC&amp;Gym</t>
  </si>
  <si>
    <t>Readiness Center AC &amp; Gym Enhance</t>
  </si>
  <si>
    <t>TPN-247471</t>
  </si>
  <si>
    <t>TCF Tulsa Immigrant Community Development Corporation (TICDC)</t>
  </si>
  <si>
    <t>TPN-247472</t>
  </si>
  <si>
    <t>TPN-247473</t>
  </si>
  <si>
    <t>Goldsmith VFD</t>
  </si>
  <si>
    <t>The Goldsmith VFD is in need of new equipment, new vehicles in order to properly serve their designated area where fire services are currently limited. As of now there is no central area to keep supplies inside protected from the elements. The vehicles are very old and need replacement and repair.  By providing the Goldsmith Volunteer Fire Department with new equipment and vehicles their service to the community will improve; homes and lives will be saved.</t>
  </si>
  <si>
    <t>TPN-247474</t>
  </si>
  <si>
    <t>Broadband Infrastucture Match</t>
  </si>
  <si>
    <t>local match being provided for rural broadband in sections of Lincoln County</t>
  </si>
  <si>
    <t>TPN-247479</t>
  </si>
  <si>
    <t>Community Connectivity Outreach</t>
  </si>
  <si>
    <t>The Bureau of Street Lighting (BSL) is partnering with FUSE Corps to conduct critical community engagement supporting efforts to extend broadband to unserved and underserved areas. The objective of the Community Connectivity Outreach project is to fund $150K of BSL\u2019s FUSE Fellow.  The pandemic highlighted the digital divide, impeding remote work, virtual education, telehealth, and connectivity for many. The FUSE Fellow will lead outreach to understand needs, build trust, and empower community organizations to expand internet resources within key BSL project areas where the Bureau is adding new community infrastructure. This includes partnering with the LA Library on adoption programs, working with local nonprofits to foster community ownership of new infrastructure and connected services, and evaluating efforts to inform future BSL infrastructure projects and community engagement. Success will be measured by an effective outreach campaign, improved partner coordination, stakeholder satisfaction, and creation of an engagement framework amplifying diverse voices. The project aims to accelerate broadband adoption in underserved areas and ensure investments meet the needs of those most impacted by the pandemic.</t>
  </si>
  <si>
    <t>TPN-247480</t>
  </si>
  <si>
    <t>City-Wide Broadband Adoption Efforts</t>
  </si>
  <si>
    <t>The City of Los Angeles, in partnership with the Los Angeles Public Library (LAPL) and the Mayor\u2019s Office of Karen Bass, and in collaboration with the Bureau of Street Lighting, is launching a robust communications campaign focused on enhancing digital inclusion across underserved neighborhoods. This initiative addresses critical gaps in digital literacy and access exacerbated by the COVID-19 pandemic, particularly in the Crenshaw Corridor. The objectives of the program are to 1) increase digital literacy and internet access among residents in targeted neighborhoods, and 2) integrate efforts with the Bureau of Street Lighting's Community Connectivity Pilot, ensuring cohesive service delivery and infrastructure improvements. The campaign is designed to be scalable, potentially impacting up to 50,000 residents by extending beyond initial target areas and supports the City\u2019s goal of achieving universal digital access and literacy by 2030. The future impact of the City-Wide Broadband Adoption Effort includes long-term, sustained improvement in community resilience and economic opportunities through enhanced digital access.</t>
  </si>
  <si>
    <t>TPN-247481</t>
  </si>
  <si>
    <t>Good Food Zones Business Assistance</t>
  </si>
  <si>
    <t>The Good Food Zones (GFZ) Pilot project aims to mitigate the negative economic impacts of COVID-19 on small businesses by increasing access to healthy foods in "food desert" neighborhoods. The GFZ Policy provides a framework for including food-centered community development initiatives in the City\u2019s existing and emerging economic development incentive programs supporting businesses in disadvantaged areas that were disproportionately impacted by the COVID-19 pandemic. This initiative targets low-income and underserved communities, striving to improve public health while creating economic opportunities. The GFZ Pilot will provide up to $25,000 in grant funds and technical assistance to participating businesses to help them implement the required and optional guidelines as well as enhance their offerings and sustainability. The desired outcomes include an increased number of healthy food retailers, improved food accessibility, and local job creation. Progress is measured by tracking participating businesses, community health indicators, and economic benefits such as job growth and business sustainability. By focusing on historically underserved areas, the project aims to address both health disparities and economic recovery in a comprehensive, equitable manner.</t>
  </si>
  <si>
    <t>TPN-247482</t>
  </si>
  <si>
    <t>Mobile Computer Lab</t>
  </si>
  <si>
    <t>In today's digital age, access to computers and the internet has become increasingly important. However, not everyone has access to these essential tools, nor the digital skills needed to navigate today\u2019s digital age. To address this issue, the City has created a loanable mobile computer lab, which will provide access to computer equipment and internet connectivity to community organizations and partners for the purpose of digital literacy and/or upskilling their workforce or constituents. The primary objectives of the loanable mobile computer lab are: 1) Provide access to computer equipment and internet connectivity to community organizations such as nonprofits that do not have access to a computer lab. 2) Promote digital literacy and technology skills through this loanable computer lab by offering scripts for workshops or training that can be used with computers and digital tools. 3) Increase access to online resources and services for underserved populations, including low-income families, senior citizens, and individuals with disabilities via community partners and nonprofit organizations. To accomplish this, the loanable mobile computer lab will provide a small number of computers that can be borrowed by community partners as well as a projector and a portable screen.</t>
  </si>
  <si>
    <t>TPN-247483</t>
  </si>
  <si>
    <t>Cornell Cooperative Extension Childcare Task Force</t>
  </si>
  <si>
    <t>The county has traditionally assisted with childcare services.  This project is to support expansion of child daycare services for county residents.</t>
  </si>
  <si>
    <t>TPN-247484</t>
  </si>
  <si>
    <t>NC Law Enforcement Vehicle System Communication</t>
  </si>
  <si>
    <t>This project will equip law enforcement vehicles with upgraded Mobile Data Terminals (MDTs). These devices enhance real-time data access, communication, and operational efficiency, allowing officers to respond to emergencies more quickly and accurately. By improving connectivity and information-sharing in the field, MDTs contribute to public safety and aid in crime prevention. This investment is eligible under SLFRF guidelines as it addresses a government service impacted by the pandemic, ensuring critical infrastructure is modernized and responsive to community needs. Metrocom, the County's emergency communications vendor, notified the County that there was a mandatory software update needed to be made to the current MDTs. The current MDTs do not have enough capacity to hold the new software update, so the MDTs had to be upgraded to operate the law enforcement software.</t>
  </si>
  <si>
    <t>TPN-247485</t>
  </si>
  <si>
    <t>Center for Excellence</t>
  </si>
  <si>
    <t>Funding to design a Centers for Excellence program for the state's nursing homes, with the goal to incentivize high quality and person centered care in nursing homes.</t>
  </si>
  <si>
    <t>TPN-247486</t>
  </si>
  <si>
    <t>Police and Fire Trainings</t>
  </si>
  <si>
    <t>Fund various trainings for the Police and Fire Department.</t>
  </si>
  <si>
    <t>TPN-247487</t>
  </si>
  <si>
    <t>Men's Health</t>
  </si>
  <si>
    <t>Funding for a men's health media campaign focused on social media and radio, to promote community-based screening and education for common diseases affecting high-risk male populations.</t>
  </si>
  <si>
    <t>TPN-247488</t>
  </si>
  <si>
    <t>Purchase of one Tahoe for Coroner.</t>
  </si>
  <si>
    <t>Purchase of one Tahoe with outfitting including power lift stretcher.</t>
  </si>
  <si>
    <t>TPN-247489</t>
  </si>
  <si>
    <t>Digital Records</t>
  </si>
  <si>
    <t>Digitalization of County Clerk Records to replace microfiche documents and allow access to the community as a whole.</t>
  </si>
  <si>
    <t>TPN-247490</t>
  </si>
  <si>
    <t>Communications Upgrade for Sheriffs Department</t>
  </si>
  <si>
    <t>Upgrading Sherriff Departments Communcation for responding to rural emergency services.</t>
  </si>
  <si>
    <t>TPN-247491</t>
  </si>
  <si>
    <t>Printed Materials on Intimate Partner Violence</t>
  </si>
  <si>
    <t>Funding to develop in partnership with organizations that advocate on behalf of victims of domestic violence, educational materials for intimate partner violence for pregnant and postpartum persons.</t>
  </si>
  <si>
    <t>TPN-247493</t>
  </si>
  <si>
    <t>ARPA Legal Consulting</t>
  </si>
  <si>
    <t>Legal consulting work related to ARPA SLFRF projects.</t>
  </si>
  <si>
    <t>TPN-247494</t>
  </si>
  <si>
    <t>Fire Radio Upgrades</t>
  </si>
  <si>
    <t>To support future large-scale responses, the Fire purchased additional hardware to support a second radio frequency.</t>
  </si>
  <si>
    <t>TPN-247495</t>
  </si>
  <si>
    <t>Information Systems Infrastructure and Networking</t>
  </si>
  <si>
    <t>Security systems for new County buildings including Parks Administration Building hardware, Alvin Annex hardware, and all supplemental cabling.  Also includes County-wide refresh of obsolete networking equipment.  The largest site in need is the Sheriff's Office, but cost also includes 50 smaller building sites throughout the County that need networking hardware and architecture refresh.  Basic networking for Alvin Annex is also included in this project.</t>
  </si>
  <si>
    <t>TPN-247496</t>
  </si>
  <si>
    <t>TPW Western Center &amp; Sandshell</t>
  </si>
  <si>
    <t>Pedestrian safety improvements at the intersection of Western Center &amp; Sandshell including accessible pedestrian signals (APS), Americans with Disabilities Act (ADA) ramps and pavement modifications to the left turn lanes to improve safety by increasing sight distance for turning movements.</t>
  </si>
  <si>
    <t>TPN-247497</t>
  </si>
  <si>
    <t>Historical Lighting</t>
  </si>
  <si>
    <t>This project is for the purposes of upgrading the city's historical post-top lights to LED for energy efficiency.</t>
  </si>
  <si>
    <t>TPN-247498</t>
  </si>
  <si>
    <t>New Hope Sidewalks</t>
  </si>
  <si>
    <t>The Public Works Department is requesting Council to approve the CA for the New Hope Road Sidewalk project partnering  with the Georgia Department of Transportation (GDOT). The 1.75- mile project provides pedestrian facilities along New Hope Road between Campbellton Road and Danforth Road. Proposed improvements include new curb and gutter for drainage and 5-ft wide sidewalks, offset from the back of curb by a 2-ft stamped concrete strip. The project will tie to the roundabout at Campbellton Road, New Hope Road, and Boat Rock Road.</t>
  </si>
  <si>
    <t>TPN-247499</t>
  </si>
  <si>
    <t>Rain Garden Checkerberry &amp; Overlook</t>
  </si>
  <si>
    <t>DPW will be installing Rain Garden</t>
  </si>
  <si>
    <t>TPN-247500</t>
  </si>
  <si>
    <t>Endpoint Protection Subscription</t>
  </si>
  <si>
    <t>Endpoint protection is a crucial part of the Town's cybersecurity strategy. Increasing software subscription costs are a major concern for municipalities. Securing a two-year subscription will save money and enhance cyber resilience.</t>
  </si>
  <si>
    <t>TPN-247501</t>
  </si>
  <si>
    <t>Purchase of laptop to accommodate  work from home.</t>
  </si>
  <si>
    <t>TPN-247502</t>
  </si>
  <si>
    <t>Stormwater Assessment Plan</t>
  </si>
  <si>
    <t>The Public Works Department is requesting the City Council\u2019s approval to \u201cPiggyback\u201d the term Master Service Agreement (MSA) pursuant to a Request for Proposal (RFP) to develop a Stormwater Master Plan (SWMP) &amp; Feasibility Study with Integrated Science and Engineering Inc. to develop the SWMP &amp; Feasibility Study.</t>
  </si>
  <si>
    <t>TPN-247503</t>
  </si>
  <si>
    <t>MORLEY-MOSS INC</t>
  </si>
  <si>
    <t>TPN-247504</t>
  </si>
  <si>
    <t>Purchase of ambulances for Sumner County EMS</t>
  </si>
  <si>
    <t>TPN-247505</t>
  </si>
  <si>
    <t>Dundalk Streetscaping</t>
  </si>
  <si>
    <t>Streetscaping improvements for the Dundalk area.</t>
  </si>
  <si>
    <t>TPN-247506</t>
  </si>
  <si>
    <t>Administrative Expenses - Project #6</t>
  </si>
  <si>
    <t>Expenditure for prorated portion of the total cost of the 2023 federal audit.</t>
  </si>
  <si>
    <t>TPN-247507</t>
  </si>
  <si>
    <t>COURT APPOINTED SPECIAL ADVOCATES (CASA) OF ELLIS COUNTY</t>
  </si>
  <si>
    <t>Purpose: support to decrease these hardships will support families and increase positive outcomes for youth and families that may otherwise become involved in the child welfare system.\n\nReasoning: financial and material hardship are causal factors in the increase of new children entering the foster care system, whether through loss of a caregiver, domestic violence, or other associated costs of the pandemic.</t>
  </si>
  <si>
    <t>TPN-247508</t>
  </si>
  <si>
    <t>The pandemic forced a spotlight on the mental health needs of the community. By strengthening partnerships between publicly funded government agencies and community-based organizations, we have the opportunity to implement health improvement strategies that advance health equity. In order to better serve Brookline residents and those most impacted by the pandemic, the Brookline Department of Public Health and Human Services (BDPHHS) seeks to increase access to community-based mental health services by contracting with The Brookline Center for Community Mental Health (The Brookline Center). The purpose of this project is to deepen the working relationship between BDPHHS and The Brookline Center to provide accessible and innovative programs and services to our community.</t>
  </si>
  <si>
    <t>TPN-247509</t>
  </si>
  <si>
    <t>Direct Flight Assistance 1</t>
  </si>
  <si>
    <t>The Direct Flight Assistance program addresses the negative economic impacts of the COVID-19 public health emergency on air traffic tourism by assisting airlines to restore and potentially add routes to and from the Tulsa International Airport.</t>
  </si>
  <si>
    <t>TPN-247547</t>
  </si>
  <si>
    <t>Drinking Water Related Projects - 02046-ARPA-G</t>
  </si>
  <si>
    <t>22-100-Amity Water System Improvements</t>
  </si>
  <si>
    <t>TPN-247548</t>
  </si>
  <si>
    <t>Drinking Water Related Projects - 02049-ARPA-G</t>
  </si>
  <si>
    <t>23-105-Bald Knob-Water Meter Replacement</t>
  </si>
  <si>
    <t>TPN-247549</t>
  </si>
  <si>
    <t>Drinking Water Related Projects - 02053-ARPA-G</t>
  </si>
  <si>
    <t>22-109-Berryville - Storage Tank Rehabilitation</t>
  </si>
  <si>
    <t>TPN-247550</t>
  </si>
  <si>
    <t>Drinking Water Related Projects - 02055-ARPA-G</t>
  </si>
  <si>
    <t>22-111-Brinkley-Waterplant Rehab AND Regionalization</t>
  </si>
  <si>
    <t>TPN-247551</t>
  </si>
  <si>
    <t>Drinking Water Related Projects - 02056-ARPA-G</t>
  </si>
  <si>
    <t>22-112-Buckner-Water Treatment System Improvements</t>
  </si>
  <si>
    <t>TPN-247552</t>
  </si>
  <si>
    <t>Drinking Water Related Projects - 02064-ARPA-G</t>
  </si>
  <si>
    <t>22-120-Damascus - 2023 Cell Base water Meter Upgrade</t>
  </si>
  <si>
    <t>TPN-247553</t>
  </si>
  <si>
    <t>Drinking Water Related Projects - 02066-ARPA-G</t>
  </si>
  <si>
    <t>22-122-Damasc- 2023 Water Tank Rehabilitation and Upgrade</t>
  </si>
  <si>
    <t>TPN-247554</t>
  </si>
  <si>
    <t>Drinking Water Related Projects - 02067-ARPA-G</t>
  </si>
  <si>
    <t>22-123-Danville-Dale Scott Water Treatment Upgrades</t>
  </si>
  <si>
    <t>TPN-247555</t>
  </si>
  <si>
    <t>Drinking Water Related Projects - 02070-ARPA-G</t>
  </si>
  <si>
    <t>22-126-Devalls Bluff - Water Distribution replacement</t>
  </si>
  <si>
    <t>TPN-247556</t>
  </si>
  <si>
    <t>Drinking Water Related Projects - 02071-ARPA-G</t>
  </si>
  <si>
    <t>22-127-DeValls Bluff - Water Treatment Plant WSSW-ARPA</t>
  </si>
  <si>
    <t>TPN-247557</t>
  </si>
  <si>
    <t>Drinking Water Related Projects - 02080-ARPA-G</t>
  </si>
  <si>
    <t>22-136-Forrest City-Replace Water Meters</t>
  </si>
  <si>
    <t>TPN-247558</t>
  </si>
  <si>
    <t>Drinking Water Related Projects - 02083-ARPA-G</t>
  </si>
  <si>
    <t>20-88-Water Treatment Plant Expansion AND Rehabilitation</t>
  </si>
  <si>
    <t>TPN-247559</t>
  </si>
  <si>
    <t>Drinking Water Related Projects - 02085-ARPA-G</t>
  </si>
  <si>
    <t>"22-141-Gould-New 100,000 Gallon Elevated Storage Tank"</t>
  </si>
  <si>
    <t>TPN-247560</t>
  </si>
  <si>
    <t>Drinking Water Related Projects - 02086-ARPA-G</t>
  </si>
  <si>
    <t>"22-142-Gould-Water Main Extension, Well rehab and meters"</t>
  </si>
  <si>
    <t>TPN-247561</t>
  </si>
  <si>
    <t>Drinking Water Related Projects - 02087-ARPA-G</t>
  </si>
  <si>
    <t>22-143-Grady Tank Repair and Repaint</t>
  </si>
  <si>
    <t>TPN-247562</t>
  </si>
  <si>
    <t>Drinking Water Related Projects - 02088-ARPA-G</t>
  </si>
  <si>
    <t>22-144-Grady Water Meter Replacement</t>
  </si>
  <si>
    <t>TPN-247563</t>
  </si>
  <si>
    <t>Drinking Water Related Projects - 02100-ARPA-G</t>
  </si>
  <si>
    <t>22-156-Lake Village Smart Water Meter Project</t>
  </si>
  <si>
    <t>TPN-247564</t>
  </si>
  <si>
    <t>Drinking Water Related Projects - 02112-ARPA-G</t>
  </si>
  <si>
    <t>22-168-McGehee- Water System backup generators at wells</t>
  </si>
  <si>
    <t>TPN-247565</t>
  </si>
  <si>
    <t>Drinking Water Related Projects - 02113-ARPA-G</t>
  </si>
  <si>
    <t>22-042-Irons Fork Water Treatment Plant Improvements</t>
  </si>
  <si>
    <t>TPN-247566</t>
  </si>
  <si>
    <t>Drinking Water Related Projects - 02121-ARPA-G</t>
  </si>
  <si>
    <t>22-177-NE Yell Cty WA-Cricket Lane Water Main Extension</t>
  </si>
  <si>
    <t>TPN-247567</t>
  </si>
  <si>
    <t>Drinking Water Related Projects - 02122-ARPA-G</t>
  </si>
  <si>
    <t>22-178-NE Yell Cty-Aztec Lane Water line Extension</t>
  </si>
  <si>
    <t>TPN-247568</t>
  </si>
  <si>
    <t>Drinking Water Related Projects - 02124-ARPA-G</t>
  </si>
  <si>
    <t>20-099-Omaha Water System Improvements</t>
  </si>
  <si>
    <t>TPN-247569</t>
  </si>
  <si>
    <t>Drinking Water Related Projects - 02128-ARPA-G</t>
  </si>
  <si>
    <t>22-184-Ozark Acres Water System Improvements</t>
  </si>
  <si>
    <t>TPN-247570</t>
  </si>
  <si>
    <t>Drinking Water Related Projects - 02130-ARPA-G</t>
  </si>
  <si>
    <t>22-186-Paris-AR HWY 309/109 Water Line Relocation-Phase 2</t>
  </si>
  <si>
    <t>TPN-247571</t>
  </si>
  <si>
    <t>Drinking Water Related Projects - 02137-ARPA-G</t>
  </si>
  <si>
    <t>22-193-SPG Water System Improvements</t>
  </si>
  <si>
    <t>TPN-247572</t>
  </si>
  <si>
    <t>Drinking Water Related Projects - 02146-ARPA-G</t>
  </si>
  <si>
    <t>22-202-Plainview-Water Treatment Plant and intake rehab</t>
  </si>
  <si>
    <t>TPN-247573</t>
  </si>
  <si>
    <t>Drinking Water Related Projects - 02149-ARPA-G</t>
  </si>
  <si>
    <t>22-205-Waldron - Water Storage Tank Rehab project</t>
  </si>
  <si>
    <t>TPN-247574</t>
  </si>
  <si>
    <t>Wastewater and Storm Water Related Projects - 02159-ARPA-G</t>
  </si>
  <si>
    <t>22-215-Dover-Sanitary Sewer Collection System Improvement</t>
  </si>
  <si>
    <t>TPN-247575</t>
  </si>
  <si>
    <t>Wastewater and Storm Water Related Projects - 02168-ARPA-G</t>
  </si>
  <si>
    <t>22-224-Hot Springs-Davidson Drive WWTP Upgrades</t>
  </si>
  <si>
    <t>TPN-247576</t>
  </si>
  <si>
    <t>Wastewater and Storm Water Related Projects - 02169-ARPA-G</t>
  </si>
  <si>
    <t>21-049-Jasper-WWTP improvements</t>
  </si>
  <si>
    <t>TPN-247577</t>
  </si>
  <si>
    <t>Wastewater and Storm Water Related Projects - 02178-ARPA-G</t>
  </si>
  <si>
    <t>22-234-Mena Wastewater Treatment Plant Improvements</t>
  </si>
  <si>
    <t>TPN-247578</t>
  </si>
  <si>
    <t>Wastewater and Storm Water Related Projects - 02179-ARPA-G</t>
  </si>
  <si>
    <t>22-235-Mineral Springs-Wastewater Collection Improvements</t>
  </si>
  <si>
    <t>TPN-247579</t>
  </si>
  <si>
    <t>Wastewater and Storm Water Related Projects - 02180-ARPA-G</t>
  </si>
  <si>
    <t>22-236-Monticello-West Wastewater Treatment Plant Improv.</t>
  </si>
  <si>
    <t>TPN-247580</t>
  </si>
  <si>
    <t>Wastewater and Storm Water Related Projects - 02190-ARPA-G</t>
  </si>
  <si>
    <t>23-026-Rogers Pollution Control Facility Solids Handling</t>
  </si>
  <si>
    <t>TPN-247581</t>
  </si>
  <si>
    <t>Wastewater and Storm Water Related Projects - 02196-ARPA-G</t>
  </si>
  <si>
    <t>22-252-Stuttgart Wastewater Facility Improvements</t>
  </si>
  <si>
    <t>TPN-247582</t>
  </si>
  <si>
    <t>Wastewater and Storm Water Related Projects - 02199-ARPA-G</t>
  </si>
  <si>
    <t>22-321-West Fork - new sewer main</t>
  </si>
  <si>
    <t>TPN-247583</t>
  </si>
  <si>
    <t>Wastewater and Storm Water Related Projects - 02200-ARPA-G</t>
  </si>
  <si>
    <t>22-256-Westfork-Homestead Subdivision Wastewater svs Line</t>
  </si>
  <si>
    <t>TPN-247584</t>
  </si>
  <si>
    <t>Electric Bicycles (Police)</t>
  </si>
  <si>
    <t>Procurement of electric bicycles to facilitate public safety community engagement and outreach.</t>
  </si>
  <si>
    <t>TPN-247585</t>
  </si>
  <si>
    <t>Wastewater Treatment Plant Equipment</t>
  </si>
  <si>
    <t>Purchase equipment needed to sustain the waste water treatment plant and keep it operational</t>
  </si>
  <si>
    <t>TPN-247586</t>
  </si>
  <si>
    <t>ARPA Park Improvements</t>
  </si>
  <si>
    <t>Renovate existing playgrounds in qualified census tracts within the City by updating the existing equipment and safety features.  Project completed Spring 2025.</t>
  </si>
  <si>
    <t>TPN-247587</t>
  </si>
  <si>
    <t>Bear River Health Department</t>
  </si>
  <si>
    <t>Help a nonprofit</t>
  </si>
  <si>
    <t>TPN-247588</t>
  </si>
  <si>
    <t>Emergency Shelter Support</t>
  </si>
  <si>
    <t>Financial support for Baltimore County emergency shelters serving unhoused persons. Night of Peace, Churches for Streets of Hope and the Family Crisis Center have all received support through this grant.</t>
  </si>
  <si>
    <t>TPN-247589</t>
  </si>
  <si>
    <t>Coroner Photovoltaic Project</t>
  </si>
  <si>
    <t>Install PV system on the Ada County Coroner Facility as part of energy conservation plan.</t>
  </si>
  <si>
    <t>TPN-247590</t>
  </si>
  <si>
    <t>30th Av, 14th to 16th</t>
  </si>
  <si>
    <t>30th Avenue, 14th to 16th Street repairs.</t>
  </si>
  <si>
    <t>TPN-247591</t>
  </si>
  <si>
    <t>Bear River Mental Health</t>
  </si>
  <si>
    <t>TPN-247592</t>
  </si>
  <si>
    <t>Tornado Relief</t>
  </si>
  <si>
    <t>TPN-247594</t>
  </si>
  <si>
    <t>Cache Refugee and Immigrant Connection</t>
  </si>
  <si>
    <t>TPN-247596</t>
  </si>
  <si>
    <t>Provide direct payments and financial incentives to landlords to prevent individuals and families from eviction.</t>
  </si>
  <si>
    <t>TPN-247597</t>
  </si>
  <si>
    <t>Streetlight Purchase</t>
  </si>
  <si>
    <t>The City of Niagara Falls provides 6,000+ streetlights for all residents and visitors of the City. These lights allow for safe travels throughout the City streets and also provides for additional security throughout the many neighborhoods within the City. This project purchases the streetlights from our local utility company which will allow for the City to take ownership of the lights.</t>
  </si>
  <si>
    <t>TPN-247600</t>
  </si>
  <si>
    <t>Equipment and Rolling Stock Replacement</t>
  </si>
  <si>
    <t>Replace aging equipment and rolling stock.  Council approved, and purchase orders issued for the following:\nWater Meters $800,000,  Rolling Stock totaling $1,621,765.  Purchase orders ending in 893, 914, 916, 955, 956, 957,958, 959, 965, 989, 982 all issued prior to 12/31/2024.</t>
  </si>
  <si>
    <t>TPN-247601</t>
  </si>
  <si>
    <t>This funding  is to pay public safety personnel costs in accordance with the IAFF MOU aimed at staff retention.</t>
  </si>
  <si>
    <t>TPN-247602</t>
  </si>
  <si>
    <t>Bridgton Sewer Main Extensions Project</t>
  </si>
  <si>
    <t>approximately 4500LF of 8\u201d gravity sewer, 1350LF of 8\u201d force main, controls for a new pump station (constructed by Maine ECO Homes), 800LF of 4\u201d service laterals, 20LF of 6\u201d service laterals, and related work.</t>
  </si>
  <si>
    <t>TPN-247605</t>
  </si>
  <si>
    <t>Business Development Program</t>
  </si>
  <si>
    <t>City of Turlock Business Development and Assistance Program would provide strategic and business development strategies to elevate Turlock small businesses, as well as allow a \u201cmatching funds\u201d element for\nbusinesses to utilize for social media and online ads to increase sales.</t>
  </si>
  <si>
    <t>TPN-247606</t>
  </si>
  <si>
    <t>Bear River Mental Health - Match</t>
  </si>
  <si>
    <t>Matching funds for mental health services</t>
  </si>
  <si>
    <t>TPN-247608</t>
  </si>
  <si>
    <t>Fire Recruitment</t>
  </si>
  <si>
    <t>Recruitment tools and support for the Baltimore County Fire Department in response to shortages resulting from the pandemic.</t>
  </si>
  <si>
    <t>TPN-247612</t>
  </si>
  <si>
    <t>New Construction I/A OWTS pilot</t>
  </si>
  <si>
    <t>Grant assistance program for new construction for I/A OWTS systems.</t>
  </si>
  <si>
    <t>TPN-247613</t>
  </si>
  <si>
    <t>Town of Iota - Water Meters</t>
  </si>
  <si>
    <t>APPJ has agreed to provide the Town of Iota a sub-award in the amount of $250,000 for water meters within the town's jurisdiction.</t>
  </si>
  <si>
    <t>TPN-247615</t>
  </si>
  <si>
    <t>Loudon County Govt Svc Q3 2024</t>
  </si>
  <si>
    <t>1) Road Paving; 2) Grant match for Health Department remodel; 3) Vehicle for Codes department: 2024 Ford Explorer (VIN: 1FMSK8DH2RGA66356); 4) A portion of the building construction on the Courthouse; 5) Contribution to non-profit - Our Place Adult Day Center; 6) Voting Machines; 7) Contribution to non-profit - Loudon Diamond Club; 8) Contribution to non-profit - Loudon County Humane Society</t>
  </si>
  <si>
    <t>TPN-247616</t>
  </si>
  <si>
    <t>Benefits for bonus given to first responder.</t>
  </si>
  <si>
    <t>TPN-247617</t>
  </si>
  <si>
    <t>24-10: Compton Road Greenway</t>
  </si>
  <si>
    <t>Neighborhood park and street improvements that promote a healthy active lifestyle.</t>
  </si>
  <si>
    <t>TPN-247618</t>
  </si>
  <si>
    <t>City of Toppenish Flock Cameras</t>
  </si>
  <si>
    <t>The Toppenish Police Department is installing automated license plate reading (ALPR) cameras to solve and reduce crime.  The cameras are built by Flock Safety, a public safety technology company that helps neighborhoods, communities, and regional law enforcement work together to fight crime. The City of Toppenish has committed to buying twenty-six (26) Flock Cameras, strategically positioned around the City.</t>
  </si>
  <si>
    <t>TPN-247619</t>
  </si>
  <si>
    <t>Public Defender - Assessments</t>
  </si>
  <si>
    <t>Provide assessments for individuals in the public defender system</t>
  </si>
  <si>
    <t>TPN-247620</t>
  </si>
  <si>
    <t>TPN-247621</t>
  </si>
  <si>
    <t>LUS Fiber Subaward</t>
  </si>
  <si>
    <t>Construct and deploy a fiber optic telecommunications system capable of providing high-speed broadband service for a defined area within the Parish of Acadia</t>
  </si>
  <si>
    <t>TPN-247622</t>
  </si>
  <si>
    <t>Stormwater project in rural Dallas County</t>
  </si>
  <si>
    <t>TPN-247623</t>
  </si>
  <si>
    <t>North Windham Wastewater Treatment System</t>
  </si>
  <si>
    <t>In compliance with CWSRF, The town of Windham will use SLFRF funds to support the creation of a new wastewater collection system, wastewater treatment facility, and effluent disposal system in North Windham.The North Windham wastewater collection and treatment system project will be one of the most important environmental protection projects in the recent history of southern Maine. The project is a once-in-a-lifetime opportunity for the Town of Windham to protect its groundwater and surface water. This was the second highest priority project out of several dozen capital projects on Maine DEP\u2019s 2022 Clean Water State Revolving Fund.</t>
  </si>
  <si>
    <t>TPN-247624</t>
  </si>
  <si>
    <t>City of Mabton Flock Cameras</t>
  </si>
  <si>
    <t>The Mabton Police Department is installing automated license plate reading (ALPR) cameras to solve and reduce crime.  The cameras are built by Flock Safety, a public safety technology company that helps neighborhoods, communities, and regional law enforcement work together to fight crime. The City of Mabton has committed to buying six (5) Flock Cameras, strategically positioned around the City.</t>
  </si>
  <si>
    <t>TPN-247625</t>
  </si>
  <si>
    <t>Islip Arts Concert in the Park at Heckscher State Park</t>
  </si>
  <si>
    <t>Concert in the Park at Heckscher State Park in East Islip, NY</t>
  </si>
  <si>
    <t>TPN-247626</t>
  </si>
  <si>
    <t>Mire Branch Water Corporation Subaward</t>
  </si>
  <si>
    <t>APPJ is providing Mire Branch Water Corporation a subaward for a water improvement project.</t>
  </si>
  <si>
    <t>TPN-247627</t>
  </si>
  <si>
    <t>Nonprofit Food Package</t>
  </si>
  <si>
    <t>Funding for several food focused non-profits to support the County's food security framework.</t>
  </si>
  <si>
    <t>TPN-247628</t>
  </si>
  <si>
    <t>Public Defender - Gas</t>
  </si>
  <si>
    <t>Help defendants with gas to go to appointments, etc.</t>
  </si>
  <si>
    <t>TPN-247629</t>
  </si>
  <si>
    <t>CIP JAIL</t>
  </si>
  <si>
    <t>Capital improvements for the county jail. Necessary maintenance, upgrades and repairs.</t>
  </si>
  <si>
    <t>TPN-247630</t>
  </si>
  <si>
    <t>Q V Sykes</t>
  </si>
  <si>
    <t>Build public restroom</t>
  </si>
  <si>
    <t>TPN-247631</t>
  </si>
  <si>
    <t>City Street Lighting Upgrade Project</t>
  </si>
  <si>
    <t>Installation and improvement of the City's streetlights by upgrading all streetlights to LED.  Street lighting is a crucial aspect of the City's infrastructure.  Utilization of LED lights will not only improve visibility and safety for pedestrians and drivers at night, but it also helps to deter crime and increase the overall aesthetic of each neighborhood.</t>
  </si>
  <si>
    <t>TPN-247632</t>
  </si>
  <si>
    <t>North of Crowley Water Corporation Subaward</t>
  </si>
  <si>
    <t>APPJ is providing North of Crowley Water Corporation a subaward for a water improvement project to increase water flow and pressure.</t>
  </si>
  <si>
    <t>TPN-247633</t>
  </si>
  <si>
    <t>GBMC Sexual Assault Forensic Evidence (SAFE) Program</t>
  </si>
  <si>
    <t>In the 1970s, GBMC emergency room physician Dr. Rudiger Breitenecker recognized the value of evidence from sexual assault survivors and preserved evidence of more than two-thousand sexual assaults on microscope slides. The late Dr. Breitenecker continued this collection practice into the early 1990\u2019s when his efforts led to the formation of the GBMC Sexual Assault Forensic Evidence (SAFE) program, one of the most robust and respected programs of its kind in the nation.\n\nThese slides have been maintained at GBMC and have proven viable for DNA testing which have led to the conviction of several offenders for decades-old crimes.\n\nIn 2019, Olszewski formed the Sexual Assault Investigations Task Force to examine investigation and prosecution policies. Since then, the administration has worked with state and local partners to implement Task Force\u2019s recommendations, including increasing capacity to test SAFE kits, establishing a cold case investigations squad within the Police Department\u2019s Special Victims Unit, and seeking funding sources to assist in these efforts.</t>
  </si>
  <si>
    <t>TPN-247634</t>
  </si>
  <si>
    <t>Great Southwest Park Trail Expansion and Parking Completion</t>
  </si>
  <si>
    <t>TPN-247635</t>
  </si>
  <si>
    <t>Mental Health and Rehab Facility</t>
  </si>
  <si>
    <t>Work on the County's mental health services by constructing the County Mental Health and Rehabilitation Facility.</t>
  </si>
  <si>
    <t>TPN-247636</t>
  </si>
  <si>
    <t>Village of Mermentau Subaward</t>
  </si>
  <si>
    <t>APPJ is providing the Village of Mermentau a subaward to support a water improvement project.</t>
  </si>
  <si>
    <t>TPN-247639</t>
  </si>
  <si>
    <t>COUNTY CIT PROGRAM EVALUATION</t>
  </si>
  <si>
    <t>This analysis is intended to measure the impacts of the El Paso County Sheriff's Office Crisis Intervention team. The impacts will include the COVID-19 pandemic distinctives as well as overall program performance. In recent years, the United States has seen a sharp rise in mental health related disorders. In addition, some communities have seen an increase in violence and a strong need for more targeted mental health response strategies in law enforcement. Crisis intervention teams have risen across the country to enhance law enforcement responses when dealing with mental health concerns. Both the El Paso Police Department and El Paso County Sheriff\u2019s Office have implemented a crisis intervention team. In the past several years, Provider has evaluated the El Paso Police Department program. Pursuant to the County\u2019s strategic plan which requires an analysis of the impacts of the investment and C.I.T. Program on the County, the parties wish to build off the research Provider previously conducted.\xa0</t>
  </si>
  <si>
    <t>TPN-247640</t>
  </si>
  <si>
    <t>Homeless Alternative Sites</t>
  </si>
  <si>
    <t>Maintenance and improvements at the homeless alternate site locations.</t>
  </si>
  <si>
    <t>TPN-247641</t>
  </si>
  <si>
    <t>CDBG ADA Improvements</t>
  </si>
  <si>
    <t>Upgrade bathrooms to be handicap accessible</t>
  </si>
  <si>
    <t>TPN-247642</t>
  </si>
  <si>
    <t>HSC AV Technology Upgrades</t>
  </si>
  <si>
    <t>Technology upgrades.</t>
  </si>
  <si>
    <t>TPN-247643</t>
  </si>
  <si>
    <t>Highway Salt Dome Roof - North</t>
  </si>
  <si>
    <t>This project is to remove and replace shingles and the rotten wood underneath them, repair holes in the roof; add metal base cap work and replace the existing vinyl siding to the entrance of the salt dome.   This is critical to repair as it is used as storage for rock salt to care and treat the roads by the County Highway department which keep our residents and visitors safe during travel.</t>
  </si>
  <si>
    <t>TPN-247644</t>
  </si>
  <si>
    <t>Mobile Patient Monitoring</t>
  </si>
  <si>
    <t>When a resident has been diagnosed with tuberculosis the patient is mandated, per NYS Health law, to take medications for up to 9 months after being diagnosed. To ensure the patient is not spreading the disease DOH staff is mandated to witness the patient ingesting their meds. Emocha Mobile Health, dba as Scene, provides staff with the ability to witness the ingestion remotely via a HIPPA compliant interface.</t>
  </si>
  <si>
    <t>TPN-247645</t>
  </si>
  <si>
    <t>Veterans Fire Pit - Hillside Cemetery</t>
  </si>
  <si>
    <t>installation of a flag-disposal fire pit at Hillside Cemetery.  Funds will be used to construct the fire pit and install a flag pole.</t>
  </si>
  <si>
    <t>TPN-247646</t>
  </si>
  <si>
    <t>HVAC Detention Center</t>
  </si>
  <si>
    <t>Replace air handlers in detention center</t>
  </si>
  <si>
    <t>TPN-247647</t>
  </si>
  <si>
    <t>They were provided to various departments to ensure their\nservices were still being provided to the public, some\nvehicles were purchased as well as add to some capital\nprojects to increase the quality of life programs throughout\nthe Parish.</t>
  </si>
  <si>
    <t>TPN-247648</t>
  </si>
  <si>
    <t>Selma Stormwater</t>
  </si>
  <si>
    <t>Project includes engineering services and construction of stormwater infrastructure in the Town of Selma related to an OCRA grant they received.</t>
  </si>
  <si>
    <t>TPN-247677</t>
  </si>
  <si>
    <t>DWSRF -City Of Croswell</t>
  </si>
  <si>
    <t>Replacement of water main pipe and installation of water main looping to remove dead ends. The project also consists of completing an estimated 213 lead service line replacements and installing a water storage tower mixer system. Where lead service lines are replaced, Michigan law requires the entire lead service line be replaced.</t>
  </si>
  <si>
    <t>TPN-247678</t>
  </si>
  <si>
    <t>DWSRF -Township Of Bessemer</t>
  </si>
  <si>
    <t>This project consists of replacement of approximately 35 lead service lines in Bessemer Township. The work will be completed in accordance with Michigan\u2019s revised Lead and Copper Rule within the Safe Drinking Water Act 399 or 1976. Where lead service lines are replaced, Michigan law requires the entire lead service line be replaced.</t>
  </si>
  <si>
    <t>TPN-247679</t>
  </si>
  <si>
    <t>DWSRF -Township Of Oscoda</t>
  </si>
  <si>
    <t>"Remove and replace old, undersized water main, complete water main loops for reliability, and remove and replace hydrants on former Air Force Base subject to cross-contamination from PFAS substances."</t>
  </si>
  <si>
    <t>TPN-247680</t>
  </si>
  <si>
    <t>DWSRF -County Of Marquette</t>
  </si>
  <si>
    <t>Watermain and lead service line replacement, Tank Upgrades, and Wellhouse Improvements. Where lead service lines are replaced, Michigan law requires the entire lead service line be replaced.</t>
  </si>
  <si>
    <t>TPN-247681</t>
  </si>
  <si>
    <t>DWSRF -City Of Reed City</t>
  </si>
  <si>
    <t>This project includes the demolition and abandonment of the existing Well No.3 and Well No.4 and replacing them onto a new site which will also consolidate the White Birch Estates mobile home park to the municipal system and the abandonment of their onsite wells. Additionally, this project will include replacing approximately 8,500 linear feet of water main, replacing approximately 170 public and private side lead and galvanized water service lines, installing new water meters throughout the city, and making repairs and improvements to the elevated storage tank on 225th Avenue. Where lead service lines are replaced, Michigan law requires the entire lead service line be replaced.</t>
  </si>
  <si>
    <t>TPN-247682</t>
  </si>
  <si>
    <t>DWSRF -City Of Newaygo</t>
  </si>
  <si>
    <t>Replacement of approximately 250 public and private side lead and galvanized water service lines throughout the city in accordance with the June 2018 revisions in the Michigan Lead and Copper Rule within the Safe Drinking Water Act 399 of 1976. The project scope also includes replacing approximately 2,000 linear feet of water main located on Wood Street, including corresponding hydrants, valves, and taps. Where lead service lines are replaced, Michigan law requires the entire lead service line be replaced.</t>
  </si>
  <si>
    <t>TPN-247683</t>
  </si>
  <si>
    <t>DWSRF -City Of Springfield</t>
  </si>
  <si>
    <t>The project includes approximately 16,000 linear feet of water main replacement, looping, lead service line replacement, and three pressure reducing valves. Additionally, there is minor sewer work in conjunction with replacement of a water main that runs through an existing sanitary sewer manhole. Where lead service lines are replaced, Michigan law requires the entire lead service line be replaced.</t>
  </si>
  <si>
    <t>TPN-247684</t>
  </si>
  <si>
    <t>DWSRF -Village Of Pentwater</t>
  </si>
  <si>
    <t>This project includes the construction of a new municipal well house, including a new municipal well pump, piping, chemical feed system, and all related components. This will include the construction of approximately 650 linear feet of 14-inch diameter horizontally directionally drilled transmission main under Pentwater channel. Additionally, this project will include replacing and adding approximately 10,350 linear feet of water main and replacing approximately 200 public and private side lead and galvanized water service lines throughout the village. Where lead service lines are replaced, Michigan law requires the entire lead service line be replaced.</t>
  </si>
  <si>
    <t>TPN-247685</t>
  </si>
  <si>
    <t>DWSRF -City Of Alma</t>
  </si>
  <si>
    <t>The project scope includes replacement of water main and looping to remove dead ends. The project also consists of water storage tank rehabilitation, installing a check valve at the overflow pipe discharge, replacing the 30-inch diameter wet interior roof hatch, abrasive blast cleaning the tank exterior and repainting, installing a vandal guard on the exterior ladder, a suspended ring impressed cathodic system, a balcony leg ladder, a vertical ladder and step-off platform, a wet interior ladder with fall prevention, and performing repairs on concrete spall foundation. The project also consists of replacing the existing water storage tower control building with a similarly sized building consisting of a split-faced masonry structure on top of a concrete slab. Replacement of approximately 2,695 water meters and 112 lead service lines. Where lead service lines are replaced, Michigan law requires the entire lead service line be replaced.</t>
  </si>
  <si>
    <t>TPN-247686</t>
  </si>
  <si>
    <t>DWSRF - City of Ishpeming</t>
  </si>
  <si>
    <t>Water main replacement, lead service line replacement, and water tank security. Where lead service lines are replaced, Michigan law requires the entire lead service line be replaced.</t>
  </si>
  <si>
    <t>TPN-247687</t>
  </si>
  <si>
    <t>DWSRF -City Of Eastpointe</t>
  </si>
  <si>
    <t>The project is for replacement of approximately 28,000 linear feet of water main and approximately 132 lead service lines alongside the proposed water main replacement in the City of Eastpointe. This work will be done in accordance with the revised Michigan Lead and Copper Rule within the Safe Drinking Water Act 399 of 1976. Where lead service lines are replaced, Michigan law requires the entire lead service line be replaced.</t>
  </si>
  <si>
    <t>TPN-247688</t>
  </si>
  <si>
    <t>DWSRF -City Of Jackson</t>
  </si>
  <si>
    <t>This project includes the replacement of approximately 6,369 linear feet of water main and the replacement of associated lead service lines. Where lead service lines are replaced, Michigan law requires the entire lead service line be replaced.</t>
  </si>
  <si>
    <t>TPN-247689</t>
  </si>
  <si>
    <t>"DWSRF -County Of Oakland, A Michigan Constitutional Corp"</t>
  </si>
  <si>
    <t>This project involves water system improvements in the City of Pontiac. Approximately 28,600 linear feet of water main will be replaced and rehabilitated in the Indian Village and Ottawa Hills neighborhoods. Additionally, approximately 266 lead service lines will be replaced, primarily in the Fairview neighborhood. Where lead service lines are replaced, Michigan law requires the entire lead service line be replaced.</t>
  </si>
  <si>
    <t>TPN-247690</t>
  </si>
  <si>
    <t>DWSRF -South Haven Area Water &amp; Sewer Authority</t>
  </si>
  <si>
    <t>The project includes the construction of a new elevated storage tank, booster station, water main replacement, and the replacement of approximately 2,100 lead service lines. The existing standpipe and booster station will be decommissioned once construction is complete. Where lead service lines are replaced, Michigan law requires the entire lead service line be replaced.</t>
  </si>
  <si>
    <t>TPN-247691</t>
  </si>
  <si>
    <t>DWSRF -City Of Albion</t>
  </si>
  <si>
    <t>The project includes the construction of a new 1.0-million-gallon elevated water storage tank, replacement of approximately 19,800 linear feet of water main, and replacement of lead and brass service lines. At the WTP, existing pumps, valves, and filters will be replaced as well as upgrades to SCADA, laboratory space, building rehab, and installation of flow meters in the well houses. Where lead service lines are replaced, Michigan law requires the entire lead service line be replaced.</t>
  </si>
  <si>
    <t>TPN-247692</t>
  </si>
  <si>
    <t>DWSRF -City Of Kalamazoo</t>
  </si>
  <si>
    <t>Water main replacement, lining, and lead service line replacement. Where lead service lines are replaced, Michigan law requires the entire lead service line be replaced.</t>
  </si>
  <si>
    <t>TPN-247693</t>
  </si>
  <si>
    <t>DWSRF -City Of Kingsford</t>
  </si>
  <si>
    <t>The project consists of replacement of approximately 23,000 linear feet of water main pipe, installation of two water main looping locations, and replacement of approximately 335 lead and galvanized water service lines on public and private property in the Heights and Ford Addition neighborhoods in the City of Kingsford. The work will be in accordance with Michigan\u2019s revised Lead and Copper Rule within the Safe Drinking Water Act 399 of 1976. Where lead service lines are replaced, Michigan law requires the entire lead service line be replaced.</t>
  </si>
  <si>
    <t>TPN-247694</t>
  </si>
  <si>
    <t>DWSRF -Village Of Breckenridge</t>
  </si>
  <si>
    <t>The project consists of replacement of water main pipe and installation of water main looping to remove dead ends (approximately 5,660 linear feet). The project also includes water storage tank rehabilitation including installing a mixing system and a new screen, replacement of approximately 100 water meters and six lead service lines, water treatment plant building rehabilitation including installing a new roof, insulation, and steel siding, installation of a new bulk brine tank, replacing approximately six inoperable valves, drilling a new drinking water supply well, installing a new well pump, installing a supervisory control and data acquisition system, and abandoning Well No. 3. Where lead service lines are replaced, Michigan law requires the entire lead service line be replaced.</t>
  </si>
  <si>
    <t>TPN-247695</t>
  </si>
  <si>
    <t>DWSRF -Township Of Standish</t>
  </si>
  <si>
    <t>Water main extension from City of Pinconning Water Treatment Plant to the Whites Beach Area of Standish Township.</t>
  </si>
  <si>
    <t>TPN-247696</t>
  </si>
  <si>
    <t>DWSRF -City Of Ithaca</t>
  </si>
  <si>
    <t>This project includes the replacement of approximately 5,900 linear feet of water main, the extension of the existing water main on Barnes Street to complete loops to Center Street and North Street, and the replacement of lead service lines. Where lead service lines are replaced, Michigan law requires the entire lead service line be replaced.</t>
  </si>
  <si>
    <t>TPN-247697</t>
  </si>
  <si>
    <t>DWSRF -City Of Mount Clemens</t>
  </si>
  <si>
    <t>"The project will connect the City of Mount Clemens\u2019 (Mount Clemens) drinking water system to the regional Great Lakes Water Authority\u2019s (GLWA) drinking water system through the construction of drinking water infrastructure source connections located in the Charter Townships of Harrison and Clinton in addition to Mount Clemens, as well as the replacement of lead service lines located in Mount Clemens. The primary connection to GLWA will be the 42-inch diameter water transmission main located near 41200 Executive Drive on the east side of I-94 with a new pump station, a new 2-million-gallon ground storage tank, and an estimated 4,300 linear feet of 20-inch diameter water main along North River Road. The secondary connection to GLWA will be the 42-inch diameter water transmission main located at Crocker Boulevard and Reimold Street along with new meter and pressure reducing valve chambers at Crocker Boulevard and I-94 with abandonment and reconfiguration of the existing 20-inch diameter water main. Mount Clemens\u2019 existing water filtration plant (WFP) and water intake will be properly abandoned, decommissioned from use, and demolished along with the abandonment of WFP associated existing 20- and 24-inch diameter water main. Note: Although Mount Clemens may ultimately choose in the future to sell the WFP property, the associated sale and development thereof is not approved as a portion of the Drinking Water State Revolving Fund (DWSRF) Project Number 7846-01. Mount Clemens will replace approximately 44 lead service lines located south of Cass Avenue."</t>
  </si>
  <si>
    <t>TPN-247698</t>
  </si>
  <si>
    <t>DWSRF -City Of Dearborn Heights</t>
  </si>
  <si>
    <t>The project consists of replacement of approximately 16,000 linear feet of water main in the City of Dearborn Heights along Warren Road, Pennie Street, Gulley Road, Berwyn Road, and Jackson Street. Additionally, replacement of approximately 22,100 water meters and 1,750 lead service lines will take place throughout the City of Dearborn Heights. Where lead service lines are replaced, Michigan law requires the entire lead service line be replaced.</t>
  </si>
  <si>
    <t>TPN-247699</t>
  </si>
  <si>
    <t>DWSRF -City Of Marine City</t>
  </si>
  <si>
    <t>The project consists of improvements to the drinking water treatment and distribution systems. This includes replacement of approximately 210 lead services lines and 27,750 linear feet of water main, as well as looping of approximately 10,150 linear feet of water main. Improvements will be made to the water treatment plant, source water intake pipe, and storage tower. Where lead service lines are replaced, Michigan law requires the entire lead service line be replaced.</t>
  </si>
  <si>
    <t>TPN-247700</t>
  </si>
  <si>
    <t>DWSRF -Village Of Capac</t>
  </si>
  <si>
    <t>The project includes replacement of approximately 768 lead service lines and 100 mainline valves and water meters throughout the Village of Capac. In addition, approximately 16,000 feet of water main replacement and looping will occur. The Village of Capac will also be making improvements to the elevated storage tank and arsenic removal plant as well as constructing a replacement well and conducting well house improvements. The cost of the purchase of land for the new well site is also included. Where lead service lines are replaced, Michigan law requires the entire lead service line be replaced.</t>
  </si>
  <si>
    <t>TPN-247701</t>
  </si>
  <si>
    <t>DWSRF -City Of Wakefield</t>
  </si>
  <si>
    <t>Replacement of 40 private side lead or galvanized service lines. Where lead service lines are replaced, Michigan law requires the entire lead service line be replaced.</t>
  </si>
  <si>
    <t>TPN-247702</t>
  </si>
  <si>
    <t>DWSRF -City Of Bessemer</t>
  </si>
  <si>
    <t>"The project consists of replacement of approximately 2,920 linear feet of water main pipe and installation of a new steel storage tank. Approximately 2,006 linear feet of transmission main will be installed for the new storage tank."</t>
  </si>
  <si>
    <t>TPN-247703</t>
  </si>
  <si>
    <t>DWSRF -City Of Muskegon</t>
  </si>
  <si>
    <t>Replacement of approximately 1,315 public and private side lead and galvanized water service lines throughout the Oakview and Sheldon Park neighborhood. This work will be done in accordance with the June 2018 revisions in the Michigan Lead and Copper Rule within the Safe Drinking Water Act 399 of 1976. Muskegon is also completing recommended repairs and improvements to the Nims elevated storage tank. Where lead service lines are replaced, Michigan law requires the entire lead service line be replaced.</t>
  </si>
  <si>
    <t>TPN-247704</t>
  </si>
  <si>
    <t>DWSRF -City Of Corunna</t>
  </si>
  <si>
    <t>The project consists of improvements to the M-71 booster station, construction of an elevated storage tank, replacement and upsizing of the Shiawassee Street transmission main (Ferry Street to Oak Street), water main replacement and associated lead service line replacements, water main looping, and the construction of the Caledonia Connection booster pump station. Where lead service lines are replaced, Michigan law requires the entire lead service line be replaced.</t>
  </si>
  <si>
    <t>TPN-247705</t>
  </si>
  <si>
    <t>Crisis Intervention Division Facilities</t>
  </si>
  <si>
    <t>Improvements to existing Town facilities to create an appropriate space for the Town' s new Crisis Intervention Division to do its work.   The work will consist mainly of 2-3 private offices and 2-3 cubicles as well as all the data, electrical work that would be needed to support those new spaces.</t>
  </si>
  <si>
    <t>TPN-247706</t>
  </si>
  <si>
    <t>WLYA Sewage Pump</t>
  </si>
  <si>
    <t>Replace sewage pump</t>
  </si>
  <si>
    <t>TPN-247709</t>
  </si>
  <si>
    <t>Illegal Encampment Cleanup</t>
  </si>
  <si>
    <t>TPN-247710</t>
  </si>
  <si>
    <t>TPN-247711</t>
  </si>
  <si>
    <t>Enhancing Fire District Emergency Response Capabilities</t>
  </si>
  <si>
    <t>This project provides funding to 11 fire departments and districts across Nassau County to purchase new emergency response vehicles and equipment. These investments address increased equipment wear and operational costs resulting from the COVID-19 pandemic. The project aims to strengthen local emergency preparedness and response capacity for future public health emergencies.</t>
  </si>
  <si>
    <t>TPN-247712</t>
  </si>
  <si>
    <t>Marquette Campus HVAC Upgrade</t>
  </si>
  <si>
    <t>The existing air handling units at the Marquette Campus are original to Baker College from the 1960s that have exceeded their useful life. Since the COVID-19 pandemic, the Environmental Protection Agency has supported improving ventilation and air filtration (especially in congregate settings) as effective public health measures to reduce the spread of airborne viruses. The Marquette Campus will serve not only as a workplace for County employees, but will be the central offices for the County accessible to the public.</t>
  </si>
  <si>
    <t>TPN-247715</t>
  </si>
  <si>
    <t>LEWISTOWN CITY OF Lewistown Ditch Rehabilitation Project</t>
  </si>
  <si>
    <t>"The Lewistown Ditch currently experiences a high amount of seepage into the ground causing the\ngroundwater in the area to rise and flood the nearby Joyland Road lift station. This seepage of the\nirrigation water from the ditch into the lift station is responsible for clean water entering the City\u2019s\nwastewater treatment system. All water entering the wastewater treatment facility must be treated as\nwastewater. Treating unnecessary amounts of clean water increase in the operations and maintenance\nof the system and reduces the hydraulic capacity of the wastewater treatment facility.\nThe purpose of the Lewistown Ditch Rehabilitation Project is to line the ditch in the area of the Joyland\nRoad lift station to prevent seepage and reduce water loss of the ditch. Reducing the water loss from\nthe ditch will improve the conveyance of irrigation water, prevent flooding of adjacent structures, reduce\nproperty damage, and reduce the amount of clean water entering the City\u2019s wastewater treatment\nfacility. Reducing seepage of the irrigation water from the Lewistown Ditch will allow for more water to\nflow through the ditch, making the irrigation system more efficient and allowing more irrigation water\nwill reach the intended crops. Lining the ditch will also prevent weed growth, maintain water quality,\nand reduce sediment transportation downstream."</t>
  </si>
  <si>
    <t>TPN-247716</t>
  </si>
  <si>
    <t>Fire/EMS Life Saving Equipment</t>
  </si>
  <si>
    <t>Purchase Automated external defibrillators (AEDs) and systems. The AED system includes accessories, such as a battery and pad electrodes, that are necessary for the AED to detect and interpret an electrocardiogram and deliver an electrical shock.</t>
  </si>
  <si>
    <t>TPN-247717</t>
  </si>
  <si>
    <t>Sanitary Sewer Upgrade</t>
  </si>
  <si>
    <t>Upgrade/replacement of 26 sewer manholes, and additional sewer items.\n3 water pressure reduction valves, 10 water system air relief valves may be added as a separate water project.</t>
  </si>
  <si>
    <t>TPN-247718</t>
  </si>
  <si>
    <t>Town of Babylon LDC II contd</t>
  </si>
  <si>
    <t>Additional funding was provided to the TOB LDC II, the non profit arm of the Town of Babylon IDA to further its ongoing efforts to support and revitalize the community in response to the impacts of the Covid-19 pandemic in accordance with the objectives and guidelines established by ARPA</t>
  </si>
  <si>
    <t>TPN-247719</t>
  </si>
  <si>
    <t>Improving Drinking Water Infrastructure</t>
  </si>
  <si>
    <t>This project will provide funds to help four water districts recover increased expenses experienced as a result of the COVID-19 pandemic, which will assist with improving its water treatment systems, including, but not limited, to 1,4 dioxane treatment. The following entities are participating in the program: \n\n- Hicksville Water District \n- Village of Farmingdale \n- Incorporated Village of Hempstead \n- Incorporated Village of Plandome</t>
  </si>
  <si>
    <t>TPN-247720</t>
  </si>
  <si>
    <t>Lower Yakima Valley GwMA DR 3 Closure</t>
  </si>
  <si>
    <t>The project involves improving irrigation water system infrastructure by closing (piping) an open ditch that is approximately 1,000 feet in length. Piping the ditch will result in the protection of surface water and shallow ground water sources from evaporation, herbicides, nutrient leaching, soil erosion, and sediments within the Lower Yakima Valley GWMA. Location of this project is North of Sunnyside on Sunnyside Valley Irrigation District (SVID) Drain 3, located near the intersection of Yakima Valley Highway and Swan Rd.</t>
  </si>
  <si>
    <t>TPN-247721</t>
  </si>
  <si>
    <t>Cumberland County Capacity  building recruitment</t>
  </si>
  <si>
    <t>This project funds background checks and targeted advertising to support Cumberland County\u2019s public sector recruitment efforts. In response to workforce gaps exacerbated by the COVID-19 pandemic, the County is expanding its candidate pool and modernizing hiring processes to address long-standing staffing shortages in critical departments</t>
  </si>
  <si>
    <t>TPN-247728</t>
  </si>
  <si>
    <t>Correctional Facilities Operations</t>
  </si>
  <si>
    <t>We utilized revenue replacement eligibility for established government duties of state correctional institutions and community facilities operations, ensuring compliance with the 2024 obligation deadline and mitigating the risk of returning unspent funds to the federal government. Not only did this appropriation maximize the remaining CSFRF, but it also allowed the Legislature to reinvest state funds toward humanistic system reform and public safety measures in correction facilities and services.</t>
  </si>
  <si>
    <t>TPN-247729</t>
  </si>
  <si>
    <t>City of Granger Flock Cameras</t>
  </si>
  <si>
    <t>The Granger Police Department is installing automated license plate reading (ALPR) cameras to solve and reduce crime. The cameras are built by Flock Safety, a public safety technology company that helps neighborhoods, communities, and regional law enforcement work together to fight crime.  The City of Granger has committed to buying six (4) Flock Cameras, strategically positioned around the City.</t>
  </si>
  <si>
    <t>TPN-247755</t>
  </si>
  <si>
    <t>The Sheriff applied for ARPA funds to purchase an armored vehicle to support the increased need for crisis situations such as active shooter, hostage situation, riot or possible explosive threat, and will support other jurisdictions within the County with the vehicle.</t>
  </si>
  <si>
    <t>TPN-247765</t>
  </si>
  <si>
    <t>Public Services Buena Wastewater System, Phase 2 Improvements</t>
  </si>
  <si>
    <t>The Phase 1 Buena Wastewater System project includes constructing additional filter bed capacity so that one of the two existing filter beds can be removed from service for repair.  The north filter bed performance has decreased due to a biomass accumulation that is hampering the filtering capacity. The Phase 1 project also includes rehabilitation of the recirculation tanks which was completed in 2020. \n\nThe Phase 2 project includes installation of a sewage gas scrubber, a Supervisory and Control Data Acquistion (SCADA) system, and upgrades to the electrical system.  The sewage gas scrubber is needed to reduce deterioration of the recirculation tanks by eliminating hydrogen sulfide gas.  The proposed SCADA system is planned to improve operating efficiency of the facility.</t>
  </si>
  <si>
    <t>TPN-247766</t>
  </si>
  <si>
    <t>Grandview Source Well Improvements</t>
  </si>
  <si>
    <t>The City of Grandview plans to construct a new 1,500 gpm source well and redevelop existing source wells to regain an additional 500 gpm of well capacity.  This project improves source capacity and resiliency of the City\u2019s water system, accommodates forecasted future growth, addresses water quality issues, and optimizes Grandview\u2019s water rights.  The new source well will include construction of a well house and pump controls, including chlorination equipment and back-up generator.</t>
  </si>
  <si>
    <t>TPN-247767</t>
  </si>
  <si>
    <t>Naloxone Vending Machines</t>
  </si>
  <si>
    <t>Funding for oversight and direct access of public health vending machine and dispensing receptacles to remove barriers to access of naloxone and select harm reduction supplies in order to prevent overdoses. One outdoor-rated vending machine and 36 naloxone dispensing receptacles were purchased, the vending machine and 9 receptacles have been deployed and implemented, 17 receptacles have been deployed and are awaiting implementation, and 10 receptacles will be deployed and implemented in FY26.\nCurrent locations:  Liberty Family Resource Center, Animal Services, Health Clinics (Lansdowne, Dundalk, Essex, Hannah More and Woodlawn), DSS offices (Dundalk, Essex, Reisterstown and Catonsville)</t>
  </si>
  <si>
    <t>TPN-247768</t>
  </si>
  <si>
    <t>Mabton Water and Sewer (Phase II) Improvements</t>
  </si>
  <si>
    <t>Furnishing all labor, materials, and equipment necessary for construction of the Drilling of Wells 7 and 8. Work shall include, but not be limited to, the following: File a Start Card with the Department of Ecology; Implement erosion control, environmental protections, develop and implement an SPCC plan, take  perform site preparation needed to perform the work; Drill, develop, inspect, test, and disinfect two potable water supply wells, approximately 155 feet deep with stainless steel screens, sand filter pack, and extended surface seals; Manage and dispose of all waste products (including pump test water) and complete site restoration; File all required construction documentation with the Department of Ecology.</t>
  </si>
  <si>
    <t>TPN-247769</t>
  </si>
  <si>
    <t>Safe and Secure Cities Initiative</t>
  </si>
  <si>
    <t>Comprehensive program designed to enhance safety, foster community engagement, and prevent crime by combining art and targeted outreach in neighborhoods.</t>
  </si>
  <si>
    <t>TPN-247770</t>
  </si>
  <si>
    <t>Wapato Well 5 Water Treatment Facility</t>
  </si>
  <si>
    <t>The project will construct a manganese water treatment facility for Well No. 5.  The facility will be an ATEC pyrolusite filtration system that will treat raw water from the well by removing manganese and providing the City with an additional potable water source.   The project includes the construction of a building to house the system and associated appurtenances to connect the system to the existing well site.</t>
  </si>
  <si>
    <t>TPN-247771</t>
  </si>
  <si>
    <t>Harrah New Source Well</t>
  </si>
  <si>
    <t>Construct a 500 GPM well and a control building.  New construction includes but is not limited to site preparation, well construction, well building construction, site piping, electrical systems, pumping tests, and chain link fencing.</t>
  </si>
  <si>
    <t>TPN-247772</t>
  </si>
  <si>
    <t>Street Lighting Enhancements</t>
  </si>
  <si>
    <t>Upgrade street lighting in specific downtown area to balance the desire for an active and vibrant nightlife and the need for public safety as essential elements of a successful community.  Post-pandemic, a recent series of incidents related to weapons and violence in and around bars, restaurants, and clubs in the City have demanded further scrutiny of our community's ordinances.</t>
  </si>
  <si>
    <t>TPN-247776</t>
  </si>
  <si>
    <t>MUAC - Board Of Trustees Of Michigan State University 2</t>
  </si>
  <si>
    <t>"The Water Use Advisory Council (WUAC) was established under Part 328 of the Natural Resources and Environmental Protection Act to study and make recommendations to the Quality of Life (QOL) agencies (EGLE, Department of Natural Resources, Department of Agriculture and Rural Development) on Michigan's Water Use Program. The Council has a diverse membership appointed by each of the Governor, the Senate Majority Leader, the Speaker of the House of Representatives, and the Director of EGLE.  The appointees represent the following industries and interests: business and manufacturing, public utilities, angling, agriculture, well drilling, local units of government, agricultural and non-agricultural irrigation, wetlands conservation, municipal water supplies, conservation, riparian landownership, professional hydrogeologists, Indian tribes, the aggregate industry, environmental organizations, and local watershed councils."</t>
  </si>
  <si>
    <t>TPN-247777</t>
  </si>
  <si>
    <t>MUAC - Board Of Trustees Of Michigan State University 1</t>
  </si>
  <si>
    <t>TPN-247778</t>
  </si>
  <si>
    <t>MUAC - Barr Engineering</t>
  </si>
  <si>
    <t>TPN-247779</t>
  </si>
  <si>
    <t>Government Services - PUBLIC SAFETY SALARIES (RES 16408). Little Rock Fire Department Salaries</t>
  </si>
  <si>
    <t>TPN-247780</t>
  </si>
  <si>
    <t>Covid Healthcare Responder Enhancement</t>
  </si>
  <si>
    <t>Hire 2 full time Firefighter/First Responders to provide enhanced response to emergencies that have been created in part, due to COVID.</t>
  </si>
  <si>
    <t>TPN-247781</t>
  </si>
  <si>
    <t>White County Justice Center - HVAC Project #7</t>
  </si>
  <si>
    <t>Capital expenditure is appropriate for the purchase and installation of new heating, ventilating, and air conditioning systems for the White County Justice Center facility so that the breathable air within the built environment is heathier for the occupants.</t>
  </si>
  <si>
    <t>TPN-247782</t>
  </si>
  <si>
    <t>Greater Fox Cities Area Habitat for Humanity</t>
  </si>
  <si>
    <t>Funding contribution towards 4 new homes for low-to-moderate income qualified households.</t>
  </si>
  <si>
    <t>TPN-247783</t>
  </si>
  <si>
    <t>Children's Village Expansion</t>
  </si>
  <si>
    <t>ARPA funds will be used to complete Phase 2 of the expansion project to remodel 10,922 sq. ft. of medical specialty treatment space, expand the building footprint by 7,728 sq. ft. and increase the number of treatment rooms from 8 to 18 for pediatric cardiology, gastroenterology, orthopedics, neurology, endocrinology, urology and rehabilitation by the end of 2023.  This project will help eliminate the current waiting list of over 900 children who need specialty care and will increase annual capacity from 11,500 to 12,500 children from birth to age 18.</t>
  </si>
  <si>
    <t>TPN-247784</t>
  </si>
  <si>
    <t>Design and Install PRVs for Twin 5</t>
  </si>
  <si>
    <t>Water model to determine connection points and possibility of not using Twin 5 reservoir, either due to maintenance/repairs or if water quality cannot be maintained.</t>
  </si>
  <si>
    <t>TPN-247785</t>
  </si>
  <si>
    <t>Outdoor Space Program</t>
  </si>
  <si>
    <t>Administer Outdoor space program for Small businesses</t>
  </si>
  <si>
    <t>TPN-247786</t>
  </si>
  <si>
    <t>Community Youth</t>
  </si>
  <si>
    <t>Compensation for Fellow position</t>
  </si>
  <si>
    <t>TPN-247787</t>
  </si>
  <si>
    <t>Yakima Greenway Capital Improvement Project</t>
  </si>
  <si>
    <t>\u2022\tParking lot lighting will include poles and light heads for both parking lots and restroom facilities in (3) parking lots.  These lights are LED energy saving lights Light poles will have motion detectors.  Light to dim at 25%, brighten to 100% upon motion.  \n\n\u2022\t(5) Pre-cast Concrete public restroom structures will replace overused 40-year-old unsafe pit toilets. These will be complete hand sanitation and ADA compliant.\n\n\u2022\tSecurity cameras for parking lots and Visitors Center. These include wireless surveillance and motion detection. \n\n\u2022\t(10) Shaded benches and picnic tables to be installed along the 20 miles of trail and 16th AVE project. Each structure will be steel with powder coat for durability. Each bench or table will seat a minimum of 4 and will be ADA compliant.\n\n\u2022\t(1) Kuboda 410 ( like) utility Maintenace vehicle complete with weather cab, heater, and snow removal equipment.</t>
  </si>
  <si>
    <t>TPN-247788</t>
  </si>
  <si>
    <t>The Project includes permanent repairs to the existing storm drain system, including the replacement of approximately 110 feet of 36-inch CMP pipe with High-density polyethylene pipe, backfilling of the trench with a 1-sack concrete slurry, and restoring a damaged planter, landscaping and turf.</t>
  </si>
  <si>
    <t>TPN-247789</t>
  </si>
  <si>
    <t>Concrete Line Aeration  Basins</t>
  </si>
  <si>
    <t>Line aeration basis with new concrete</t>
  </si>
  <si>
    <t>TPN-247790</t>
  </si>
  <si>
    <t>YWCA Bringing It Home II</t>
  </si>
  <si>
    <t>Rehabilitation and adaptive reuse of an existing building will enable YWCA Yakima to address the critical, ongoing, and increasing shortage of crisis shelter beds for victims of domestic violence (DV) in Yakima County, WA. The building, formerly the St Elizabeth Medical Center\u2019s School of Nursing, is located less than half a block southwest of YWCA Yakima\u2019s current facility, Bringing It Home I, completed in 2008. The location of the donated building facilitates service expansion, program efficiencies and long-term sustainability.</t>
  </si>
  <si>
    <t>TPN-247792</t>
  </si>
  <si>
    <t>Nob Hill Water Association - Barrett Well</t>
  </si>
  <si>
    <t>This project involves putting the Barrett Well on-line as a new potable source for Nob Hill Water.  While originally drilled as a test well, the Association has since determined to equip the original well and add it to the Association\u2019s water source inventory.  The intent would be to utilize a submersible well pump, with an adjacent vault for flow measurement and venting and approximately 200-square-foot building for electrical and chlorination equipment.</t>
  </si>
  <si>
    <t>TPN-247793</t>
  </si>
  <si>
    <t>Land Bank Authority</t>
  </si>
  <si>
    <t>Funding for establishment of Housing Authority to provide housing opportunity to underprivileged residents.</t>
  </si>
  <si>
    <t>TPN-247794</t>
  </si>
  <si>
    <t>Fair Haven Community Health Center</t>
  </si>
  <si>
    <t>To support a renovation project for FHCHC which includes renovation of the first floor.</t>
  </si>
  <si>
    <t>TPN-247795</t>
  </si>
  <si>
    <t>Snipes Canal Lining</t>
  </si>
  <si>
    <t>The project involves reshaping a 2000 foot long section of the Snipes Canal and then lining it with a 24 mil woven HDPE liner.  A 3" thick layer of shotcrete will be sprayed over the liner to protect it from being damaged. The project site will be located within the city limits of Sunnyside.  It will run from Stackhouse St. to just short of South 1st St. along Crescent Ave.</t>
  </si>
  <si>
    <t>TPN-247798</t>
  </si>
  <si>
    <t>Cowiche Canyon Conservancy</t>
  </si>
  <si>
    <t>This project will support a wheelchair accessible trail and bridge over the irrigation canal at Snow Mountain Ranch and the acquisition of two 39 acre parcels in the Uplands recreation area of Cowiche Canyon that serves as a key connection between existing trails on protected lands.</t>
  </si>
  <si>
    <t>TPN-247799</t>
  </si>
  <si>
    <t>Purchase new ambulances for Fire Department</t>
  </si>
  <si>
    <t>TPN-247800</t>
  </si>
  <si>
    <t>Comp.Time and Vacation Buyback</t>
  </si>
  <si>
    <t>Buyback of accumulated employee comp. time and vacation time</t>
  </si>
  <si>
    <t>TPN-247801</t>
  </si>
  <si>
    <t>Downtown Streetscape and Gateways</t>
  </si>
  <si>
    <t>Improvements to City's gateways and downtown streetscape</t>
  </si>
  <si>
    <t>TPN-247802</t>
  </si>
  <si>
    <t>Recreation Reimagined</t>
  </si>
  <si>
    <t>Comprehensive effort to modernize the Department of Recreation and Parks with more transparent, sustainable, and equitable processes and procedures through Reimagine Recreation and Parks, a long-term, community-driven roadmap based on national best practices.</t>
  </si>
  <si>
    <t>TPN-247803</t>
  </si>
  <si>
    <t>Boardroom Audio Video System Impr</t>
  </si>
  <si>
    <t>The acquisition and deployment of a new audio/video system in the board room to facilitate remote participation in county board meetings.</t>
  </si>
  <si>
    <t>TPN-247804</t>
  </si>
  <si>
    <t>Advanced Behavioral Health</t>
  </si>
  <si>
    <t>Provided funding to promote and facilitate the early identification of children in early care and education settings with behavioral challenges and mental health needs in order to provide early intervention and prevention mental health strategies and to support the implementation of such strategies to prevent the disruption of children from their early care and education settings or foster children from their foster homes.</t>
  </si>
  <si>
    <t>TPN-247805</t>
  </si>
  <si>
    <t>Strong Vibrant Businesses - Morgantown Events Fund</t>
  </si>
  <si>
    <t>The City will help to speed business recovery by supporting internal and external events, such as local sporting\nevents, festivals, arts and culture, and other events and venues to attract visitors and drive tourism to boost our local economy.</t>
  </si>
  <si>
    <t>TPN-247806</t>
  </si>
  <si>
    <t>Department of Health Services Office of Grants Management</t>
  </si>
  <si>
    <t>This program reserves funding to be used for the purpose of creating and maintaining the Department of Health Services Office of Grants Management that will be responsible for management of the process of awarding grant funds to third parties and ongoing monitoring of and interaction with grant recipients.</t>
  </si>
  <si>
    <t>TPN-247807</t>
  </si>
  <si>
    <t>JumpStart</t>
  </si>
  <si>
    <t>Funding projects to encourage, foster and enhance the planning, development and/or new construction of regionally significant, vibrant mixed-use transit-oriented development in and around downtowns, light industrial and commercial areas adjacent to downtowns or transit.</t>
  </si>
  <si>
    <t>TPN-247808</t>
  </si>
  <si>
    <t>Smithtown land acquisition</t>
  </si>
  <si>
    <t>Acquisition of real property for the construction of a sewage collection, treatment and disposal facility for the construction of sewers in downtown Smithtown.</t>
  </si>
  <si>
    <t>TPN-247809</t>
  </si>
  <si>
    <t>Forge River - Phase 3</t>
  </si>
  <si>
    <t>Design funds for proposed sewer service area contributing to the Forge River in the vicinity of Poospatuck Creek.</t>
  </si>
  <si>
    <t>TPN-247810</t>
  </si>
  <si>
    <t>Downtown Safety program.</t>
  </si>
  <si>
    <t>TPN-247811</t>
  </si>
  <si>
    <t>Lake Avenue Smithtown sewers</t>
  </si>
  <si>
    <t>Design funds to initiate work for the sewering of parcels along Lake Avenue in Smithtown, NY</t>
  </si>
  <si>
    <t>TPN-247812</t>
  </si>
  <si>
    <t>City Shops Renovation Expansion</t>
  </si>
  <si>
    <t>City Shops Renovation Expansion - Design</t>
  </si>
  <si>
    <t>TPN-247813</t>
  </si>
  <si>
    <t>Recreation Renovation Program</t>
  </si>
  <si>
    <t>Improvements to recreation facilities throughout Baltimore County, including athletic fields and lighting.</t>
  </si>
  <si>
    <t>TPN-247814</t>
  </si>
  <si>
    <t>TPN-247815</t>
  </si>
  <si>
    <t>Video Security System for all Facilities</t>
  </si>
  <si>
    <t>TPN-247816</t>
  </si>
  <si>
    <t>Streetscape Rehabilitation</t>
  </si>
  <si>
    <t>This project is designed to rehabilitate, renovate, replace or install\nmissing landscaping along the City\u2019s primary corridors such as\nAdams, Georgia, Buchanan and Veterans. In several stretches of\neach roadway the vegetation has reached end of life, has failed to\nthrive, is missing due to dead plants, or has never been installed.</t>
  </si>
  <si>
    <t>TPN-247817</t>
  </si>
  <si>
    <t>City Parking Lots</t>
  </si>
  <si>
    <t>Many of the parking lots at city facilities have not been repaved\nsince their original construction. Others require less encompassing\nwork, but do need repair and remarking.</t>
  </si>
  <si>
    <t>TPN-247818</t>
  </si>
  <si>
    <t>City Hall ADA Access Improvements</t>
  </si>
  <si>
    <t>TPN-247819</t>
  </si>
  <si>
    <t>City Shops Covered Parking</t>
  </si>
  <si>
    <t>The design and construction of additional heavy equipment covered\nparking facilities.</t>
  </si>
  <si>
    <t>TPN-247820</t>
  </si>
  <si>
    <t>City Hall Parking Cover</t>
  </si>
  <si>
    <t>Design and build of covered parking in front of City Hall. The structure will include solar equipment and charging stations. The facade of the structure will compliment the aesthetics of City Hall.</t>
  </si>
  <si>
    <t>TPN-247821</t>
  </si>
  <si>
    <t>Improvements to City Hall facilities.</t>
  </si>
  <si>
    <t>TPN-247822</t>
  </si>
  <si>
    <t>Water Conservation City Facilities</t>
  </si>
  <si>
    <t>Turf reduction plan and projects required to comply with State mandates.  The removal of turf at city facilities that is only walked on when mowed.</t>
  </si>
  <si>
    <t>TPN-247823</t>
  </si>
  <si>
    <t>White County - CAD Project # 8</t>
  </si>
  <si>
    <t>Update the technology used by all First Responders in White County to facilitate communication and provide better emergency response to the Citizens of White County, AR</t>
  </si>
  <si>
    <t>TPN-247824</t>
  </si>
  <si>
    <t>HS Eagles Sign</t>
  </si>
  <si>
    <t>HS Eagles Sign entering town.</t>
  </si>
  <si>
    <t>TPN-247825</t>
  </si>
  <si>
    <t>ICS Vehicle Communication Equipment</t>
  </si>
  <si>
    <t>Police Supervisors utilize their patrol vehicles as incident\ncommand positions. Their current vehicle radio systems\ndo not facilitate the necessary communications requirements\nto operate within the complex communications\nenvironment required for successful multi-level ICS/NIMS\ncommand/Control/Commendations and Coordination. This\nupgrade will facilitate this requirement.</t>
  </si>
  <si>
    <t>TPN-247826</t>
  </si>
  <si>
    <t>FY 20.21 Small Business Grants</t>
  </si>
  <si>
    <t>Supported small business with grants as a result of revenue loss during COVID.</t>
  </si>
  <si>
    <t>TPN-247827</t>
  </si>
  <si>
    <t>Animal Control Perimeter Fencing</t>
  </si>
  <si>
    <t>Perimeter chain link fencing for Animal Control property to secure the facility.</t>
  </si>
  <si>
    <t>TPN-247828</t>
  </si>
  <si>
    <t>Park and facility improvements include gazebo improvements,\nsafety surfacing, park and facility amenities,\nequipment, restroom upgrades, water fountains, shade\nstructures, court surfacing, etc. for all city parks as per the\nmaintenance program in the Parks Master Plan and includes projects R2307 and R2407.</t>
  </si>
  <si>
    <t>TPN-247829</t>
  </si>
  <si>
    <t>Creek Beverage Carts</t>
  </si>
  <si>
    <t>Beverage cart for Creek.</t>
  </si>
  <si>
    <t>TPN-247830</t>
  </si>
  <si>
    <t>Golf course improvements including irrigation, turf reduction, golf carts and general maintenance.  Includes projects R2311, R2403, and R2208, R2308, R2503, R2509</t>
  </si>
  <si>
    <t>TPN-247831</t>
  </si>
  <si>
    <t>ABC Park Building and Grounds</t>
  </si>
  <si>
    <t>Under the Parks Maintenance Plan, ABC Park is scheduled for comprehensive maintenance, including the painting of buildings, any necessary major repairs to plumbing or electrical systems, and the updating of the park irrigation system to modern standards.  Includes project R2312</t>
  </si>
  <si>
    <t>TPN-247832</t>
  </si>
  <si>
    <t>Community Development Human Services</t>
  </si>
  <si>
    <t>The project will provide funding to provide multiple human services activities which may include veterans' services, rental and mortgage assistance, housing services and food assistance, etc., for residents impacted by the pandemic.</t>
  </si>
  <si>
    <t>TPN-247833</t>
  </si>
  <si>
    <t>Park Irrigation Replacement</t>
  </si>
  <si>
    <t>Replacement of outdated irrigation systems at parks through out the City. The Landscape Division identify the schedule of which park to complete in order of risk of system failure or possible damage to the grounds.  Updating the irrigation systems will save water usage and reduce maintenance costs. Includes project R2508.</t>
  </si>
  <si>
    <t>TPN-247834</t>
  </si>
  <si>
    <t>Street Light Conversion to LED</t>
  </si>
  <si>
    <t>TPN-247835</t>
  </si>
  <si>
    <t>Building 117 Psychiatric Health Facility</t>
  </si>
  <si>
    <t>Repurpose Building 117 at the Placer County Government Center into a 24/7 behavioral health respite center for 10-16 adults and children in need of short-term behavioral health crisis services. This project is funded by multiple sources, with $3,031,854 funded by ARPA and the rest by other funds.</t>
  </si>
  <si>
    <t>TPN-247836</t>
  </si>
  <si>
    <t>Health Dept Vaccination Capacity</t>
  </si>
  <si>
    <t>Funding to support the City's Public Health Department's initiative to build capacity for covid and flu vaccination including outreach/education/translation, vaccine and clinic supplies, equipment and promotion.</t>
  </si>
  <si>
    <t>TPN-247883</t>
  </si>
  <si>
    <t>TMF - Village Of Cass City</t>
  </si>
  <si>
    <t>This project involves work related to the development of Village of Cass City\u2019s (Cass City) lead service line replacement (LSLR) program (not the direct replacement of lead service lines). Field verification will be conducted for approximately 50 service lines at properties where lead is suspected but not confirmed or where service line material is unknown but likely contains lead, based on Cass City\u2019s knowledge of service line materials at the time of this agreement. This includes effort by Cass City staff to pothole on either side of each curb stop and perform in-building investigation to document service line materials. Some locations may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Cass City will also pursue public education and outreach efforts related to lead service line verification and/or replacement program implementation. This effort includes website updates, the development of community outreach materials, and holding public information sessions This project does not directly fund the replacement of lead service lines.</t>
  </si>
  <si>
    <t>TPN-247884</t>
  </si>
  <si>
    <t>TMF - Village Of Bear Lake</t>
  </si>
  <si>
    <t>This project involves work related to the development of Village of Bear Lake\u2019s (Bear Lake) lead service line replacement (LSLR) program (not the direct replacement of lead service lines) Field verification will be conducted for approximately 38 service lines at properties where lead is suspected but not confirmed or where service line material is unknown but likely contains lead, based on Bear Lake\u2019s knowledge of service line materials at the time of this agreement. This includes effort by contractor staff to pothole on either side of each curb stop to document service line materials. This project includes applicable restoration to original condition of potholed locations. Information gathered during the physical verification of service lines will be incorporated into Bear Lake\u2019s Geographic Information System database for use in developing their lead service line replacement program. This project does not directly fund the replacement of lead service lines.</t>
  </si>
  <si>
    <t>TPN-247885</t>
  </si>
  <si>
    <t>TMF - Township Of Adams - Houghton County</t>
  </si>
  <si>
    <t>This project involves work related to the development of Adams Township\u2019s lead service line replacement (LSLR) program (not the direct replacement of lead service lines) Field verification will be conducted for approximately 40 service lines at properties where lead is suspected but not confirmed or where service line material is unknown but likely contains lead, based on Adams Township\u2019s knowledge of service line materials at the time of this agreement. This includes effort by Adams Township and consultant staff to pothole on either side of each curb stop and perform in-building investigation to document service line materials. All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Adams Township will develop a project planning document for the Drinking Water State Revolving Fund (DWSRF) program. This planning document will only contain lead service line replacement project activities. This project does not directly fund the replacement of lead service lines.</t>
  </si>
  <si>
    <t>TPN-247886</t>
  </si>
  <si>
    <t>TMF - City Of Ironwood</t>
  </si>
  <si>
    <t>This project involves work related to the development of City of Ironwood\u2019s (Ironwood) lead service line replacement (LSLR) program (not the direct replacement of lead service lines) Field verification will be conducted for approximately 510 service lines at properties where lead is suspected but not confirmed or where service line material is unknown but likely contains lead, based on Ironwood\u2019s knowledge of service line materials at the time of this agreement. This includes effort by contractor staff to pothole on the public side of each curb stop to document service line materials. Some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47887</t>
  </si>
  <si>
    <t>TMF - Village Of New Lothrop</t>
  </si>
  <si>
    <t>This project involves work related to the development of Village of New Lothrop\u2019s (New Lothrop) lead service line replacement (LSLR) program (not the direct replacement of lead service lines) Field verification will be conducted for approximately 110 service lines at properties where lead is suspected but not confirmed or where service line material is unknown but likely contains lead, based on New Lothrop\u2019s knowledge of service line materials at the time of this agreement. This includes effort by contractor staff to pothole on either side of each curb stop to document service line materials. This project includes applicable restoration to original condition of potholed locations. Information gathered during the physical verification of service lines will be incorporated into New Lothrop\u2019s water system database for use in developing their lead service line replacement program.\n\nNew Lothrop will develop a project planning document for the Drinking Water State Revolving Fund (DWSRF) program. This planning document will only contain lead service line replacement project activities.\nNew Lothrop will also pursue public education and outreach efforts related to lead service line verification and/or replacement program implementation. This effort includes creation of a Geographic Information System (GIS) database for public use, the development of community outreach materials, and holding information sessions. This project does not directly fund the replacement of lead service lines.</t>
  </si>
  <si>
    <t>TPN-247888</t>
  </si>
  <si>
    <t>TMF - City Of St Johns</t>
  </si>
  <si>
    <t>This project involves work related to the development of the City of St. Johns\u2019 (St. Johns) lead service line replacement (LSLR) program (not the direct replacement of lead service lines) Field verification will be conducted for approximately 400 service lines at properties where lead is suspected but not confirmed or where service line material is unknown but likely contains lead, based on St. Johns\u2019 knowledge of service line materials at the time of this agreement. This includes effort by contractor and city staff to pothole on either side of each curb stop to document service line materials. This project includes applicable restoration to original condition of potholed locations. Information gathered during the physical verification of service lines will be incorporated into St. Johns\u2019 water system database for use in developing their lead service line replacement program.\nSt. Johns will also pursue public education and outreach efforts related to lead service line verification and/or replacement program implementation. This effort includes creation of a Geographic Information System (GIS) database for public use, the development of community outreach materials and holding information sessions. This project does not directly fund the replacement of lead service lines.</t>
  </si>
  <si>
    <t>TPN-247889</t>
  </si>
  <si>
    <t>TMF - City Of East Jordan</t>
  </si>
  <si>
    <t>This project involves work related to the development of City of East Jordan\u2019s (East Jordan) lead service line replacement (LSLR) program (not the direct replacement of lead service lines) Field verification will be conducted for approximately 184 service lines at properties where lead is suspected but not confirmed or where service line material is unknown but likely contains lead, based on East Jordan\u2019s knowledge of service line materials at the time of this agreement. This includes effort by East Jordan, consultant,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East Jordan\u2019s water system database for use in developing their lead service line replacement program.\nEast Jordan will develop a project planning document for the Drinking Water State Revolving Fund (DWSRF) program. This planning document will only contain lead service line replacement project activities.\nEast Jordan will also pursue public education and outreach efforts related to lead service line verification and/or replacement program implementation. This effort includes the development of community outreach materials, holding public information sessions, and printing costs for letters/flyers to residents affected by grant activities. This project does not directly fund the replacement of lead service lines.</t>
  </si>
  <si>
    <t>TPN-247890</t>
  </si>
  <si>
    <t>TMF - Village Of Maple Rapids</t>
  </si>
  <si>
    <t>This project involves work related to the development of Village of Maple Rapids\u2019 (Maple Rapids) lead service line replacement (LSLR) program (not the direct replacement of lead service lines) Field verification will be conducted for approximately 50 service lines at properties where lead is suspected but not confirmed or where service line material is unknown but likely contains lead, based on Maple Rapids\u2019 knowledge of service line materials at the time of this agreement. This includes effort by consultant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Maple Rapids\u2019 water system database for use in developing their lead service line replacement program.\nMaple Rapids will develop a project planning document for the Drinking Water State Revolving Fund (DWSRF) program. This planning document will only contain lead service line replacement project activities.\nMaple Rapids will also pursue public education and outreach efforts related to lead service line verification and/or replacement program implementation. This effort includes the development of community outreach materials, holding public information sessions, and printing costs for letters/flyers to residents affected by grant activities. This project does not directly fund the replacement of lead service lines.</t>
  </si>
  <si>
    <t>TPN-247891</t>
  </si>
  <si>
    <t>TMF - Township Of Ford River</t>
  </si>
  <si>
    <t>This project involves work related to the development of Ford River Township\u2019s (Ford River) lead service line replacement (LSLR) program (not the direct replacement of lead service lines) Field verification will be conducted for approximately 23 service lines at properties where lead is suspected but not confirmed or where service line material is unknown but likely contains lead, based on Ford River\u2019s knowledge of service line materials at the time of this agreement. This includes effort by township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Ford River water system database for use in developing their lead service line replacement program.\nFord River will develop a project planning document for the Drinking Water State Revolving Fund (DWSRF) program. This planning document will only contain lead service line replacement project activities.\nFord River will also pursue public education and outreach efforts related to lead service line verification and/or replacement program implementation. This effort includes the development of community outreach materials, holding public information sessions, and printing/paper/postage costs for letters/flyers to residents affected by grant activities. This project does not directly fund the replacement of lead service lines.</t>
  </si>
  <si>
    <t>TPN-247892</t>
  </si>
  <si>
    <t>TMF - Village Of Freeport</t>
  </si>
  <si>
    <t>This project involves work related to the development of Village of Freeport\u2019s (Freeport) lead service line replacement (LSLR) program (not the direct replacement of lead service lines) Field verification will be conducted for approximately 20 service lines at properties where lead is suspected but not confirmed or where service line material is unknown but likely contains lead, based on Freeport\u2019s knowledge of service line materials at the time of this agreement. This includes effort by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Freeport\u2019s water system database for use in developing their lead service line replacement program.\nFreeport will develop a project planning document for the Drinking Water State Revolving Fund (DWSRF) program. This planning document will only contain lead service line replacement project activities.\nFreeport will also pursue public education and outreach efforts related to lead service line verification and/or replacement program implementation. This effort includes website updates, the development of community outreach materials, and holding public information sessions. This project does not directly fund the replacement of lead service lines.</t>
  </si>
  <si>
    <t>TPN-247893</t>
  </si>
  <si>
    <t>TMF - Village Of Grosse Point Shores</t>
  </si>
  <si>
    <t>This project involves work related to the development of Village of Grosse Pointe Shores\u2019 (Grosse Pointe Shores) lead service line replacement (LSLR) program (not the direct replacement of lead service lines) Field verification will be conducted for approximately 500 service lines at properties where lead is suspected but not confirmed or where service line material is unknown but likely contains lead, based on Grosse Pointe Shores\u2019s knowledge of service line materials at the time of this agreement. This includes effort by contractor staff to pothole on either side of each curb stop and perform in-building investigation to document service line materials. Building interior verification of service line materials includes the development of a survey program. This project includes applicable restoration to original condition of potholed locations. Information gathered during the physical verification of service lines will be incorporated into Grosse Pointe Shores\u2019 water system database for use in developing their lead service line replacement program.\nGrosse Pointe Shores will develop a project planning document for the Drinking Water State Revolving Fund (DWSRF) program. This planning document will only contain lead service line replacement project activities.\nGrosse Pointe Shores will also pursue public education and outreach efforts related to lead service line verification and/or replacement program implementation. This effort includes website development/updates, the development of community outreach materials, holding public information sessions, and printing/paper/postage costs for letters/flyers to residents affected by grant activities. This project does not directly fund the replacement of lead service lines.</t>
  </si>
  <si>
    <t>TPN-247894</t>
  </si>
  <si>
    <t>TMF - City Of South Lyon</t>
  </si>
  <si>
    <t>This project involves work related to the development of City of South Lyon\u2019s (South Lyon) lead service line replacement (LSLR) program (not the direct replacement of lead service lines) Field verification will be conducted for approximately 380 service lines at properties where lead is suspected but not confirmed or where service line material is unknown but likely contains lead, based on South Lyon\u2019s knowledge of service line materials at the time of this agreement. This includes effort by contractor staff to pothole on either side of each curb stop and perform in-building investigation to document service line materials. Building interior verification of service line materials includes the development of a survey program. This project includes applicable restoration to original condition of potholed locations. Information gathered during the physical verification of service lines will be incorporated into South Lyon\u2019s water system database for use in developing their lead service line replacement program.\nSouth Lyon will develop a project planning document for the Drinking Water State Revolving Fund (DWSRF) program. This planning document will only contain lead service line replacement project activities.\nSouth Lyon will also pursue public education and outreach efforts related to lead service line verification and/or replacement program implementation. This effort includes the development of community outreach materials, holding public information sessions, and printing/paper/postage costs for letters/flyers to residents affected by grant activities. This project does not directly fund the replacement of lead service lines.</t>
  </si>
  <si>
    <t>TPN-247895</t>
  </si>
  <si>
    <t>TMF - City Of Southfield</t>
  </si>
  <si>
    <t>This project involves work related to the development of City of Southfield\u2019s (Southfield) lead service line replacement (LSLR) program (not the direct replacement of lead service lines) Field verification will be conducted for approximately 380 service lines at properties where lead is suspected but not confirmed or where service line material is unknown but likely contains lead, based on Southfield\u2019s knowledge of service line materials at the time of this agreement. This includes effort by contractor staff to pothole on either side of each curb stop and perform in-building investigation to document service line materials. Building interior verification of service line materials includes the development of a survey program. This project includes applicable restoration to original condition of potholed locations. Information gathered during the physical verification of service lines will be incorporated into Southfield\u2019s water system database for use in developing their lead service line replacement program.\nSouthfield will develop a project planning document for the Drinking Water State Revolving Fund (DWSRF) program. This planning document will only contain lead service line replacement project activities.\nSouthfield will also pursue public education and outreach efforts related to lead service line verification and/or replacement program implementation. This effort includes the development of community outreach materials, holding public information sessions, and printing/paper/postage costs for letters/flyers to residents affected by grant activities. This project does not directly fund the replacement of lead service lines.</t>
  </si>
  <si>
    <t>TPN-247896</t>
  </si>
  <si>
    <t>TMF - City Of Utica</t>
  </si>
  <si>
    <t>This project involves work related to the development of City of Utica\u2019s (Utica) lead service line replacement (LSLR) program (not the direct replacement of lead service lines) Field verification will be conducted for approximately 400 service lines at properties where lead is suspected but not confirmed or where service line material is unknown but likely contains lead, based on Utica\u2019s knowledge of service line materials at the time of this agreement. This includes effort by Utica and contractor staff to pothole on either side of each curb stop and perform in-building investigation to document service line materials. Building interior verification of service line materials includes the development of a survey program. This project includes applicable restoration to original condition of potholed locations. Information gathered during the physical verification of service lines will be incorporated into Utica\u2019s water system database for use in developing their lead service line replacement program.\nUtica will develop a project planning document for the Drinking Water State Revolving Fund (DWSRF) program. This planning document will only contain lead service line replacement project activities.\nUtica will also pursue public education and outreach efforts related to lead service line verification and/or replacement program implementation. This effort includes website development/updates, the development of community outreach materials, holding public information sessions, and printing/paper/postage costs for letters/flyers to residents affected by grant activities. This project does not directly fund the replacement of lead service lines.</t>
  </si>
  <si>
    <t>TPN-247897</t>
  </si>
  <si>
    <t>TMF - City Of Grosse Pointe Park</t>
  </si>
  <si>
    <t>This project involves work related to the development of City of Grosse Pointe Park\u2019s (Grosse Pointe Park) lead service line replacement (LSLR) program (not the direct replacement of lead service lines) Field verification will be conducted for approximately 360 service lines at properties where lead is suspected but not confirmed or where service line material is unknown but likely contains lead, based on Grosse Pointe Park\u2019s knowledge of service line materials at the time of this agreement. This includes effort by Grosse Pointe Park and contractor staff to pothole on either side of each curb stop and perform in-building investigation to document service line materials. Building interior verification of service line materials includes the development of a mailer and scheduling home visits. This project includes applicable restoration to original condition of potholed locations.\nGrosse Pointe Park will develop a project planning document for the Drinking Water State Revolving Fund (DWSRF) program. This planning document will only contain lead service line replacement project activities.\nGrosse Pointe Park will also pursue public education and outreach efforts related to lead service line verification and/or replacement program implementation. This effort includes the development of community outreach materials and holding a public information session for residents affected by grant activities. This project does not directly fund the replacement of lead service lines.</t>
  </si>
  <si>
    <t>TPN-247898</t>
  </si>
  <si>
    <t>TMF - City Of Ionia</t>
  </si>
  <si>
    <t>This project involves work related to the development of City of Ionia\u2019s (Ionia) lead service line replacement (LSLR) program (not the direct replacement of lead service lines) Field verification will be conducted for approximately 1,024 service lines at properties where lead is suspected but not confirmed or where service line material is unknown but likely contains lead, based on Ionia\u2019s knowledge of service line materials at the time of this agreement. This includes effort by Ionia, consultant, and contractor staff to pothole on either side of each curb stop for 526 locations and perform in-building investigation for all locations to document service line materials. This project includes applicable restoration to original condition of potholed locations. Information gathered during the physical verification of service lines will be incorporated into Ionia\u2019s water system database for use in developing their lead service line replacement program.\nIonia will develop a project planning document for the Drinking Water State Revolving Fund (DWSRF) program. This planning document will only contain lead service line replacement project activities.\nIonia will also pursue public education and outreach efforts related to lead service line verification and/or replacement program implementation. This effort includes, website updates, holding a public information session, and printing and postage costs for letters/flyers to residents affected by grant activities. This project does not directly fund the replacement of lead service lines.</t>
  </si>
  <si>
    <t>TPN-247899</t>
  </si>
  <si>
    <t>TMF - Village Of Vicksburg</t>
  </si>
  <si>
    <t>This project involves work related to the development of Village of Vicksburg\u2019s (Vicksburg) lead service line replacement (LSLR) program (not the direct replacement of lead service lines) Field verification will be conducted for approximately 585 service lines at properties where lead is suspected but not confirmed or where service line material is unknown but likely contains lead, based on Vicksburg\u2019s knowledge of service line materials at the time of this agreement. This includes effort by Vicksburg, consultant,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Vicksburg\u2019s water system database for use in developing their lead service line replacement program.\nVicksburg will develop a project planning document for the Drinking Water State Revolving Fund (DWSRF) program. This planning document will only contain lead service line replacement project activities.\nVicksburg will also pursue public education and outreach efforts related to lead service line verification and/or replacement program implementation. This effort includes website updates, holding public information sessions, and letters to residents affected by grant activities. This project does not directly fund the replacement of lead service lines.</t>
  </si>
  <si>
    <t>TPN-247900</t>
  </si>
  <si>
    <t>TMF - Township Of Bergland</t>
  </si>
  <si>
    <t>The project scope is for potholing water service lines at the curb stop both public and private sides. Restoration of areas disturbed. The project scope is for exterior and interior water service line material determination. The 73 services north of Hwy M-28 are unknown material type and need to be verified for planning of replacement. This project does not directly fund the replacement of lead service lines.</t>
  </si>
  <si>
    <t>TPN-247901</t>
  </si>
  <si>
    <t>TMF - Detroit Water And Sewerage Department</t>
  </si>
  <si>
    <t>This project involves work related to the development of Detroit Water and Sewerage Department\u2019s (DWSD) lead service line replacement (LSLR) program (not the direct replacement of lead service lines) Field verification will be conducted for approximately 766 service lines at properties where lead is suspected but not confirmed or where service line material is unknown but likely contains lead, based on DWSD\u2019s knowledge of service line materials at the time of this agreement. This includes effort by contractor staff to pothole on either side of each curb stop to document service line materials. This project includes applicable restoration to original condition of potholed locations. This project does not directly fund the replacement of lead service lines.</t>
  </si>
  <si>
    <t>TPN-247902</t>
  </si>
  <si>
    <t>TMF - City Of Westland</t>
  </si>
  <si>
    <t>This project involves work related to the development of City of Westland\u2019s (Westland) lead service line replacement (LSLR) program (not the direct replacement of lead service lines) Field verification will be conducted for approximately 612 service lines at properties where lead is suspected but not confirmed or where service line material is unknown but likely contains lead, based on Westland\u2019s knowledge of service line materials at the time of this agreement. This includes effort by consultant and contractor staff to pothole on either side of each curb stop and perform in-building investigation to document service line materials. Building interior verification of service line materials includes the development of an outreach program and scheduling home visits. This project includes applicable restoration to original condition of potholed locations.\nWestland will also pursue public education and outreach efforts related to lead service line verification and/or replacement program implementation. This effort includes the development of community outreach materials, and printing/paper/postage costs for letters/flyers to residents affected by grant activities. This project does not directly fund the replacement of lead service lines.</t>
  </si>
  <si>
    <t>TPN-247903</t>
  </si>
  <si>
    <t>TMF - Village Of Central Lake</t>
  </si>
  <si>
    <t>This project involves work related to the development of Village of Central Lake\u2019s (Central Lake) lead service line replacement (LSLR) program (not the direct replacement of lead service lines) Field verification will be conducted for approximately 164 service lines at properties where lead is suspected but not confirmed or where service line material is unknown but likely contains lead, based on Central Lake\u2019s knowledge of service line materials at the time of this agreement. This includes effort by contractor staff to pothole on either side of each curb stop and perform in-building investigation to document service line materials. Some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Central Lake will develop a project planning document for the Drinking Water State Revolving Fund (DWSRF) program. This planning document will only contain lead service line replacement project activities.\nCentral Lake will also pursue public education and outreach efforts related to lead service line verification and/or replacement program implementation. This effort includes the development of community outreach materials, holding public information sessions, and printing/paper/postage costs for letters/flyers to residents affected by grant activities. This project does not directly fund the replacement of lead service lines.</t>
  </si>
  <si>
    <t>TPN-247904</t>
  </si>
  <si>
    <t>TMF - City Of Clio</t>
  </si>
  <si>
    <t>This project involves work related to the development of City of Clio\u2019s (Clio) lead service line replacement (LSLR) program (not the direct replacement of lead service lines) Field verification will be conducted for approximately 345 service lines at properties where lead is suspected but not confirmed or where service line material is unknown but likely contains lead, based on Clio\u2019s knowledge of service line materials at the time of this agreement. This includes effort by Grantee and contractor staff to pothole on either side of each curb stop and perform in-building investigation to document service line materials. This project includes applicable restoration to original condition of potholed locations. This project does not directly fund the replacement of lead service lines.</t>
  </si>
  <si>
    <t>TPN-247905</t>
  </si>
  <si>
    <t>TMF - Village Of Thompsonville</t>
  </si>
  <si>
    <t>This project involves work related to the development of Village of Thompsonville\u2019s (Thompsonville) lead service line replacement (LSLR) program (not the direct replacement of lead service lines) Field verification will be conducted for approximately 265 service lines at properties where lead is suspected but not confirmed or where service line material is unknown but likely contains lead, based on Thompsonville\u2019s knowledge of service line materials at the time of this agreement. This includes effort by Thompsonville and consultant staff to perform in-building investigations to document service line materials. This project does not directly fund the replacement of lead service lines.</t>
  </si>
  <si>
    <t>TPN-247906</t>
  </si>
  <si>
    <t>TMF - City Of Cheboygan</t>
  </si>
  <si>
    <t>This project involves work related to the development of the City of Cheboygan\u2019s (Cheboygan) lead service line replacement (LSLR) program (not the direct replacement of lead service lines) Field verification will be conducted for approximately 415 service lines at properties where lead is suspected but not confirmed or where service line material is unknown but likely contains lead, based on Cheboygan\u2019s knowledge of service line materials at the time of this agreement. This includes effort by Cheboygan, consultant, and contractor staff to pothole on either side of each curb stop and perform in-building investigation to document service line materials. Building interior verification of service line materials includes the development of a survey program. This project includes applicable restoration to original condition of potholed locations. Information gathered during the physical verification of service lines will be incorporated into Cheboygan\u2019s water system database for use in developing their lead service line replacement program.\nCheboygan will develop a project planning document for the Drinking Water State Revolving Fund (DWSRF) program. This planning document will only contain lead service line replacement project activities.\nCheboygan will also pursue public education and outreach efforts related to lead service line verification and/or replacement program implementation. This effort includes website development/updates, the development of community outreach materials, holding public information sessions, and printing/paper/postage costs for letters/flyers to residents affected by grant activities. This project does not directly fund the replacement of lead service lines.</t>
  </si>
  <si>
    <t>TPN-247907</t>
  </si>
  <si>
    <t>"TMF - County Of Oakland, A Michigan Constitutional Corp"</t>
  </si>
  <si>
    <t>This project involves work related to the development of Oakland County \u2013 City of Pontiac\u2019s (Pontiac) lead service line replacement (LSLR) program (not the direct replacement of lead service lines) Field verification will be conducted for approximately 425 service lines at properties where lead is suspected but not confirmed or where service line material is unknown but likely contains lead, based on Pontiac\u2019s knowledge of service line materials at the time of this agreement. This includes effort by consultant and contractor staff to pothole on either side of each curb stop and perform in-building investigation to document service line materials. Building interior verification of service line materials includes the development of a survey program. This project includes applicable restoration to original condition of potholed locations. Information gathered during the physical verification of service lines will be incorporated into Pontiac\u2019s water system database for use in developing their lead service line replacement program.\nPontiac will develop a project planning document for the Drinking Water State Revolving Fund (DWSRF) program. This planning document will only contain lead service line replacement project activities.\nPontiac will also pursue public education and outreach efforts related to lead service line verification and/or replacement program implementation. This effort includes the development of community outreach materials, including the production and distribution of lead and copper rule educational videos, and printing/paper/postage costs for letters/flyers to residents affected by grant activities. This project does not directly fund the replacement of lead service lines.</t>
  </si>
  <si>
    <t>TPN-247908</t>
  </si>
  <si>
    <t>TMF - City Of Wakefield</t>
  </si>
  <si>
    <t>This project involves work related to the development of City of Wakefield\u2019s (Wakefield) lead service line replacement (LSLR) program (not the direct replacement of lead service lines) Field verification will be conducted for approximately 200 service lines at properties where lead is suspected but not confirmed or where service line material is unknown but likely contains lead, based on Wakefield\u2019s knowledge of service line materials at the time of this agreement. This includes effort by consultant and contractor staff to pothole 100 service lines on the private side of each curb stop and perform 200 in-building investigations to document service line materials. All 200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Wakefield will develop a project planning document for the Drinking Water State Revolving Fund (DWSRF) program. This planning document will only contain lead service line replacement project activities. This project does not directly fund the replacement of lead service lines.</t>
  </si>
  <si>
    <t>TPN-247909</t>
  </si>
  <si>
    <t>TMF - City Of Allegan</t>
  </si>
  <si>
    <t>This project involves work related to the development of City of Allegan\u2019s (Allegan) lead service line replacement (LSLR) program (not the direct replacement of lead service lines) Field verification will be conducted for approximately 815 service lines at properties where lead is suspected but not confirmed or where service line material is unknown but likely contains lead, based on Allegan\u2019s knowledge of service line materials at the time of this agreement. This includes effort by contractor staff to pothole on either side of each curb stop to document service line materials. Approximately 90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Allegan\u2019s water system database for use in developing their lead service line replacement program. This project does not directly fund the replacement of lead service lines.</t>
  </si>
  <si>
    <t>TPN-247910</t>
  </si>
  <si>
    <t>TMF - Township Of Royal Oak</t>
  </si>
  <si>
    <t>This project involves work related to the development of Charter Township of Royal Oak\u2019s (Royal Oak Township) lead service line replacement (LSLR) program (not the direct replacement of lead service lines) Field verification will be conducted for approximately 272 service lines at properties where lead is suspected but not confirmed or where service line material is unknown but likely contains lead, based on Royal Oak Township\u2019s knowledge of service line materials at the time of this agreement. This includes effort by consultant and contractor staff to pothole on either side of each curb stop and perform in-building investigation to document service line materials. Building interior verification of service line materials includes the development of a website for residents to self-report. This project includes applicable restoration to original condition of potholed locations. Information gathered during the physical verification of service lines will be incorporated into Royal Oak Township\u2019s water system database for use in developing their lead service line replacement program.\nRoyal Oak Township will develop a project planning document for the Drinking Water State Revolving Fund (DWSRF) program. This planning document will only contain lead service line replacement project activities.\nRoyal Oak Township will also pursue public education and outreach efforts related to lead service line verification and/or replacement program implementation. This effort includes the development of community outreach materials and letters to residents affected by grant activities. This project does not directly fund the replacement of lead service lines.</t>
  </si>
  <si>
    <t>TPN-247911</t>
  </si>
  <si>
    <t>TMF - City Of East Lansing</t>
  </si>
  <si>
    <t>This project involves work related to the development of the City of East Lansing\u2019s (East Lansing) lead service line replacement (LSLR) program (not the direct replacement of lead service lines) Field verification will be conducted for approximately 1500 service lines at properties where lead is suspected but not confirmed or where service line material is unknown but likely contains lead, based on East Lansing\u2019s knowledge of service line materials at the time of this agreement. This includes effort by contractor staff to pothole on either side of each curb stop to document service line materials. This project includes applicable restoration to original condition of potholed locations. This project does not directly fund the replacement of lead service lines.</t>
  </si>
  <si>
    <t>TPN-247912</t>
  </si>
  <si>
    <t>TMF - City Of Bay City</t>
  </si>
  <si>
    <t>This project involves work related to the development of City of Bay City\u2019s (Bay City) lead service line replacement (LSLR) program (not the direct replacement of lead service lines) Field verification will be conducted for approximately 200 service lines at properties where lead is suspected but not confirmed or where service line material is unknown but likely contains lead, based on Bay City\u2019s knowledge of service line materials at the time of this agreement. This includes effort by Bay City staff to pothole on either side of each curb stop and perform in-building investigation to document service line materials. Building interior verification of service line materials includes scheduling home visits. This project includes applicable restoration to original condition of potholed locations.\nBay City will also pursue public education and outreach efforts related to lead service line verification and/or replacement program implementation. This effort includes the development of community outreach materials and printing/paper/postage costs for letters/flyers to residents affected by grant activities. This project does not directly fund the replacement of lead service lines.</t>
  </si>
  <si>
    <t>TPN-247913</t>
  </si>
  <si>
    <t>TMF - Village Of Mayville</t>
  </si>
  <si>
    <t>This project involves work related to the development of Village of Mayville\u2019s (Mayville) lead service line replacement (LSLR) program (not the direct replacement of lead service lines) Field verification will be conducted for approximately 270 service lines at properties where lead is suspected but not confirmed or where service line material is unknown but likely contains lead, based on Mayville\u2019s knowledge of service line materials at the time of this agreement. This includes effort by contractor staff to pothole on either side of each curb stop to document service line materials. This project includes applicable restoration to original condition of potholed locations. Information gathered during the physical verification of service lines will be incorporated into Mayville\u2019s water system database for use in developing their lead service line replacement program.\nMayville will develop a project planning document for the Drinking Water State Revolving Fund (DWSRF) program. This planning document will only contain lead service line replacement project activities.\nMayville will also pursue public education and outreach efforts related to lead service line verification and/or replacement program implementation. This effort includes creation of a Geographic Information System (GIS) database for public use, the development of community outreach materials, and holding information sessions. This project does not directly fund the replacement of lead service lines.</t>
  </si>
  <si>
    <t>TPN-247914</t>
  </si>
  <si>
    <t>TMF - City Of Ecorse</t>
  </si>
  <si>
    <t>This project involves work related to the development of City of Ecorse\u2019s (Ecorse) lead service line replacement (LSLR) program (not the direct replacement of lead service lines) Field verification will be conducted for approximately 990 service lines at properties where lead is suspected but not confirmed or where service line material is unknown but likely contains lead, based on Ecorse\u2019s knowledge of service line materials at the time of this agreement. This includes effort by consultant and contractor staff to pothole on either side of each curb stop to document service line materials. This project includes applicable restoration to original condition of potholed locations. This project does not directly fund the replacement of lead service lines.</t>
  </si>
  <si>
    <t>TPN-247915</t>
  </si>
  <si>
    <t>TMF - Township Of Carrollton</t>
  </si>
  <si>
    <t>This project involves work related to the development of Carrollton Township\u2019s (Carrollton) lead service line replacement (LSLR) program (not the direct replacement of lead service lines) Field verification will be conducted for approximately 400 service lines at properties where lead is suspected but not confirmed or where service line material is unknown but likely contains lead, based on Carrollton\u2019s knowledge of service line materials at the time of this agreement. This includes effort by Carrollton, consultant, and contractor staff to pothole on either side of each curb stop and perform in-building investigation to document service line materials. This project includes applicable restoration to original condition of potholed locations.\nCarrollton will develop a project planning document for the Drinking Water State Revolving Fund (DWSRF) program. This planning document will only contain lead service line replacement project activities.\nCarrollton will also pursue public education and outreach efforts related to lead service line verification and/or replacement program implementation. This effort includes creation of a Geographic Information System (GIS) database for public use, city council meetings to discuss LSLR activities with the public, and developing mailers/flyers to residents affected by grant activities. This project does not directly fund the replacement of lead service lines.</t>
  </si>
  <si>
    <t>TPN-247916</t>
  </si>
  <si>
    <t>TMF - Village Of Paw Paw</t>
  </si>
  <si>
    <t>This project involves work related to the development of Village of Paw Paw\u2019s (Paw Paw) lead service line replacement (LSLR) program (not the direct replacement of lead service lines) Field verification will be conducted for approximately 300 service lines at properties where lead is suspected but not confirmed or where service line material is unknown but likely contains lead, based on Paw Paw\u2019s knowledge of service line materials at the time of this agreement. This includes effort by contractor staff to pothole on either side of each curb stop. This project includes applicable restoration to original condition of potholed locations. This project does not directly fund the replacement of lead service lines.</t>
  </si>
  <si>
    <t>TPN-247917</t>
  </si>
  <si>
    <t>TMF - City Of Menominee</t>
  </si>
  <si>
    <t>This project involves work related to the development of the City of Menominee\u2019s (Menominee) lead service line replacement (LSLR) program (not the direct replacement of lead service lines) Field verification will be conducted for approximately 338 service lines at properties where lead is suspected but not confirmed or where service line material is unknown but likely contains lead, based on Menominee\u2019s knowledge of service line materials at the time of this agreement. This includes effort by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Menominee\u2019s water system database for use in developing their lead service line replacement program. This project does not directly fund the replacement of lead service lines.</t>
  </si>
  <si>
    <t>TPN-247918</t>
  </si>
  <si>
    <t>TMF - City Of Bangor</t>
  </si>
  <si>
    <t>This project involves work related to the development of the City of Bangor\u2019s (Bangor) lead service line replacement (LSLR) program (not the direct replacement of lead service lines) Field verification will be conducted for approximately 650 service lines at properties where lead is suspected but not confirmed or where service line material is unknown but likely contains lead, based on Bangor\u2019s knowledge of service line materials at the time of this agreement. This includes effort by contractor staff to pothole on either side of each curb stop and perform in-building investigation to document service line materials. Some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Bangor\u2019s water system database for use in developing their lead service line replacement program. This project does not directly fund the replacement of lead service lines.</t>
  </si>
  <si>
    <t>TPN-247919</t>
  </si>
  <si>
    <t>TMF - City Of Hancock</t>
  </si>
  <si>
    <t>This project involves work related to the development of City of Hancock\u2019s (Hancock) lead service line replacement (LSLR) program (not the direct replacement of lead service lines) Field verification will be conducted for approximately 368 service lines at properties where lead is suspected but not confirmed or where service line material is unknown but likely contains lead, based on Hancock\u2019s knowledge of service line materials at the time of this agreement. This includes effort by Hancock, consultant, and contractor staff to pothole on either side of each curb stop and perform in-building investigation to document service line materials. All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Hancock\u2019s water system database for use in developing their lead service line replacement program. This project does not directly fund the replacement of lead service lines.</t>
  </si>
  <si>
    <t>TPN-247920</t>
  </si>
  <si>
    <t>TMF - City Of Three Rivers Michigan</t>
  </si>
  <si>
    <t>This project involves work related to the development of the City of Three Rivers\u2019 (Three Rivers) lead service line replacement (LSLR) program (not the direct replacement of lead service lines) Field verification will be conducted for approximately 900 service lines at properties where lead is suspected but not confirmed or where service line material is unknown but likely contains lead, based on Three Rivers\u2019 knowledge of service line materials at the time of this agreement. This includes effort by Three Rivers to pothole on either side of each curb stop to document service line materials. This project includes applicable restoration to original condition of potholed locations. This project does not directly fund the replacement of lead service lines.</t>
  </si>
  <si>
    <t>TPN-247921</t>
  </si>
  <si>
    <t>TMF - City Of Algonac</t>
  </si>
  <si>
    <t>This project involves work related to the development of City of Algonac\u2019s (Algonac) lead service line replacement (LSLR) program (not the direct replacement of lead service lines) Field verification will be conducted for approximately 100 service lines at properties where lead is suspected but not confirmed or where service line material is unknown but likely contains lead, based on Algonac\u2019s knowledge of service line materials at the time of this agreement. This includes effort by contractor staff to pothole on either side of each curb stop and residents through self-reporting to document service line materials in-building. This project includes applicable restoration to original condition of potholed locations. Information gathered during the physical verification of service lines will be incorporated into Algonac\u2019s water system database for use in developing their lead service line replacement program.\nAlgonac will also pursue public education and outreach efforts related to lead service line verification and/or replacement program implementation. This effort includes creation of a Geographic Information System (GIS) database for public use, website development/updates, city council meetings to discuss LSLR activities with the public, the development of community outreach materials, holding public information sessions, and printing/paper/postage costs for letters/flyers to residents affected by grant activities. This project does not directly fund the replacement of lead service lines.</t>
  </si>
  <si>
    <t>TPN-247922</t>
  </si>
  <si>
    <t>TMF - Village Of Chesaning</t>
  </si>
  <si>
    <t>This project involves work related to the development of the Village of Chesaning\u2019s (Chesaning) lead service line replacement (LSLR) program (not the direct replacement of lead service lines) Field verification will be conducted for approximately 680 service lines at properties where lead is suspected but not confirmed or where service line material is unknown but likely contains lead, based on Chesaning\u2019s knowledge of service line materials at the time of this agreement. This includes effort by the consultant and contractor staff to pothole on either side of each curb stop to document service line materials. This project includes applicable restoration to original condition of potholed locations.\nChesaning will also pursue public education and outreach efforts related to lead service line verification and/or replacement program implementation. This effort includes the development of community outreach materials, and printing/paper/postage costs for letters/flyers to residents affected by grant activities. This project does not directly fund the replacement of lead service lines.</t>
  </si>
  <si>
    <t>TPN-247923</t>
  </si>
  <si>
    <t>TMF - Village Of St Charles</t>
  </si>
  <si>
    <t>This project involves work related to the development of Village of St. Charles\u2019s (St. Charles) lead service line replacement (LSLR) program (not the direct replacement of lead service lines) Field verification will be conducted for approximately 420 service lines at properties where lead is suspected but not confirmed or where service line material is unknown but likely contains lead, based on St. Charles\u2019s knowledge of service line materials at the time of this agreement. This includes effort by contractor staff to pothole on either side of each curb stop to document service line materials. This project includes applicable restoration to original condition of potholed locations. Information gathered during the physical verification of service lines will be incorporated into St. Charles\u2019 water system database for use in developing their lead service line replacement program.\nSt. Charles will develop a project planning document for the Drinking Water State Revolving Fund (DWSRF) program. This planning document will only contain lead service line replacement project activities.\nSt. Charles will also pursue public education and outreach efforts related to lead service line verification and/or replacement program implementation. This effort includes creation of a Geographic Information System (GIS) database for public use, the development of community outreach materials, and holding information sessions. This project does not directly fund the replacement of lead service lines.</t>
  </si>
  <si>
    <t>TPN-247924</t>
  </si>
  <si>
    <t>TMF - City Of Center Line</t>
  </si>
  <si>
    <t>This project involves work related to the development of the City of Center Line\u2019s (Center Line) lead service line replacement (LSLR) program (not the direct replacement of lead service lines) Field verification will be conducted for approximately 600 service lines at properties where lead is suspected but not confirmed or where service line material is unknown but likely contains lead, based on Center Line\u2019s knowledge of service line materials at the time of this agreement. This includes effort by contractor staff to pothole on either side of each curb stop and perform in-building investigation to document service line materials. This project includes applicable restoration to original condition of potholed locations.\nCenter Line will also pursue public education and outreach efforts related to lead service line verification and/or replacement program implementation. This effort includes website development/updates, the development of community outreach materials, and holding public information sessions. This project does not directly fund the replacement of lead service lines.</t>
  </si>
  <si>
    <t>TPN-247925</t>
  </si>
  <si>
    <t>TMF - City Of Owosso</t>
  </si>
  <si>
    <t>This project involves work related to the development of the City of Owosso\u2019s (Owosso) lead service line replacement (LSLR) program (not the direct replacement of lead service lines) Field verification will be conducted for approximately 687 service lines at properties where lead is suspected but not confirmed or where service line material is unknown but likely contains lead, based on Owosso\u2019s knowledge of service line materials at the time of this agreement. This includes effort by Owosso and contractor staff to pothole on either side of each curb stop. This project includes applicable restoration to original condition of potholed locations. This project does not directly fund the replacement of lead service lines.</t>
  </si>
  <si>
    <t>TPN-247926</t>
  </si>
  <si>
    <t>TMF - Village Of Breckenridge</t>
  </si>
  <si>
    <t>This project involves work related to the development of Village of Breckenridge\u2019s (Breckenridge) lead service line replacement (LSLR) program (not the direct replacement of lead service lines) Field verification will be conducted for approximately 110 service lines at properties where lead is suspected but not confirmed or where service line material is unknown but likely contains lead, based on Breckenridge\u2019s knowledge of service line materials at the time of this agreement. This includes effort by Breckenridge and contractor staff to pothole on either side of each curb stop and perform in-building investigation to document service line materials. This project includes applicable restoration to original condition of potholed locations.\nBreckenridge will also pursue public education and outreach efforts related to lead service line verification and/or replacement program implementation. This effort includes creation of a Geographic Information System (GIS) database for public use, website development/updates, and the development of community outreach materials. This project does not directly fund the replacement of lead service lines.</t>
  </si>
  <si>
    <t>TPN-247927</t>
  </si>
  <si>
    <t>TMF - City Of Iron Mountain</t>
  </si>
  <si>
    <t>This project involves work related to the development of City of Iron Mountain\u2019s (Iron Mountain) lead service line replacement (LSLR) program (not the direct replacement of lead service lines) Field verification will be conducted for approximately 785 service lines at properties where lead is suspected but not confirmed or where service line material is unknown but likely contains lead, based on Iron Mountain\u2019s knowledge of service line materials at the time of this agreement. This includes effort by consultant and contractor staff to pothole on either side of each curb stop to document service line materials. This project includes applicable restoration to original condition of potholed locations. This project does not directly fund the replacement of lead service lines.</t>
  </si>
  <si>
    <t>TPN-247928</t>
  </si>
  <si>
    <t>TMF - City Of Buchanan</t>
  </si>
  <si>
    <t>This project involves work related to the development of City of Buchanan\u2019s (Buchanan) lead service line replacement (LSLR) program (not the direct replacement of lead service lines) Field verification will be conducted for approximately 1000 service lines at properties where lead is suspected but not confirmed or where service line material is unknown but likely contains lead, based on Buchanan\u2019s knowledge of service line materials at the time of this agreement. This includes effort by Buchanan, consultant, and contractor staff to pothole on either side of each curb stop and perform in-building investigation to document service line materials. Some locations may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Buchanan will develop a project planning document for the Drinking Water State Revolving Fund (DWSRF) program. This planning document will only contain lead service line replacement project activities.\nBuchanan will also pursue public education and outreach efforts related to lead service line verification and/or replacement program implementation. This effort includes website updates, holding public information sessions, and printing/paper/postage costs for letters to residents affected by grant activities. This project does not directly fund the replacement of lead service lines.</t>
  </si>
  <si>
    <t>TPN-247929</t>
  </si>
  <si>
    <t>Wynnedale Streets</t>
  </si>
  <si>
    <t>The completion of the resurfacing of Wynnedale streets both north and south!</t>
  </si>
  <si>
    <t>TPN-247930</t>
  </si>
  <si>
    <t>Rolling Road</t>
  </si>
  <si>
    <t>Continuous, safe pedestrian access along Rolling Road.</t>
  </si>
  <si>
    <t>TPN-247931</t>
  </si>
  <si>
    <t>Lake View Elementary School Parking Lot and Activity Pad</t>
  </si>
  <si>
    <t>This project upgraded an activity pad and parking facilities at Lake View Elementary School, addressing increased school traffic and outdoor activity related to pandemic safety measures. By expanding parking capacity, the project improves safety and traffic flow, supporting smoother and safer pick-up and drop-off processes for students and staff.</t>
  </si>
  <si>
    <t>TPN-247932</t>
  </si>
  <si>
    <t>CivicPlus Chatbot</t>
  </si>
  <si>
    <t>CivicPlus website software maintenance.</t>
  </si>
  <si>
    <t>TPN-247933</t>
  </si>
  <si>
    <t>Paving Walkways - Northside Youth Athletic Fields</t>
  </si>
  <si>
    <t>In response to the pandemic's impact on public spaces and community access needs, this project repaves walkways around (Title I) Northside High School\u2019s athletic fields, improving safety, accessibility, and usability for students, staff, and community members. The upgrades facilitate safe outdoor activities, supporting physical distancing and the mental health benefits of accessible recreational spaces.</t>
  </si>
  <si>
    <t>TPN-247935</t>
  </si>
  <si>
    <t>HVAC- Admin Annex (Gravel)</t>
  </si>
  <si>
    <t>Refurbishment of the heating, ventilating and air conditioning systems at the Rapides Parish Courthouse Admin Annex Building, located at 711 Washington Street, Alexandria, LA</t>
  </si>
  <si>
    <t>TPN-247936</t>
  </si>
  <si>
    <t>BHA Resident Opportunity Initiative</t>
  </si>
  <si>
    <t>This project aims to expand and enhance economic and educational opportunities for low-income residents in the Brookline Housing Authority\u2019s (BHA) subsidized housing through a self-sufficiency initiative. This initiative, operated by BHA, offers one-on-one coaching, financial education, and escrow savings accounts with matching funds to help residents build assets and achieve their economic goals. BHA will also pilot income support for working families and connect residents with valuable community resources. The program will measure success by tracking resident enrollment, income growth, progress toward employment goals, and overall financial well-being. This initiative is designed to be self-sustaining, with the initial funding from the Town serving as a bridge to secure long-term federal grants.</t>
  </si>
  <si>
    <t>TPN-247937</t>
  </si>
  <si>
    <t>Penny Acres</t>
  </si>
  <si>
    <t>Provide local match to federal grant for drainage improvements to Penny Acres Subdivision</t>
  </si>
  <si>
    <t>TPN-247938</t>
  </si>
  <si>
    <t>RIBBA Emerging Leaders Pawtucket</t>
  </si>
  <si>
    <t>Intensive business leadership and mentorship training program for  30 Pawtucket QCT residents over 7 months.</t>
  </si>
  <si>
    <t>TPN-247939</t>
  </si>
  <si>
    <t>Hosmer/Rockhouse Road - Waterline Expansion Project</t>
  </si>
  <si>
    <t>In response to increased health and safety needs during the pandemic, this project extends water services to Tuscaloosa County homes with failing wells. Meeting DWSRF eligibility, the initiative ensures dependable water access for improved hygiene and public health resilience, safeguarding vulnerable households and reducing the community's reliance on private, unreliable wells.</t>
  </si>
  <si>
    <t>TPN-247941</t>
  </si>
  <si>
    <t>Safety and Security Related Radios for Schools</t>
  </si>
  <si>
    <t>Cell service in most schools is not very reliable, so radios would provide a more dependable means of internal communication for staff. The radios would primarily be used by administration and clinical teams at all schools to communicate, especially in the event of a crisis.</t>
  </si>
  <si>
    <t>TPN-247942</t>
  </si>
  <si>
    <t>IGNITE &amp; Building Hope Programs - Kiosks and Programming</t>
  </si>
  <si>
    <t>Responding to pandemic-related unemployment, this project supports the I.G.N.I.T.E. and Building Hope programs, providing job training and employment assistance for youth and justice-involved individuals in Tuscaloosa County. By creating accessible resources, the project addresses increased economic insecurity, fostering workforce development and supporting participants in gaining sustainable employment.</t>
  </si>
  <si>
    <t>TPN-247943</t>
  </si>
  <si>
    <t>PFAS Three Season Fire Response Jackets</t>
  </si>
  <si>
    <t>The Fire Department requires PFAS-free jackets for all non-fire emergency responses to reduce cancer risk for the Town's 154 active firefighters.</t>
  </si>
  <si>
    <t>TPN-247944</t>
  </si>
  <si>
    <t>Roadway Repair &amp; Maintenance Capital Improvement Program</t>
  </si>
  <si>
    <t>Support various road maintenance and rehabilitation projects throughout the Town.</t>
  </si>
  <si>
    <t>TPN-247945</t>
  </si>
  <si>
    <t>TPW Intermodal Pkwy</t>
  </si>
  <si>
    <t>Arterial improvements to Intermodal Parkway between Old FM 156 and the BNSF Yard. The improvements include expanding capacity from a two to a four-lane divided roadway with shared use paths, street lighting, storm drainage, and traffic signals.</t>
  </si>
  <si>
    <t>TPN-247946</t>
  </si>
  <si>
    <t>Southeast Affordable Housing Corp. - Senior Housing</t>
  </si>
  <si>
    <t>This project provides essential support to Southeast Affordable Housing Corporation (SAHC), a nonprofit severely impacted by the COVID-19 pandemic. Faced with pandemic-related construction delays, funding shortfalls, and increased operational costs, SAHC is developing Highland Park, an affordable senior living community located in a HUD-designated Qualified Census Tract (QCT) in Tuscaloosa. The development will offer safe, affordable housing to seniors in an underserved area, addressing critical community needs while advancing SAHC\u2019s mission to empower residents through dedicated programming and access to affordable housing.</t>
  </si>
  <si>
    <t>TPN-247947</t>
  </si>
  <si>
    <t>Shadowwood Rd/Erasmus Easement - Drainage Project</t>
  </si>
  <si>
    <t>This project repairs stormwater drainage issues in response to pandemic-heightened needs for improved sanitation and water management. Meeting CWSRF criteria, it enhances stormwater control, mitigates erosion, and ensures proper water drainage, reducing stagnant water risks and promoting environmental resilience in the face of increased rainfall and potential flooding events.</t>
  </si>
  <si>
    <t>TPN-247948</t>
  </si>
  <si>
    <t>County Online Services Upgrade</t>
  </si>
  <si>
    <t>This project updates the County Commission\u2019s website, enhancing digital access to public services in response to increased online demand due to the pandemic. By enabling virtual services and potential future use of kiosks, the project ensures residents have safe and reliable access to critical information and services, minimizing in-person interactions and supporting public health efforts.</t>
  </si>
  <si>
    <t>TPN-247949</t>
  </si>
  <si>
    <t>Lower Hulls/Aspenwood Dr. - Drainage Project</t>
  </si>
  <si>
    <t>This project restores effective drainage in the Greymont Subdivision area to address public health concerns heightened during the pandemic and enhance stormwater infrastructure resilience. Work includes cleaning the drainage ditch from Lower Hull Road to the Richardson Property, restoring its integrity, constructing a berm using excavated materials to contain water flow, and armoring sections with stone to prevent erosion. These improvements mitigate water accumulation, reduce erosion, and protect the safety and resilience of the surrounding community.</t>
  </si>
  <si>
    <t>TPN-247950</t>
  </si>
  <si>
    <t>Fiber Cable to Cyber Unit</t>
  </si>
  <si>
    <t>Technology improvement project to install high-capacity/speed fiber internet cable to the office of the Sheriff's Cyber Unit, which monitors and facilitates response to violent crimes. This project enhances law enforcement response by implementing technology infrastructure to handle increased digital demand due to the pandemic-caused 8% rise in gun violence in the county.</t>
  </si>
  <si>
    <t>TPN-247951</t>
  </si>
  <si>
    <t>Vance Elementary - Assistance Addressing Disparities</t>
  </si>
  <si>
    <t>This project addresses pandemic-related educational disparities at Vance elementary.</t>
  </si>
  <si>
    <t>TPN-247952</t>
  </si>
  <si>
    <t>BA&amp;CE Smart Summer Scholarships</t>
  </si>
  <si>
    <t>The Brookline Afterschool &amp; Community Enrichment (BA&amp;CE) program offers "Smart Summers" for children in grades K-8, funded through tuition fees. Due to financial hardships, there are an estimated 100 scholarship requests for summer 2024. \n\nARPA grant funding would help BA&amp;CE provide affordable half-day and full-day programs for underprivileged children, enhancing their school readiness and social and emotional development. Scholarship applications will be accepted from April 15 to June 15, 2024, on a first-come, first-served basis. The program includes activities in art, technology, robotics, and literature to engage and educate children during the summer.</t>
  </si>
  <si>
    <t>TPN-247953</t>
  </si>
  <si>
    <t>Graduation Alliance</t>
  </si>
  <si>
    <t>This program provides funding for the Department of Public Instruction to extend its existing contract with Graduation Alliance pursuant to which Graduation Alliance works with local education agencies throughout Wisconsin to identify and re-engage students who have been chronically absent and/or are not on track for high school graduation.</t>
  </si>
  <si>
    <t>TPN-247954</t>
  </si>
  <si>
    <t>Police Department Five Year Strategic Plan</t>
  </si>
  <si>
    <t>Funding long-term operational evaluation for post-COVID response &amp; community policing.</t>
  </si>
  <si>
    <t>TPN-247955</t>
  </si>
  <si>
    <t>Trust Early Learning Center's Access to Childcare Initiative</t>
  </si>
  <si>
    <t>Creating a program that both incentivizes local daycares to take state vouchers and potentially provides scholarships to low-income Brookline residents.</t>
  </si>
  <si>
    <t>TPN-247956</t>
  </si>
  <si>
    <t>Courthouse Main Street Steps</t>
  </si>
  <si>
    <t>The steps leading up to the entrance on the Main Street side of the courthouse have deteriorated to a point where they needed to be closed off due to safety issues.  The mortar that bonds and supports the steps has failed, causing the steps to tip forward as they are used.  The steps will be removed, repaired, and replaced, along with a ramp to accommodate constituents and staff that are unable to use steps.</t>
  </si>
  <si>
    <t>TPN-247957</t>
  </si>
  <si>
    <t>IT Computer Cooling System</t>
  </si>
  <si>
    <t>The IT Computer Room has ongoing issues with its cooling system.  The units within have experienced repeated failures, leading to temperature spikes over 100 degrees.  To protect critical IT infrastructure and maintain operational continuity, it is imperative to address the cooling system's challenges.</t>
  </si>
  <si>
    <t>TPN-247958</t>
  </si>
  <si>
    <t>Pahala Community Collection System</t>
  </si>
  <si>
    <t>New sewer collection system for the Pahala Community. Collection system will service existing (109) lots connected to the existing large capacity cesspool, including making (65) lots being newly accessible to sewer collection system.</t>
  </si>
  <si>
    <t>TPN-247959</t>
  </si>
  <si>
    <t>Courthouse Exterior Envelope</t>
  </si>
  <si>
    <t>The Courthouse, built in 1965, is showing signs of decline on the exterior.  There are cracks in many areas where the foundation has settled placing pressure on the joints.  Pressure from foundation and natural weathering have caused the stone sheets to crack.  Deteriorating mortar joints need tuckpointing to prevent water intrusion and further damage to stonework.  Windows have open seals allowing water to seep in on heavy rains.  The sandstone is porous and is eroding from absorption of water over time.  Addressing these needs are critical to restore the integrity of the building and prevent further issues.  The Courthouse is used by the public for numerous services.</t>
  </si>
  <si>
    <t>TPN-247960</t>
  </si>
  <si>
    <t>Courthouse Plaza Renovation</t>
  </si>
  <si>
    <t>The Courthouse Plaza needs a complete overhaul.  The infrastructure has deteriorated to a point where repairs are no longer feasible and it is necessary to replace it entirely to ensure safety, functionality, and aesthetic appeal.  The infrastructure, wiring, irrigation, fountains, trees, plants, and landscaping will be replaced.  Transferring a portion of this project to Construction Management Project w/Core.  ($284,262)</t>
  </si>
  <si>
    <t>TPN-247961</t>
  </si>
  <si>
    <t>HVAC-Exhibit Hall</t>
  </si>
  <si>
    <t>Installation and improvement of ventilation system</t>
  </si>
  <si>
    <t>TPN-247962</t>
  </si>
  <si>
    <t>Galena Road Industrial Park Land</t>
  </si>
  <si>
    <t>The Galena Road Industrial Park is a joint investment by the City of Peoria and Peoria County, to establish an industrial / corporate business park that would, in part, contribute to the future growth of NFW.  This project funds the purchase of land from Illinois American Water Company to expand the industrial park.</t>
  </si>
  <si>
    <t>TPN-247963</t>
  </si>
  <si>
    <t>Construction of Dresden Park</t>
  </si>
  <si>
    <t>This project includes the construction to implement a master plan that updates the park infrastructure and amenities for a city park located within a qualified census tract Park amenities include soccer fields, tennis and basketball courts, a playground, concession stands, restrooms, and walking trail</t>
  </si>
  <si>
    <t>TPN-247964</t>
  </si>
  <si>
    <t>Moku o Keawe Community Stewardship Program</t>
  </si>
  <si>
    <t>The COVID-19 pandemic had a profound impact on Hawaii's largest industry \u2013 tourism. Travel restrictions and quarantine precautions led to a sharp decline in visitor arrivals, resulting in significant revenue losses for businesses reliant on tourism. Job losses, business closures, and financial hardship became widespread among residents. The economic downturn affected not only businesses directlytied to tourism but also many industries indirectly related to it, underscoring the significance of these sites to the community. The pause in visitor arrivals allowed nature to reset, providing an opportunity for families to revisit wahi pana \u2013 cherished sites \u2013 typically frequented by tourists. In response to these challenges, the County is creating the Moku o Keawe Community Stewardship program with the goal of sustaining and revitalizing highly visited tourist sites on the island of Hawaii through Community-Based Stewardship. Community-based stewardship organizations will have the opportunity to employ community stewards to work at their respective sites. Its objectives include enhancing the visitor experience by educating them on minimizing environmental impact and respecting local customs, integrating cultural experiences to deepen understanding and appreciation, strengthening local economies through community-based organizations and tourism-related cultural experiences, and increasing the capacity of stewardship organizations in these sites through educational programming, biocultural restoration support, workforce development, and long-term land stewardship opportunities.</t>
  </si>
  <si>
    <t>TPN-247965</t>
  </si>
  <si>
    <t>Sally Port Roof</t>
  </si>
  <si>
    <t>The Sally Port roof at the Courthouse, which is over the area used to transport detainees to and from the courthouse, is in such a state of disrepair it needs entirely replaced.  This is both an infrastructure and a safety issue. The Sally Port entrance is used multiple times on a daily basis by staff within the Sheriff's Department and Courts.</t>
  </si>
  <si>
    <t>TPN-247966</t>
  </si>
  <si>
    <t>Reno - Adult Drg Crt</t>
  </si>
  <si>
    <t>Renovations of the Police Jury Annex Building located at 708 Washington Street, roofing, flooring, repairs to interior.</t>
  </si>
  <si>
    <t>TPN-247967</t>
  </si>
  <si>
    <t>Domestic Violence Shelter and Services</t>
  </si>
  <si>
    <t>Acquisition and remodeling of DV shelter.</t>
  </si>
  <si>
    <t>TPN-247970</t>
  </si>
  <si>
    <t>Valley Vista Trails</t>
  </si>
  <si>
    <t>Complete the final planned trail system within the Valley Vista Regional Park. This will provide residents of Yolo County and the region with access to one of the County's largest regional parks, outdoor recreation, wildlife viewing, and access to nature.</t>
  </si>
  <si>
    <t>TPN-247971</t>
  </si>
  <si>
    <t>Small Community Utility Consolidation Study</t>
  </si>
  <si>
    <t>Completion of a study to determine the feasibility of consolidating local water utility systems with larger neighboring systems. The study will look at supply/demand, necessary infrastructure improvements, potential alignments, estimated construction costs, and identify pros and cons of consolidation for all potentially affected entities.</t>
  </si>
  <si>
    <t>TPN-247972</t>
  </si>
  <si>
    <t>Climate Action &amp; Adaptation Plan</t>
  </si>
  <si>
    <t>Funding to develop a comprehensive Climate Action &amp; Adaptation Plan and to implement early action projects in support of the County's goal of achieving net negative carbon emissions by 2030.  Key project components include conducting a carbon inventory and feasibility study, developing a CAAP tracking dashboard, replacement of high-emission agricultural equipment, and equitable community outreach and engagement.</t>
  </si>
  <si>
    <t>TPN-247973</t>
  </si>
  <si>
    <t>CH - CM Projects - Core</t>
  </si>
  <si>
    <t>This project is for services and work for public works projects under a Construction Management contract to carry out remaining ARPA Projects in FY25 and FY26, including labor and materials costs of multiple projects.  These are specifically for projects at the Peoria County Courthouse, including the Order of Protection and Treasurer Remodel and the Courthouse Plaza Renovation.</t>
  </si>
  <si>
    <t>TPN-247974</t>
  </si>
  <si>
    <t>Indigenous Data Science</t>
  </si>
  <si>
    <t>Provide technical support for and assist with indigenous data science research, program development, capacity building, and engagement initiatives that build on indigenous and place-based practices and biosystems management that optimize the repair, restoration, and regeneration of people and places on Hawaii Island; contribute to a regenerative economy especially in the Department of Research &amp; Development\u2019s (R&amp;D) priority areas of regenerative tourism, agriculture and food systems, business and industry development, energy and infrastructure, sustainability and climate change, and community well-being; and create local market opportunities for place-based economic development and increased workforce capacity.</t>
  </si>
  <si>
    <t>TPN-247975</t>
  </si>
  <si>
    <t>Digital Literacy &amp; Digital Equity</t>
  </si>
  <si>
    <t>Develop and advance County-supported collective community efforts to close the digital divide for residents, especially the most vulnerable and isolated populations on Hawaii Island; coordinate the development of digital equity strategic actions; and assist in guiding the design, coordination, and funding of critical digital inclusion services for residents in partnership with community and all levels of local government and public agencies.</t>
  </si>
  <si>
    <t>TPN-247976</t>
  </si>
  <si>
    <t>MATC Office of Workforce Solutions Early Childhood Pathway</t>
  </si>
  <si>
    <t>This program provides funds for Milwaukee Area Technical College to offer six (6) Early Childhood Pathway closed cohort courses to support participants who are working towards earning an early childhood educational credential.</t>
  </si>
  <si>
    <t>TPN-247978</t>
  </si>
  <si>
    <t>COVID-19 Vaccination Match</t>
  </si>
  <si>
    <t>This program supports public health efforts to make COVID-19 vaccinations available in communities across the state through the provision of non-federal match for the COVID-19\u2014Disaster Grants\u2014Public Assistance (Presidentially Declared Disasters) (ALN 97.036). Vaccination efforts help limit the spread of COVID-19 and make strides in ending the pandemic.</t>
  </si>
  <si>
    <t>TPN-247979</t>
  </si>
  <si>
    <t>Water Project - Altheimer</t>
  </si>
  <si>
    <t>This project funds were awarded for an allowable water infrastructure project for the City of Altheimer.  The city met compliance requirements and conducted competitive bidding for the work to their water system.  The project includes construction of a new water tank and the water line plans have received state health department approval. Jefferson County and the City of Altheimer entered into a sub award agreement which fully obligated the funds prior to 12/31/2024. Altheimer plans to fully expend all funds prior to 12/31/2026.</t>
  </si>
  <si>
    <t>TPN-247980</t>
  </si>
  <si>
    <t>Water Project - Redfield</t>
  </si>
  <si>
    <t>This project were awarded for an allowable water infrastructure project for the City of Redfield.  The city met compliance requirements and conducted competitive bidding for the work to their water system.  The city has used the funds for much needed repair of the city's pump stations, water meters and by-pass pumps.  Jefferson County and the City of Redfield entered into a sub award agreement which fully obligated the funds prior to 12/31/2024. Redfield plans to fully expend all funds prior to 12/31/2026.</t>
  </si>
  <si>
    <t>TPN-247982</t>
  </si>
  <si>
    <t>Plotter for Civil Defense</t>
  </si>
  <si>
    <t>Large Format Printer (Plotter), Civil Defense in conjunction with its mission to Prevent, Protect and Mitigate natural and man caused disasters needs to produce large scale educational products for presentations. Other products are used during response and recovery operations to facilitate planning and public awareness.</t>
  </si>
  <si>
    <t>TPN-247984</t>
  </si>
  <si>
    <t>Stormwater Infrastructure Repair Task Order #16</t>
  </si>
  <si>
    <t>Bonaparte Drive Right of Way near 4260 Bonaparte Drive. Trenchless repair of approximately 70 linear feet of 36" diameter CMP pipe. Replace Catch Basin on south side of Bonaparte Drive.</t>
  </si>
  <si>
    <t>TPN-247985</t>
  </si>
  <si>
    <t>Kids Castle Replacement</t>
  </si>
  <si>
    <t>This project will replace the Kids Castle play structure at the City's Purcell Park.</t>
  </si>
  <si>
    <t>TPN-247988</t>
  </si>
  <si>
    <t>FY 2022 Pavement Management Plan</t>
  </si>
  <si>
    <t>The Pavement Manegement Plan includes the annual road resurfacing program as well as projects requiring full-depth reclamation and/or complete reconstruction.</t>
  </si>
  <si>
    <t>TPN-247989</t>
  </si>
  <si>
    <t>Old Town Hall HVAC Design- PPD operations</t>
  </si>
  <si>
    <t>Schematic design and structural engineering services for HVAC system replacement as part of the Old Town Hall renovation project for the planned relocation of some operations of the Pittsfield Police Department.</t>
  </si>
  <si>
    <t>TPN-247990</t>
  </si>
  <si>
    <t>Strong Vibrant Businesses - Airport Expansion</t>
  </si>
  <si>
    <t>The City will support city-wide economic development by supporting the Morgantown Municipal Airport\u2019s\nexpansion efforts. The Morgantown Municipal Airport is currently underway on a runway extension project. Funds would be used to leverage property acquisition for current and future phases of runway extensions to be able to support larger aircrafts.</t>
  </si>
  <si>
    <t>TPN-247991</t>
  </si>
  <si>
    <t>Downtown &amp; Neighborhood Investment - Downtown Lighting Project</t>
  </si>
  <si>
    <t>The effects of the pandemic caused an increase in crime and illegal activity downtown, particularly at night.  Feeling unsafe in the heart of the City impacts businesses, residents, and the local economy. The City will invest in additional pedestrian scale lighting to prevent crime. This enhances the area\u2019s aesthetic quality and encourages civic and economic activity on its streets.</t>
  </si>
  <si>
    <t>TPN-247992</t>
  </si>
  <si>
    <t>Lawyers for Children</t>
  </si>
  <si>
    <t>Funding for Lawyers for Children America to recruit private sector attorneys to provide pro bono legal representation to abused and neglected children in Connecticut Juvenile Courts.</t>
  </si>
  <si>
    <t>TPN-247993</t>
  </si>
  <si>
    <t>Police Activity Youth Program</t>
  </si>
  <si>
    <t>Provide funding for options and opportunities to New Haven inner city youth through the New Haven Police Activity League.</t>
  </si>
  <si>
    <t>TPN-247994</t>
  </si>
  <si>
    <t>Ball Headz</t>
  </si>
  <si>
    <t>Funding to establish a music studio allowing for increased program participation in the free music production program.</t>
  </si>
  <si>
    <t>TPN-247995</t>
  </si>
  <si>
    <t>Water &amp; Sewer Infrastructure - Trash Wheel Design</t>
  </si>
  <si>
    <t>The City will fund a feasibility study and design to address the trash which builds up behind the Morgantown dam.  The City will use the design to go after other grant funding.</t>
  </si>
  <si>
    <t>TPN-247996</t>
  </si>
  <si>
    <t>Pride Among Daughters and Sisters</t>
  </si>
  <si>
    <t>Pride Among Daughters and Sisters provide feminine hygiene products to households experiencing poverty.</t>
  </si>
  <si>
    <t>TPN-247997</t>
  </si>
  <si>
    <t>Improve/Replace Quality Affordable Housing</t>
  </si>
  <si>
    <t>Funding to improve/replace housing in Pitt County to provide quality affordable housing to Pitt County residents.</t>
  </si>
  <si>
    <t>TPN-247999</t>
  </si>
  <si>
    <t>Dripping Springs Independent School District Mental Health</t>
  </si>
  <si>
    <t>Dripping Springs ISD submitted an application for grant funds to Hays County. Documentation supporting the cost of the mental health and substance use services, like payroll records or contracts, will be collected and validated. A cost analysis of the supplied documents will be completed to determine cost reasonableness and proportionality. Once the validation and cost reasonableness analysis are completed a final award will be determined. Dripping Springs ISD will enter into a subrecipient agreement and funds will be issued to the ISD.</t>
  </si>
  <si>
    <t>TPN-248000</t>
  </si>
  <si>
    <t>Whitehurst Station Water Line</t>
  </si>
  <si>
    <t>Pitt County is providing assistance to rural communities with water line extensions to promote public health.</t>
  </si>
  <si>
    <t>TPN-248001</t>
  </si>
  <si>
    <t>Veterans Transportation Van</t>
  </si>
  <si>
    <t>The Veterans Department for the City of Fall River provides rides for medical appointments and grocery trips, to veterans, seniors, and disabled citizens.  Grocery shopping trips occur weekly on Mondays and Fridays, while medical appointment transportation is offered on Tuesdays, Wednesdays, and Thursdays. There are also rides offered to/from Providence and Brockton VA Hospitals, Tuesdays through Friday.  This year, there was 1000 rides provided, with most days being completely full, and a cancellation list to accommodate last minute changes to ensure all riders are at capacity. \nThis program is critical to our veterans, seniors, and disabled citizens, but with the condition of current vehicles and the need to provide more riders an opportunity for transport, a new passenger van is necessary.</t>
  </si>
  <si>
    <t>TPN-248002</t>
  </si>
  <si>
    <t>Start Right CDC Hunger Center</t>
  </si>
  <si>
    <t>Start Right Community Development Corporation provides weekly emergency food assistance to households experiencing poverty.</t>
  </si>
  <si>
    <t>TPN-248003</t>
  </si>
  <si>
    <t>705 - Camera System for Police Station</t>
  </si>
  <si>
    <t>This project will provide a full upgrade the current camera system at the police station. The upgrade will include integration to the panic pull stations. The new integration will require human touch on a client PC to disarm the panic. The existing camera system is no longer functioning, and the impacts to lost revenue at the city have delayed this purchase.  ARPA Revenue Loss funds will allow the police department to complete this much needed upgrade.</t>
  </si>
  <si>
    <t>TPN-248004</t>
  </si>
  <si>
    <t>24FI-01N Participation in Uniquely Wisconsin Tourism Campaign</t>
  </si>
  <si>
    <t>R-31-24. The Uniquely Wisconsin campaign will highlight interesting facts about Wisconsin to attract tourist back to Wisconsin Counties. This is the second round of participation and is to highlight our county.</t>
  </si>
  <si>
    <t>TPN-248005</t>
  </si>
  <si>
    <t>Outcomes Pilot Program</t>
  </si>
  <si>
    <t>The Outcomes Pilot Project will test the hypothesis that paying Behavioral Health Centers (BHCs) based on assigned client outcomes will strongly incentivize BHCs to devote the attention and resources to these clients necessary to improve their lives.\n\nClients will be evaluated for OPP eligibility by four State agencies -- the Department of Health, Department of Corrections, Department of Family Services, and the Judicial branch. Clients will be briefed on the program and must voluntarily participate. At this point, they will be assigned to a BHC of their choosing (and the BHC must agree to take them as a client).\n\nOnce assigned to the BHC and discharged to the community, clients will be assessed monthly by the BHC on a set of pro-social outcomes. Outcomes will be measured on a Likert scale (1 to 5). Engagement outcomes will be additive.\n\nEach client will have a randomized per-member per-month (PMPM) amount attached to them. Every month the total outcomes score will pro-rate the total possible PMPM accordingly. The fraction of the PMPM that is not earned will be added as a credit to the outcomes-adjusted service cap for the end of the year.\n\nThe outcomes reports will serve as invoices. The aggregate amount of PMPM payable immediately will be paid within the next month, and the aggregate service cap credits will be tracked for the end-of-year reconciliation.\n\nFunds will be obligated by 12-31-24 and fully expended by 12-31-26</t>
  </si>
  <si>
    <t>TPN-248006</t>
  </si>
  <si>
    <t>Stewart Park ADA</t>
  </si>
  <si>
    <t>Funding for ADA equipment at Stewart Park in Hanahan</t>
  </si>
  <si>
    <t>TPN-248008</t>
  </si>
  <si>
    <t>Childcare Service Contract R-38-24</t>
  </si>
  <si>
    <t>Service contract to address the childcare shortage by seeking to increase the number of qualified childcare professionals and create additional childcare spots.</t>
  </si>
  <si>
    <t>TPN-248009</t>
  </si>
  <si>
    <t>Wage Compliance for HVAC Renovation at Horn Building</t>
  </si>
  <si>
    <t>Federal Wage Compliance Monitoring of the Horn HVAC Renovation</t>
  </si>
  <si>
    <t>TPN-248010</t>
  </si>
  <si>
    <t>State Budget Dept. ARPA AWECs (BFY 2025-26)</t>
  </si>
  <si>
    <t>Provide for staffing costs for the State Budget Department AWEC/SLFRF ARPA workers for FY 2025, FY 2026, and from July 1, 2026 through December 31, 2026.</t>
  </si>
  <si>
    <t>TPN-248011</t>
  </si>
  <si>
    <t>County Jail - Replacement of Recreation Screens</t>
  </si>
  <si>
    <t>Purchase of replacement security screens for the County Jail.\nRES-2024-339 authorized a contract between the County of Morris and Cypreco Industries for security screen replacements at the Morris County Correctional Facility in the amount of $592,163.00.\nOn December 18, 2024, RES-2024-1136 authorized the final allocation budget County Jail Replacement of Recreation Area Screens in the amount of $592,163.00.</t>
  </si>
  <si>
    <t>TPN-248012</t>
  </si>
  <si>
    <t>OEM - Mobile Command Posts</t>
  </si>
  <si>
    <t>Purchase of Mobile Command Posts for the Office of Emergency Management\nRES 2023-1011 Authorized a contract be awarded to LDV, Inc. constituting a NTE expenditure of $1,301,476.00 for Mobile Command Post purchase.  \n\nRES 2024-557 LDV Increase in Cost: $ 33,734.00 for additional equipment for a Contract Total: $1,335,210.00\n\nRES 2024-403 was authorized for Flymotion Streamcaster 4200 Communications Bundles for UAS/UGV for an amount not to exceed $136,394.32. This amount was separated between OEM-1 and OEM-2.  OEM-1 was authorized for $28,667.20.\n\nOn December 18, 2024, RES-2024-1136 authorized the final allocation budget for the Office of Emergency Management Mobile Command Posts in the amount of $1,372,196.32.</t>
  </si>
  <si>
    <t>TPN-248013</t>
  </si>
  <si>
    <t>Constable 3 Vehicle</t>
  </si>
  <si>
    <t>Law Enforcement Vehicle for Constable</t>
  </si>
  <si>
    <t>TPN-248014</t>
  </si>
  <si>
    <t>Cedarwood Water Storage Tank Rehabilitation</t>
  </si>
  <si>
    <t>To apply new interior and exterior coatings, repair as necessary any tank defects and foundation issues, install a tank mixing system, furnish and improve various safety features and monitoring equipment.</t>
  </si>
  <si>
    <t>TPN-248015</t>
  </si>
  <si>
    <t>South Blount County Utility District BH IV</t>
  </si>
  <si>
    <t>The project will consist of construction of approximately 14,590 linear feet (LF) of 12-inch DIP water line, 20 LF of 8-inch DIP water line, 300 LF of 6-inch DIP water line, 10 LF of 6-inch PVC water line, all service connections, and all associated valves, fittings, and appurtenances. The current assets are between 30 and 50 years old. This will upgrade the hydraulics needed for the east South Blount County Utility District (SBCUD) service area, helping to eliminate water outages from aging SBCUD assets, along with creating a critical interconnection with Tuckaleechee Utility District (TUD) that is located in Townsend, TN. Roads affected: Whites Mill Road, Tuckaleechee Pike, and E. Lamar Alexander Parkway in Blount County, TN.</t>
  </si>
  <si>
    <t>TPN-248016</t>
  </si>
  <si>
    <t>The City of Salem utilized these funds to make repairs to leaking water line infrastructure.  Water loss was reduced substantially . An 18% water rate increase was avoided.</t>
  </si>
  <si>
    <t>TPN-248017</t>
  </si>
  <si>
    <t>Sheriff - Investigative Interview Room Recording</t>
  </si>
  <si>
    <t>Purchase of Investigative Interview Room Recording for the County Sheriff's Office.\nRES-2024-263 authorized a contract to be awarded to AXON Enterprise, Inc. in the amount of $119,791.09 for an Investigative Interview Room Recording Equipment.\nOn December 18, 2024, RES-2024-1136 authorized the final allocation budget for the County Sheriff\u2019s Department Investigative Interview Room Recording the amount of $119,722.47.</t>
  </si>
  <si>
    <t>TPN-248018</t>
  </si>
  <si>
    <t>Administration - Solar 1 System Removal</t>
  </si>
  <si>
    <t>Removal of a solar system on County facilities.\nRES-2024-631 authorized a contract to Memargi Demolition &amp; Environmental Services, LLC NTE $380,000.00\nOn December 18, 2024, RES-2024-1136 authorized final allocation budget for the County Administration Solar 1 System Removal in the amount of $380,000.00.</t>
  </si>
  <si>
    <t>TPN-248019</t>
  </si>
  <si>
    <t>City of Bonner Springs</t>
  </si>
  <si>
    <t>The purpose of this project is to replace aging, break-prone, undersized water mains through the project corridors, install new fire hydrants, provide new service taps, service lines from the new water main to the water meter,  and new water meters.</t>
  </si>
  <si>
    <t>TPN-248020</t>
  </si>
  <si>
    <t>Wage Compliance for HVAC Renovation at Morse</t>
  </si>
  <si>
    <t>Federal Wage Compliance Monitoring of the Morse Street Facility HVAC Renovation</t>
  </si>
  <si>
    <t>TPN-248021</t>
  </si>
  <si>
    <t>Law &amp; Public Safety - Communications Center Chair Replacements</t>
  </si>
  <si>
    <t>Contract for PMC Associates for purchase furniture/equipment for the Communications Center and Back-up 9-1-1 Center.\nRES-2024-405 authorized a contract award to PMC Associates in the amount of $166,946.35.\nOn December 18, 2024, RES-2024-1136 authorized the final allocation budget for the Law &amp; Public Safety Communications Center Chair Replacements in the amount of $166,946.35.</t>
  </si>
  <si>
    <t>TPN-248022</t>
  </si>
  <si>
    <t>County Prosecutor - Special Ops Night Vision &amp; Tactical Gear</t>
  </si>
  <si>
    <t>Purchase of Special Ops. Night Vision and Tactical Gear. \nAtlantic Tactical of NJ Inc. authorized $29,113.00 and Witmer-Public Safety Group authorized $11,088.02. \nOn December 18, 2024, RES-2024-1136 authorized the final allocation budget for County Prosecutor\u2019s Office Special Ops. Night Vision and Tactical Gear in the amount of $40,201.02.</t>
  </si>
  <si>
    <t>TPN-248023</t>
  </si>
  <si>
    <t>Should not have created Project.  This was Revenue Replacement Spend.</t>
  </si>
  <si>
    <t>TPN-248025</t>
  </si>
  <si>
    <t>County Prosecutor - Armored Vehicle Overage</t>
  </si>
  <si>
    <t>RES-2023-661 authorized the award to The Armored Group LLC, of a contract for special equipment for confidential investigation purposes with a not to exceed of $123,500.00. $14,871.88 budgeted to 02-213-41-865601-391 and $108,628.12 budgeted to 04-216-55-964629-940.\nOn December 18, 2024, RES-2024-1136 authorized the final allocation budget for County Prosecutor\u2019s Office Armored Vehicle Overage in the amount of $14,871.88.</t>
  </si>
  <si>
    <t>TPN-248026</t>
  </si>
  <si>
    <t>County Prosecutor - 2023 Chevrolet Tahoe PPV 4x4 (Fire/Environmental Crimes)</t>
  </si>
  <si>
    <t>Purchase of a vehicle for Fire and Environmental Crimes unit for the County Prosecutor's office.\nRES-2024-268 authorized a contract be awarded to Gentilini Chevrolet LLC for $69,015.48 for 1 2023 Chevrolet Tahoe PPV 4X4 vehicle for the Prosecutor's Office.\nOn December 18, 2024, RES-2024-1136 authorized the final allocation budget for County Prosecutor\u2019s Office Fire/Environmental Vehicle in the amount of $69,015.48.</t>
  </si>
  <si>
    <t>TPN-248027</t>
  </si>
  <si>
    <t>Young Scholars Program</t>
  </si>
  <si>
    <t>To provide at-risk and income-eligible students most impacted by COVID-19 with tutoring and mentoring to achieve college and career readiness for life-long success.  In order to accomplish this, the City intends to contract with Young Scholars Liberty Partnerships Program (YSLPP).\n\nYSLPP is a multi-year collaborative project, established in 1993 with Utica College (UC) and the Utica City School District (UCSD). This program is designed by education professionals to motivate diverse and talented students with potential to stay in school, earn a New York State Regents Diploma with Advanced Designation, and pursue post-secondary education. Young Scholars students participate in a comprehensive program providing academic, social, and cultural enrichment.\n\nIt is the intent of the Young Scholars LPP to help students achieve academic success by maintaining an A or B average, earning a New York State Regents Diploma with the Advanced Designation and enrolling in post-secondary education. \n\nThe Young Scholars LPP also seeks to develop students' personal characteristics, making strong individuals who are invested in their community. Young Scholars strives to meet the needs of their students and families and continues to be a showcase program for Utica College and one of the premier programs for youth in the City of Utica.</t>
  </si>
  <si>
    <t>TPN-248028</t>
  </si>
  <si>
    <t>CR 11 (Greeno Rd) Drainage Improvements</t>
  </si>
  <si>
    <t>Drainage improvement project for the installation of interlocking concrete block mat ditch lining and underground concrete side-drain pipes with inlets, in Barnwell, AL.</t>
  </si>
  <si>
    <t>TPN-248029</t>
  </si>
  <si>
    <t>Forever 15</t>
  </si>
  <si>
    <t>Through a subrecipient agreement for the amount of $20,000 the Forever 15 Project staff would be able to receive a payment for their time spent presenting information as part of their outreach and engagement, cover the costs of materials used for outreach and engagement, purchase HRVMs, advertise services, pay for web hosting platform, and maintaining exclusive use of their domain name and associated email addresses.</t>
  </si>
  <si>
    <t>TPN-248030</t>
  </si>
  <si>
    <t>Main Street Drainage Improvement</t>
  </si>
  <si>
    <t>Water infrastructure project to replace and improve the existing stormwater system to mitigate flooding impacts and improve safety.</t>
  </si>
  <si>
    <t>TPN-248031</t>
  </si>
  <si>
    <t>Administration of Strategic Tourism Plan</t>
  </si>
  <si>
    <t>ARPA-31 Strategic Tourism Plan, funded through APRA, allowed the City of Fall River to successfully create and implement a Strategic Tourism Plan. The contract, which was signed in September 2022, created an Event Coordinator position within the City of Fall River and also employed a Project Lead to oversee the contractual obligations of ARPA-31. The grant agreement term expired in September 2024. \nThe Strategic Tourism Plan was impactful to the City of Fall River and the administration recognized the importance of creating meaningful events throughout the City, engaging the community, while drawing in those from outside the City, and the necessity of outreach through social media management, digital content creation, visitor services, and press relations.\nTo ensure the continued success of the Strategic Tourism Plan and allow for events to continue and new creative signature events and marketing can be created and implemented, it is imperative that funding be used to continue to administer the plan. The Event Coordinator position assists vendors, by helping to navigate the process to register for approval to host events and/or participate in events. The position which was created in April 2023 also is responsible for planning and organizing all of the events offered by the City each year.  The Project Lead will segway into a Visitor Engagement/Tourism Consultant that will be responsible for continuing develop a \u201cTourism Roadmap,\u201d marketing and promotion, press relations/visibility, relationship building, infrastructure development, manage an advertising campaign for the City of Fall River.</t>
  </si>
  <si>
    <t>TPN-248032</t>
  </si>
  <si>
    <t>Dog Park for residents that helps promote health and wellness.</t>
  </si>
  <si>
    <t>TPN-248033</t>
  </si>
  <si>
    <t>Technology - HRIS System</t>
  </si>
  <si>
    <t>Nearly all industries experienced staffing shortages during the pandemic. Staffing shortages in local government public services impact everyone. The City will invest in a Human Resources Information System to create a better way to recruit and manage the people who provide these necessary public services.</t>
  </si>
  <si>
    <t>TPN-248034</t>
  </si>
  <si>
    <t>Lake Erie Ink</t>
  </si>
  <si>
    <t>Lake Erie Ink is a non-profit that provides creative expression opportunities and academic support to youth in the Greater Cleveland community. Lake Erie Ink programs provide a supportive and engaging environment after school where youth can develop positive communication, creative expression and critical thinking skills.</t>
  </si>
  <si>
    <t>TPN-248035</t>
  </si>
  <si>
    <t>Lafayette Skateboard Park Restoration</t>
  </si>
  <si>
    <t>The original plan was to install and/or rehabilitate skateparks in Abbott, North, and Lafayette Parks, however it was not financially feasible and therefore the proposal is to rehabilitate and upgrade the existing skatepark in Lafayette Park.  \nLafayette Park was selected as it is centrally located within the City of Fall River in an Environmental Justice neighborhood and Qualified Census Tract 6413 BG 5.  Although not in the urban renewal area of the Flint, it is directly adjacent, allowing disadvantaged youth to easily access the skateboard park.  \nThe funding will allow for the design and construction of a 7000 sq ft skateboard park that will rehabilitate the old, worn and crumbling concrete ramps, structures, and surface.  The funding will allow the creation of the only state of the art skatepark in the city, and provide youth and adults with access to outdoor recreational space.</t>
  </si>
  <si>
    <t>TPN-248036</t>
  </si>
  <si>
    <t>This stormwater project addresses the chronic flooding in the Eagleton Ballpark area of Eagleton Village that includes middle/high school athletic fields. It will manage, reduce or recapture stormwater or subsurface drainage water by resizing and replacing the stormwater drainage system, installing a permeable articulating concrete block pavement system to maximize on site stormwater capacity, including re-grading the site to implement a bioswale and establish an urban tree canopy. The project incorporates Urban Stormwater Best Management Practice (BMP) planning and concept design in conjunction with the Pistol Creek Watershed Based Management Plan and Blount County\u2019s current Clean Water Act (CWA) 319 Grant.</t>
  </si>
  <si>
    <t>TPN-248037</t>
  </si>
  <si>
    <t>City of Bushnell Portable Generator</t>
  </si>
  <si>
    <t>Purchase of Mobile Generator to provide the City with continued operations during any disastor or loss of power</t>
  </si>
  <si>
    <t>TPN-248038</t>
  </si>
  <si>
    <t>Multipurpose Building Construction and Management</t>
  </si>
  <si>
    <t>Construction of a Multipurpose Building.\nOn September 11, 2024, the County of Morris passed\nRES-2024-781, a resolution that authorized the creation of Multipurpose Building ARPA project with a cost of $16,095,118.00\n\nOn September 11, 2024, the County of Morris passed RES-2024-   778 which authorized a Certificate of Availability of funds for Legacy Construction Management, Inc. with a NTE of $415,825.00\n\nOn September 11, 2024, the County of Morris passed RES-2024-777, which authorized a contract be awarded to the Musial Group, PA, with an NTE of $197,250.00 for the Multipurpose Building\n\nOn September 11, 2024, the County of Morris passed RES-2024-776, which authorized a contract be awarded to Dobco, Inc, with an   NTE of $2,267,957.00 (Budget Line Item 02-213-41-718430-392) and $15,482,043.00 (Budget Line item 02-213-41-865107) for the Multipurpose Building.\n\nOn December 18, 2024, RES-2024-1136 authorized final allocation budget for the Multipurpose Building Construction and Management as $16,095,118.00.</t>
  </si>
  <si>
    <t>TPN-248039</t>
  </si>
  <si>
    <t>Develop Recreational Opportunities - Riverfront Recreation</t>
  </si>
  <si>
    <t>The City will leverage SLFRF to enhance access to the Mon River and the extensive rail-trail system by providing support to new amenities available to the public. This will allow more residents to exercise and spend healthy time outdoors.</t>
  </si>
  <si>
    <t>TPN-248040</t>
  </si>
  <si>
    <t>Clerk's Office-Office 365</t>
  </si>
  <si>
    <t>The Clay County Clerk and Comptroller\u2019s Office will be migrating from On Premise Exchange to an Office 365 hosted email service. The project will assist in the secure infrastructure of the organization\u2019s email and provide a cloud-based solution to allow employees to work from home, as needed, such as when physical distancing and quarantines are in place as was the case during the recent pandemic. The project supports public sector capacity by adapting government operations to allow work productivity to continue without jeopardizing public health.</t>
  </si>
  <si>
    <t>TPN-248041</t>
  </si>
  <si>
    <t>Secure Resilient City Operations - Morgantown Public Library Elevator</t>
  </si>
  <si>
    <t>The pandemic generated an unprecedented demand for access to the internet and community resources often\navailable at the public library. This placed a capacity strain on the Morgantown Public Library.  In order to be able to continue to meet public needs, the City will assist the Library in making improvements to its elevator to ensure accessibility.</t>
  </si>
  <si>
    <t>TPN-248042</t>
  </si>
  <si>
    <t>Secure Resilient City Operations - Retirement of Historic Leave Balances</t>
  </si>
  <si>
    <t>The pandemic showed local governments how quickly revenues can be impacted and how severely that could limit the services it provides. The City is working to reduce unfunded liabilities to ensure continued fiscal stability. One of those efforts is to reduce previously accrued leave balances through policy change. These funds would be used to retire historic leave balances.</t>
  </si>
  <si>
    <t>TPN-248043</t>
  </si>
  <si>
    <t>Single Axle Truck Plow Dump Road Dept</t>
  </si>
  <si>
    <t>Purchase 1 single axle snowplow dump truck for road department due to early frame failure on a truck outside of the normal capital planning replacement cycle. This necessary for a full fleet to provide essential road clearing to the rural parts of our county during winter months and is used for road maintenance in other months.</t>
  </si>
  <si>
    <t>TPN-248044</t>
  </si>
  <si>
    <t>Milton CAT</t>
  </si>
  <si>
    <t>Milton CAT 305 excavator for Water Deparment</t>
  </si>
  <si>
    <t>TPN-248045</t>
  </si>
  <si>
    <t>Virtual Overnight Parking Permit System</t>
  </si>
  <si>
    <t>Conversion to Virtual Overnight Parking Permit System</t>
  </si>
  <si>
    <t>TPN-248046</t>
  </si>
  <si>
    <t>Milling Machine</t>
  </si>
  <si>
    <t>Purchase of milling machine</t>
  </si>
  <si>
    <t>TPN-248047</t>
  </si>
  <si>
    <t>Secure Resilient City Operations - Equip for Indoor Police Training Facility</t>
  </si>
  <si>
    <t>The purchase of equipment for an indoor gun range facility used as a centralized training center for the Morgantown Police Department.</t>
  </si>
  <si>
    <t>TPN-248048</t>
  </si>
  <si>
    <t>Police Public Safety Equipment</t>
  </si>
  <si>
    <t>Police equipment maintenance and training agreement for auto on/off body cameras and storage, auto on/off in dash car cameras and storage, and in house train the trainer training by certified experts on use of taser equipment to enhance transparency and public safety by the officers serving our community.</t>
  </si>
  <si>
    <t>TPN-248050</t>
  </si>
  <si>
    <t>Tourism Reserve Fund</t>
  </si>
  <si>
    <t>The Tourism Reserve Fund provides assistance to varying organization for costs associated with events to increase tourism.</t>
  </si>
  <si>
    <t>TPN-248051</t>
  </si>
  <si>
    <t>Public Safety Building Consultant</t>
  </si>
  <si>
    <t>Brandstetter Carroll architectural and feasibility study on a new Public Safety Facility to provide an Emergency Management Operations Center, public meeting facility, and police department in the southern growing population area of our county to provide services to this area with consideration of future growth and needs of the community.</t>
  </si>
  <si>
    <t>TPN-248052</t>
  </si>
  <si>
    <t>Bracket School Playground Improvement</t>
  </si>
  <si>
    <t>Brackett Elementary School Playground improvements due to the overuse during COVID-19</t>
  </si>
  <si>
    <t>TPN-248053</t>
  </si>
  <si>
    <t>Veteran's Services Office - Transportation</t>
  </si>
  <si>
    <t>Provide transportation for homeless veterans in the community.\nOn May 8, 2024, the County of Morris passed RES-2024-444, which changed the veteran\u2019s services projects\u2019 contracts from one account number (revenue loss) into direct ARPA account numbers associated with their expenditure category. As of June 30, 2024, the County has expended $5,230.88 for this project.\n\nRES-2024-346 adopted April 10, 2024, amended contracts to fit the change of funding source for transportation to $10,000.00. \n\nOn December 18, 2024, RES-2024-1136 authorized final allocation budget for VSO Transportation as $10,000.00.</t>
  </si>
  <si>
    <t>TPN-248054</t>
  </si>
  <si>
    <t>Secure Resilient City Operations - Fire Station Land Acquisition</t>
  </si>
  <si>
    <t>The City will invest in new and existing public safety facilities to support police, fire, engineering, and public works personnel.  Enhanced centers will ensure staff may continue to provide high standards of excellence while meeting state training mandates and providing important community services.  This project accounts for the land acquisition for the purposes of a new fire station within the City of Morgantown.</t>
  </si>
  <si>
    <t>TPN-248055</t>
  </si>
  <si>
    <t>Secure Resilient City Operations - Third Party Healthcare Administrator</t>
  </si>
  <si>
    <t>The City of Morgantown will utilize ARPA funds to cover the monthly fixed costs associated with a new Third Party Health Administration Service following the transition to a new Third Party Administrator. This strategic use of funds ensures a smooth transition, maintaining uninterrupted health services for employees while optimizing administrative efficiency and cost-effectiveness.</t>
  </si>
  <si>
    <t>TPN-248056</t>
  </si>
  <si>
    <t>Administrative funding for costs associated with social outreach initiatives.</t>
  </si>
  <si>
    <t>TPN-248057</t>
  </si>
  <si>
    <t>Purchase of hydrants to be placed throughout city.</t>
  </si>
  <si>
    <t>TPN-248058</t>
  </si>
  <si>
    <t>SR44 Force Main Upsizing and CR219 Lift Station Expansion</t>
  </si>
  <si>
    <t>Design lift station and force main upsizing with proposed force main base on preliminary design and regulatory requirements</t>
  </si>
  <si>
    <t>TPN-248059</t>
  </si>
  <si>
    <t>Chamber Springs Water Association</t>
  </si>
  <si>
    <t>Funds will be used to expand public water system access to provide clean water to  citizens.</t>
  </si>
  <si>
    <t>TPN-248060</t>
  </si>
  <si>
    <t>DTD - Canby Marquam Hwy</t>
  </si>
  <si>
    <t>This project will pave 2.9 miles of Canby-Marquam Hwy from Hwy 211 to Heinz Road.\n\nCanby Marquam is a Rural Major Arterial and Emergency Transportation Route.  It has a PCI of 64 with an average daily traffic count of 3,000 vehicles per day.  Canby-Marquam Hwy is a direct link from the City of Canby to State Hwy 211.\n\nDesign is complete, ARPA funds to be used for construction only.  Bids have been opened for construction; contract has been signed and PO issued.  Work should begin Spring of 2025. This project is substantially complete, minimal punchlist remains</t>
  </si>
  <si>
    <t>TPN-248061</t>
  </si>
  <si>
    <t>Purchase and installation of Cleveland Heights Police Department training and gym equipment.</t>
  </si>
  <si>
    <t>TPN-248062</t>
  </si>
  <si>
    <t>Old Town Hall HVAC Installation - PPD Operations</t>
  </si>
  <si>
    <t>Funding to support a portion of the total cost for installation of a new HVAC system as part of the Old Town Hall renovation project planned for some operations of the Pittsfield Police Department.</t>
  </si>
  <si>
    <t>TPN-248063</t>
  </si>
  <si>
    <t>Various stormwater projects throughout the City.</t>
  </si>
  <si>
    <t>TPN-248064</t>
  </si>
  <si>
    <t>The project includes updating electronic access control to 38 doors on various government buildings located in the County.</t>
  </si>
  <si>
    <t>TPN-248065</t>
  </si>
  <si>
    <t>Direct Flight Assistance 2</t>
  </si>
  <si>
    <t>TPN-248066</t>
  </si>
  <si>
    <t>Continue the Design Lift station and force main upsizing</t>
  </si>
  <si>
    <t>TPN-248067</t>
  </si>
  <si>
    <t>Equipment needed to assist COVID responders to assist in mitigating the spread of infection.</t>
  </si>
  <si>
    <t>TPN-248068</t>
  </si>
  <si>
    <t>TPN-248069</t>
  </si>
  <si>
    <t>Gary Sports Complex Improvements</t>
  </si>
  <si>
    <t>Gary Sports Complex improvements.</t>
  </si>
  <si>
    <t>TPN-248071</t>
  </si>
  <si>
    <t>Disign of lift station and force main upsizing</t>
  </si>
  <si>
    <t>TPN-248073</t>
  </si>
  <si>
    <t>FD Training Facility</t>
  </si>
  <si>
    <t>FD training facility.</t>
  </si>
  <si>
    <t>TPN-248074</t>
  </si>
  <si>
    <t>LSSALS - #1,#7,#8 &amp; #9 Rehab</t>
  </si>
  <si>
    <t>Construction of LSSA #4,#7, #8 &amp; #9</t>
  </si>
  <si>
    <t>TPN-248075</t>
  </si>
  <si>
    <t>CHUH Libraries - PEACE Park</t>
  </si>
  <si>
    <t>The CHUH Libraries are rehabilitating the Coventry PEACE Park into an accessible outdoor congregation and fitness park with a new playground.</t>
  </si>
  <si>
    <t>TPN-248076</t>
  </si>
  <si>
    <t>LCRA Tower</t>
  </si>
  <si>
    <t>Zorn to San Marcos P25 site upgrades.</t>
  </si>
  <si>
    <t>TPN-248077</t>
  </si>
  <si>
    <t>Eastern Madera County Foundation Grant</t>
  </si>
  <si>
    <t>The Eastern Madera County Foundation (EMCF), through this grant, will provide operational and technical assistance to several vital public community spaces to improve outdoor recreation activities for visitors and residents.</t>
  </si>
  <si>
    <t>TPN-248078</t>
  </si>
  <si>
    <t>Downtown &amp; Neighborhood Investment - Downtown Camera Project</t>
  </si>
  <si>
    <t>The effects of the pandemic caused an increase in crime and illegal activity downtown, particularly at night. \n Feeling unsafe in the heart of the City impacts businesses, residents, and the local economy. The City will invest in additional cameras to prevent crime. This enhances the area\u2019s aesthetic quality and encourages civic and economic activity on its streets.</t>
  </si>
  <si>
    <t>TPN-248079</t>
  </si>
  <si>
    <t>Okaloosa County Positions Added</t>
  </si>
  <si>
    <t>Per the guidance calculation, Okaloosa County positions added since 3/3/2021 for actual Salary and Fringe Benefits.</t>
  </si>
  <si>
    <t>TPN-248080</t>
  </si>
  <si>
    <t>East Side Workforce Training Center Renovations</t>
  </si>
  <si>
    <t>East Side Workforce Training Center renovations.</t>
  </si>
  <si>
    <t>TPN-248082</t>
  </si>
  <si>
    <t>Municipal Pollution Control Grants-Cap. Swap Mallets Bay-Act185-Sec.(701)(b)(3)</t>
  </si>
  <si>
    <t>"The Agency of Natural Resources, Department of Environmental Conservation (ANR-DEC) intends to use State and Local Fiscal Recovery Funds to allocate Pollution Control Grants aimed at providing financial assistance for the construction and maintenance of municipally-owned wastewater and stormwater treatment systems. This project will focus on the Mallets Bay Sewer Project."</t>
  </si>
  <si>
    <t>TPN-248083</t>
  </si>
  <si>
    <t>Ambulances - Stretcher and Power Load System</t>
  </si>
  <si>
    <t>Stretcher and power load system - Stryker</t>
  </si>
  <si>
    <t>TPN-248084</t>
  </si>
  <si>
    <t>New Bathrooms in Park</t>
  </si>
  <si>
    <t>Prefab bathroom facility with 4 stalls, unisex, and utility room added to town park</t>
  </si>
  <si>
    <t>TPN-248085</t>
  </si>
  <si>
    <t>County General Fund Salaries and Fringe Benefit actual expenditures.</t>
  </si>
  <si>
    <t>TPN-248086</t>
  </si>
  <si>
    <t>Vinland Park Tot Lot Shade Structure</t>
  </si>
  <si>
    <t>Procure a design firm to assess the current condition of the play structure at Vinland Park, prepare designs for any required improvements to meet safety standards, inclusive of new safety surfacing to replace existing mulch surface and new shade structure. Construct recommended improvements.</t>
  </si>
  <si>
    <t>TPN-248087</t>
  </si>
  <si>
    <t>Strengthen Neighborhoods - Neighborhood Tool Trailer for Home Improvements</t>
  </si>
  <si>
    <t>Disadvantaged communities can struggle to put food on the table, let alone spend money to buy tools and\nmaterials to improve their home. The City will create a neighborhood Tool Library to allow homeowners to \u201ccheck out\u201d tools necessary to keep their properties in better condition and add value to the neighborhood.</t>
  </si>
  <si>
    <t>TPN-248088</t>
  </si>
  <si>
    <t>TPN-248089</t>
  </si>
  <si>
    <t>Fire Department vehicles and equipment</t>
  </si>
  <si>
    <t>TPN-248090</t>
  </si>
  <si>
    <t>Flock Security Cameras Install and license</t>
  </si>
  <si>
    <t>Installation and annual licenses for security cameras at various city locations.</t>
  </si>
  <si>
    <t>TPN-248091</t>
  </si>
  <si>
    <t>Lafayette Park Restroom Rehabilitation</t>
  </si>
  <si>
    <t>Rehabilitation of the men\u2019s and women\u2019s restrooms at Lafayette Community Center to include new fixtures, assessment and correction of plumbing as needed, replacement of stalls, repair or replacement of damaged sections of walls/floors/doors, and painting of the interior.</t>
  </si>
  <si>
    <t>TPN-248092</t>
  </si>
  <si>
    <t>75 Laptops</t>
  </si>
  <si>
    <t>75 Laptops purchased for employees. Part of new IT infrastructure.</t>
  </si>
  <si>
    <t>TPN-248093</t>
  </si>
  <si>
    <t>Parks maintenance</t>
  </si>
  <si>
    <t>Parks Maintenance equipment</t>
  </si>
  <si>
    <t>TPN-248094</t>
  </si>
  <si>
    <t>Behavioral Threat Assessment Group (BTAG)</t>
  </si>
  <si>
    <t>Funding for Behavioral Threat Assessment Group (BTAG)</t>
  </si>
  <si>
    <t>TPN-248095</t>
  </si>
  <si>
    <t>75 Laptop Docking Stations</t>
  </si>
  <si>
    <t>Docking Stations for Laptops purchased with project ID RR047.</t>
  </si>
  <si>
    <t>TPN-248096</t>
  </si>
  <si>
    <t>Instal New generator and Transfer switch at lift Station</t>
  </si>
  <si>
    <t>TPN-248097</t>
  </si>
  <si>
    <t>Heightened Industry Readiness through Educational Development (HIRED)</t>
  </si>
  <si>
    <t>Training providers across the state have been empowered to fund innovative projects that involve collaborative partnerships between employers, educational institutions, and workforce development organizations to develop and implement training programs. These programs are designed to prepare workers for rapid entry into the workforce, provide upskilling opportunities for incumbent workers, and deliver industry-recognized credential in alignment with the Governor\u2019s workforce strategy.</t>
  </si>
  <si>
    <t>TPN-248098</t>
  </si>
  <si>
    <t>Fire Ambulance Project</t>
  </si>
  <si>
    <t>This project is setup to track expense related to the Fire Ambulance Project for City of Gresham. This project designates funds to purchase an ambulance vehicle to assist Gresham's fire department with responding to medical emergencies. This vehicle will increase Gresham's ability to respond to medical emergencies related to both COVID and other medical emergencies.</t>
  </si>
  <si>
    <t>TPN-248099</t>
  </si>
  <si>
    <t>OUTERPARKWAY</t>
  </si>
  <si>
    <t>Funds would be used for the environmental study for an approximately 21.5 miles long roadway that will link the General Brant Road Project with I69E (U.S. 77). It will tie into the I69 Connector from Edinburg. This would allow for a roadway from Edinburg to South Padre Island. The total construction cost is approximately $200 million.</t>
  </si>
  <si>
    <t>TPN-248100</t>
  </si>
  <si>
    <t>Mon River Trails Conservancy</t>
  </si>
  <si>
    <t>Restoration of surface &amp; upgrade drainage on a 5-mile section of the R/T 1.5 miles in Monongalia County</t>
  </si>
  <si>
    <t>TPN-248101</t>
  </si>
  <si>
    <t>Executive Protection Detail Security Enhancements</t>
  </si>
  <si>
    <t>Funding for the Executive Protection Detail Security Enhancements project includes necessary security upgrades, installation, equipment and training.</t>
  </si>
  <si>
    <t>TPN-248102</t>
  </si>
  <si>
    <t>TPN-248103</t>
  </si>
  <si>
    <t>Repairing and maintenance of streets</t>
  </si>
  <si>
    <t>TPN-248104</t>
  </si>
  <si>
    <t>Urban Planning and Development</t>
  </si>
  <si>
    <t>Redevelopment planning</t>
  </si>
  <si>
    <t>TPN-248105</t>
  </si>
  <si>
    <t>LEARNS Implementation</t>
  </si>
  <si>
    <t>This project will address several factors of the public school system, including contracting vendors to provide literacy coaches, developing supplemental education services and high-impact tutoring, modernizing school transportation services, developing higher education programs, and expand the Merit Teacher Incentive Fund Program.</t>
  </si>
  <si>
    <t>TPN-248106</t>
  </si>
  <si>
    <t>Squad Cars/Equipment</t>
  </si>
  <si>
    <t>TPN-248107</t>
  </si>
  <si>
    <t>Homeless Needs Assessment</t>
  </si>
  <si>
    <t>Funding for homeless needs assessment.</t>
  </si>
  <si>
    <t>TPN-248108</t>
  </si>
  <si>
    <t>Sanitary sewer work and storm drainage on Mildred and Adres</t>
  </si>
  <si>
    <t>Replace existing sanitary sewer siphons with new gravity sanitary sewer and new storm drainage on Mildred dr. and Andres pl.</t>
  </si>
  <si>
    <t>TPN-248109</t>
  </si>
  <si>
    <t>JJC donation-School Supplies</t>
  </si>
  <si>
    <t>TPN-248110</t>
  </si>
  <si>
    <t>TPN-248111</t>
  </si>
  <si>
    <t>Corporate airport hanger</t>
  </si>
  <si>
    <t>TPN-248112</t>
  </si>
  <si>
    <t>PC's for People grant</t>
  </si>
  <si>
    <t>TPN-248113</t>
  </si>
  <si>
    <t>Summer Day Camp3</t>
  </si>
  <si>
    <t>Involves equipment and activities for Summer Day Camp\nfor the City residents to ensure COVID-19 safety compliance.</t>
  </si>
  <si>
    <t>TPN-248114</t>
  </si>
  <si>
    <t>Remodel/relocate dispatch</t>
  </si>
  <si>
    <t>TPN-248115</t>
  </si>
  <si>
    <t>TPN-248116</t>
  </si>
  <si>
    <t>TPN-248117</t>
  </si>
  <si>
    <t>Patch Cracks and Potholes on strets</t>
  </si>
  <si>
    <t>Repair and sealed cracks in the streets to insure delivery of goods and services and allow safe route for emergency vehicles.</t>
  </si>
  <si>
    <t>TPN-248118</t>
  </si>
  <si>
    <t>TPN-248119</t>
  </si>
  <si>
    <t>Pontoosuc Lake Park Revitalization</t>
  </si>
  <si>
    <t>Funding for a portion of the total cost to revitalize Pittsfield's Pontoosuc Lake Park, including needed upgrades, amenities and parking.</t>
  </si>
  <si>
    <t>TPN-248120</t>
  </si>
  <si>
    <t>North Fork Community Development Council Grant</t>
  </si>
  <si>
    <t>The purpose of the grant is to support the North Fork Community Development Council (NFCDC) in its mission to promote the social, economical and environmental welfare of North Fork. The economy of North Fork is highly dependent on tourism and the main attraction of North Fork is its environment of trails, forest and outdoor recreation. The NFCDC is in dire need of assistance for repairs for their facility, specifically their HVAC. Without these repairs, they will not be able to safely conduct their regular business.</t>
  </si>
  <si>
    <t>TPN-248121</t>
  </si>
  <si>
    <t>Leadership Support</t>
  </si>
  <si>
    <t>This funding  will be used to hire 2 AWECS to support management and leadership within the Governor's Office by providing a structure to better seize opportunities and areas of funding from the private sector as well as the multiple Federal programs that have been released through the US Treasury due to the COVID-19 Pandemic. These individuals will also be engaging in collaborative problem solving with communities and businesses in Wyoming to maximize the return on investment of these dollars.\n \nIf approved, this project will encompass a 2-year collaboration, which will include policymakers and stakeholders, to add value and expand knowledge about natural resources and energy production within the State of Wyoming. As a result, this will help increase the number of jobs within the energy sector while also allowing and encouraging businesses to grow alongside future energy projects.</t>
  </si>
  <si>
    <t>TPN-248122</t>
  </si>
  <si>
    <t>Summer Day Camp - OBLIGATION</t>
  </si>
  <si>
    <t>TPN-248123</t>
  </si>
  <si>
    <t>TPN-248124</t>
  </si>
  <si>
    <t>Clean &amp; Scope Sewer lines</t>
  </si>
  <si>
    <t>Clean and Scope the sewer lines to insure proper flow</t>
  </si>
  <si>
    <t>TPN-248125</t>
  </si>
  <si>
    <t>City of Edwardsville</t>
  </si>
  <si>
    <t>Preconstruction costs related to the construction of new government facilities, specifically the Edwardsville Municipal Complex and  Preconstruction costs related to the construction costs for sidewalks to improve mobility and increase pedestrian access in the community.</t>
  </si>
  <si>
    <t>TPN-248126</t>
  </si>
  <si>
    <t>Military Educational Assistance</t>
  </si>
  <si>
    <t>The Wyoming Military Department is requesting ARPA funding for the State Educational Assistance Program W.S. 19-9-501. The funds will be used to provide tuition and fees for military members.  The program ran out of funds due to increased use of the program, in part due to COVID.</t>
  </si>
  <si>
    <t>TPN-248128</t>
  </si>
  <si>
    <t>TPN-248129</t>
  </si>
  <si>
    <t>MUB Chaplin Rd Utility Line Relocation Project</t>
  </si>
  <si>
    <t>The funded project is a combination of improvements to the wastewater system and water distribution systems in the Chaplin Road area of Monongalia County and broken down as follows:\n\nWastewater portion - The proposed project will consist of a lift station upgrade, construction of\napproximately 4,760 lineal feet of 8\u201d force main, 4,375 lineal feet of 10\u201d force main,\n1,200 lineal feet of 12\u201d force main, connection to existing WWTP and other related\nappurtenances.\n\nWater Distribution portion-\n-River Crossing Pipe\n- Construction of a booster pump station to replace the current Chaplin Hill booster pump station.\n-Construction of an additional water storage tank to serve the University Town Centre Mall, Westridge \n  Development and future growth of the Chaplin Hill area.\n-Water distribution system upgrades.</t>
  </si>
  <si>
    <t>TPN-248130</t>
  </si>
  <si>
    <t>Cardinal Point-Building</t>
  </si>
  <si>
    <t>Remodel of current Canadian County Health Department property for purposes of becoming new location of Canadian County Justice Center, which serves victims of domestic violence, sexual assault, child abuse and elder abuse.</t>
  </si>
  <si>
    <t>TPN-248132</t>
  </si>
  <si>
    <t>Eviction Protection Services</t>
  </si>
  <si>
    <t>Funding to provide advice and counsel to residents of the City of San Marcos.</t>
  </si>
  <si>
    <t>TPN-248133</t>
  </si>
  <si>
    <t>RV Outreach &amp; Navigation</t>
  </si>
  <si>
    <t>Utilize ARPA funds to address homelessness. Partner with non-profit organizations. The goals/priorities are to stabilize and create opportunities for individuals and/or families to shift to RV parks or housing.</t>
  </si>
  <si>
    <t>TPN-248134</t>
  </si>
  <si>
    <t>Due to increased demand on our sewer systems as a result of a growing population, the City of Clermont has undertaken an expansion project of its waste water treatment plant.</t>
  </si>
  <si>
    <t>TPN-248135</t>
  </si>
  <si>
    <t>Department of Health (BFY 2021) FY 2022 Budget</t>
  </si>
  <si>
    <t>Fiscal staff are collaborating with the Department of Health (WDH) to fund its general fund share FY2022 Budget with ARPA SLFRF funds immediately, conserving WDH general fund appropriations pursuing the funding of critical government operations.  Fiscal Staff are also working out the details to continue these activities through the upcoming BFY2023 biennium.  We will also seek legislative assistance during the 2022 legislative session to temporarily modify fund distribution statutes,  Both activities will allow us to pursue the accounting transactions required under U.S. Treasury guidance to fund the critical operations of state government with ARPA, SLFRF Revenue Loss Recovery funds.</t>
  </si>
  <si>
    <t>TPN-248136</t>
  </si>
  <si>
    <t>Lyman, NH Infrastructure Project</t>
  </si>
  <si>
    <t>The Town of Lyman purchased a new Loader to make the towns infrastructure better for emergency, safety personnel, Fire, Life Squad, 911 calls and  other vehicles to assist residents with essential services, healthcare and hospice services,  as well as getting to hospitals, grocery stores and overall road safety to travel to and from home.</t>
  </si>
  <si>
    <t>TPN-248137</t>
  </si>
  <si>
    <t>TPN-248138</t>
  </si>
  <si>
    <t>IT SOFTWARE ACQUISITION</t>
  </si>
  <si>
    <t>Acquisition of Software</t>
  </si>
  <si>
    <t>TPN-248139</t>
  </si>
  <si>
    <t>IT SOFTWARE ACQUISITION-OBLIGATION</t>
  </si>
  <si>
    <t>TPN-248142</t>
  </si>
  <si>
    <t>DOH ARPARR Standard Budget - BFY 2023-24</t>
  </si>
  <si>
    <t>Fiscal staff collaborated with the Department of Health (DOH) to fund its general fund share FY2023 and FY2024 Budget with ARPA SLFRF funds immediately, conserving WDH general fund appropriations pursuing the funding of critical government operations.</t>
  </si>
  <si>
    <t>TPN-248143</t>
  </si>
  <si>
    <t>Lightgrid Customization</t>
  </si>
  <si>
    <t>Improvements and enhancements to the City's "Lightgrid" street light monitoring system.</t>
  </si>
  <si>
    <t>TPN-248144</t>
  </si>
  <si>
    <t>Fossil Preparation</t>
  </si>
  <si>
    <t>After the passage of the 25-26 biennium budget, two rare fossils were discovered, and preparation of these fossils exceeds the amount available in the WSGS contract services budget. Preparation of these fossils is estimated at $6,000 for a rare salamander and $7,000 for a rare bird. The WSGS already has other contracts in place totaling $27,000, which leaves $3,248 remaining in the 0903 series budget. \n \nStatute 9-2-805 (a) (iii) requires that the Geological Survey shall "seek a comprehensive understanding of the geology of and fossils in the state" and "prepare\nand publish special reports, with necessary illustrations and maps, of the geology of and fossils in the state" (9-2-805 (a) (iv) (D)). All state-owned fossils are\nto be turned into the OSLI, or to WSGS for storage, preparation and loan. Although the survey does not have a paleontologist on staff, it has a fossil advisory\nboard and collaborates with museums and paleontologists around the state, nation, and the world to determine which specimens are worthy of preparation,\nresearch and display. Two fossils in our collection currently warrant preparation.</t>
  </si>
  <si>
    <t>TPN-248145</t>
  </si>
  <si>
    <t>EV Charging Station - Obligation</t>
  </si>
  <si>
    <t>Installation of EV charging station in the City Hall.</t>
  </si>
  <si>
    <t>TPN-248146</t>
  </si>
  <si>
    <t>Holland Avenue Sanitary/Storm Sewer Replacement</t>
  </si>
  <si>
    <t>Replacement of sanitary sewer and storm sewer lines under Holland Avenue in the City of Westover</t>
  </si>
  <si>
    <t>TPN-248147</t>
  </si>
  <si>
    <t>Department of Family Services Boys and Girls School</t>
  </si>
  <si>
    <t>To enhance Wyoming's position with K-12 and Higher Education Maintenance of Efforts and in accordance with Section 311(c) Chapter 51 we are capturing General Funds from the  Department of Family Service and replacing them with Revenue Replacement dollars.\n\nThese ARPA CSLFRF Revenue Replacement funds under Section 602(c)(1)(C) are to provide "government service" funds to the Wyoming Department of Health and Department of Family Services for their personnel and operational budgets for the Boys and Girls School.</t>
  </si>
  <si>
    <t>TPN-248148</t>
  </si>
  <si>
    <t>D Street Renovation- Obligation</t>
  </si>
  <si>
    <t>Renovation of "D" Street City Building</t>
  </si>
  <si>
    <t>TPN-248149</t>
  </si>
  <si>
    <t>Town of Star City Stormwater System Upgrades</t>
  </si>
  <si>
    <t>Upgrades to storm water system</t>
  </si>
  <si>
    <t>TPN-248150</t>
  </si>
  <si>
    <t>Park Access and Improvement</t>
  </si>
  <si>
    <t>The City will partner with local non-profits and sports leagues to make improvements to  parks designed to improve access.</t>
  </si>
  <si>
    <t>TPN-248151</t>
  </si>
  <si>
    <t>Little Creek Waterline Extension</t>
  </si>
  <si>
    <t>Waterline extension along Gillespie Road and Olive Ann Drive area plus two water system upgrades along part of Halleck Road</t>
  </si>
  <si>
    <t>TPN-248152</t>
  </si>
  <si>
    <t>Wyoming Innovation Partnership - EMS</t>
  </si>
  <si>
    <t>Wyoming EMS is currently experiencing many challenges which have significant impacts on the sustainability of the industry. One of the primary issues EMS faces is a significant shortage of skilled professionals to respond to medical emergencies. Many of the EMS agencies in Wyoming operate a volunteer workforce which makes it difficult to recruit and retain EMS professionals. Governor Gordon's office, the Wyoming Department of Health and the EMS Association have been dedicated to finding solutions to stabilize the industry. \n \nAs the Governor's office and the Wyoming Legislature work towards solutions for industry sustainability, addressing the workforce shortage will be an initial step to stabilization. Industry leaders have expressed the need to develop qualified EMS personnel to meet the needs of emergency response across Wyoming. It is difficult to recruit individuals into a "volunteer" profession especially with the cost of obtaining the required education. We are proposing an EMS Workforce grant program to aid Wyoming residents in becoming EMT certified or upskilling within the EMS professional ladder. The Wyoming EMS Association conducted an industry survey to determine the need of skilled professionals over the next year. The need is alarming across the state. With approximately 50% of the agencies reporting, the following represents the "need" within the next year. \n \nThe proposed program will offer grants across the EMS continuum allowing residents to enter or advance in their profession without the stress of educational costs. Wyoming currently has three EMS programs across the state including Laramie County Community College, Casper College, and Northwest College. These three institutions have been working together to standardize curriculum and align offerings to ensure access to programming throughout the year. We are proposing the following workforce professional enhancement grant distribution to support 190 individuals in the EMS field.</t>
  </si>
  <si>
    <t>TPN-248153</t>
  </si>
  <si>
    <t>Town of Greybull : Capital Improvement Plan</t>
  </si>
  <si>
    <t>The Town of Greybull wishes to complete a capital improvement plan which includes a playground splash pad.  We have had discussion regarding this process with WWC Engineering and have a proposal from them.\n\nFunds will be obligated by 12-31-2024 and expended by 12-31-2026</t>
  </si>
  <si>
    <t>TPN-248154</t>
  </si>
  <si>
    <t>Volunteer San Leandro Project</t>
  </si>
  <si>
    <t>Funds will support volunteer efforts and coordinated beautification projects in the CIty.</t>
  </si>
  <si>
    <t>TPN-248155</t>
  </si>
  <si>
    <t>TPN-248156</t>
  </si>
  <si>
    <t>Vallejo Naval &amp; Historical Museum</t>
  </si>
  <si>
    <t>Funding would allow for barrier removal and Americans with Disability Act (ADA) improvements to the museum. These improvements would increase public access, upgrade lighting, and enhance the audio/visual systems used for community programs.</t>
  </si>
  <si>
    <t>TPN-248157</t>
  </si>
  <si>
    <t>Woodward Park BMX Park</t>
  </si>
  <si>
    <t>Make improvements to the existing BMX course at Woodward Park. The Woodward Park BMX track does not have electrical service to the site. We currently use four gas generators to power the registration booth, electrical equipment, PA system, and to operate the starting gate. We use diesel engine powered light towers to illuminate the track. Also, due to ground settlement, a grade change has been observed at the start point of the BMX course, which will require replacing the starting gate to ensure the safety of the riders.</t>
  </si>
  <si>
    <t>TPN-248158</t>
  </si>
  <si>
    <t>North Berkeley Public Safety Complex</t>
  </si>
  <si>
    <t>TPN-248159</t>
  </si>
  <si>
    <t>Empress Theatre</t>
  </si>
  <si>
    <t>This project would fund an upgrade to the historic theatre\u2019s audio/visual systems. The upgrade will allow for the support of a broader variety of cultural, educational, and entertainment performances.</t>
  </si>
  <si>
    <t>TPN-248160</t>
  </si>
  <si>
    <t>Wyoming Innovation Partnership - University of Wyoming</t>
  </si>
  <si>
    <t>Phase I of WIP, launched in 2022, strategically focused on leveraging resources to find efficiencies across higher education institutions and at the same time supporting workforce gaps across the state that included energy, tourism and hospitality, healthcare, and entrepreneurship. WIP utilizes data and statistics to drive outcomes, focus our\nefforts, and push return on investment. This partnership is driving change in how Wyoming works together to find innovative solutions to meet tomorrow\u2019s demands. We are poised to make Wyoming\u2019s workforce and business climate second-to-none; it\u2019s an investment in our future that\u2019s worth making.</t>
  </si>
  <si>
    <t>TPN-248161</t>
  </si>
  <si>
    <t>Pinedale Community Center Restrooms</t>
  </si>
  <si>
    <t>The project will be remodeling the interior men\u2019s and women\u2019s restrooms at the Pinedale Community Center and ensure they meet ADA standards.</t>
  </si>
  <si>
    <t>TPN-248162</t>
  </si>
  <si>
    <t>Grants for Small Business</t>
  </si>
  <si>
    <t>Funds designated for this project will support Vallejo's small businesses by providing grants for safety purposes.</t>
  </si>
  <si>
    <t>TPN-248163</t>
  </si>
  <si>
    <t>DOC ARPARR Standard Budget - FY 2022</t>
  </si>
  <si>
    <t>Fiscal staff are collaborating with the Department of Corrections (DOC) to fund its general fund share FY2022 Budget with ARPA SLFRF funds immediately, conserving DOC general fund appropriations pursuing the funding of critical government operations. These are ARPA  CSLFRF revenue reduction funds under Section 602(c)(1)(C) to provide "government services" in the form of Wyoming Department of Corrections operations and budget.</t>
  </si>
  <si>
    <t>TPN-248164</t>
  </si>
  <si>
    <t>Selah Parks and Recreation Improvements</t>
  </si>
  <si>
    <t>\u2022\tThis project includes two distinguishable phases of improvements to Selah parks:\n\u2022\tPhase 1 \u2013 Improvements at Carlon Park: lighting, pathway, crack seal, tennis courts\n\u2022\tPhase 2 \u2013 Improvements at Wixson Park, McGonagle Park, and Volunteer Park (aka Deloris Huerta Park): pathway, crack seal, seal coating.</t>
  </si>
  <si>
    <t>TPN-248165</t>
  </si>
  <si>
    <t>Orchid Park Tot Lot</t>
  </si>
  <si>
    <t>This project will utilize funding to procure and install several items at the Orchid Park Tot Lot to include pour-in-place soft-fall safety surfacing, a shade sail structure and 2 waste receptacles. Assess and provide recommendations of existing fiber/play surface. Additionally, an ADA compliance assessment will be conducted at the site.</t>
  </si>
  <si>
    <t>TPN-248166</t>
  </si>
  <si>
    <t>DOC ARPARR Standard Budget - BFY 2023-24</t>
  </si>
  <si>
    <t>In reference to B-11# 21464, Fiscal staff are collaborating with the Department of Corrections (DOC) to fund its general fund share FY2022 Budget with ARPA SLFRF funds immediately, conserving DOC general fund appropriations pursuing the funding of critical government operations. These are ARPA  CSLFRF revenue reduction funds under Section 602(c)(1)(C) to provide "government services" in the form of Wyoming Department of Corrections operations and budget.</t>
  </si>
  <si>
    <t>TPN-248167</t>
  </si>
  <si>
    <t>This funding will be allocated to opening an early learning center.</t>
  </si>
  <si>
    <t>TPN-248168</t>
  </si>
  <si>
    <t>WIP Program - for WBC</t>
  </si>
  <si>
    <t>The project is a joint venture led by the Business Council and the University of Wyoming's Research and Economic Development Division (UW REDD). If approved, this funding aims to successfully develop a digital resource platform for entrepreneurs across the State of Wyoming, \n \nThe Business Council will receive $184,413 in ARPA Revenue Replacement from the Wyoming Innovation Partnership, from the University of Wyoming, for technology and marketing support and will use its own team and management resources to ensure the project\u2019s success. The project is expected to run through fiscal year 2026.</t>
  </si>
  <si>
    <t>TPN-248169</t>
  </si>
  <si>
    <t>Juniper &amp; Jackson St Domestic Water Resiliency Improvements</t>
  </si>
  <si>
    <t>Replace the undersized and aging asbestos concrete and iron transmission lead-joint watermains. The project extends from the City well and reservoir located adjacent to and southwest of the intersection of Magnolia Street and Jackson Street. It then proceeds easterly within Jackson street to South Juniper Street. It turns north and extends within Juniper Street to its intersection with Monroe Avenue where it connects back to the existing water distribution infrastructure.</t>
  </si>
  <si>
    <t>TPN-248170</t>
  </si>
  <si>
    <t>Harvard Economics Study</t>
  </si>
  <si>
    <t>The Wyoming Business Council is requesting ARPA Direct in the amount of $2,900,000.00 to fund the Growth Diagnostics and Capability Building Project.\n\nThis project will analyze and create new ways to fuel economic growth, job creation, and greater prosperity in Wyoming. Project outcomes include:\nComrehenisve Economic Development Strategy (CEDS)\nIdentification of Economic Constraints\nIncreased Technical Capacities\nPractical Knowledge\nTools Specific to Address Wyoming's Developmental Needs</t>
  </si>
  <si>
    <t>TPN-248171</t>
  </si>
  <si>
    <t>SBD- Revenue Replacement Support</t>
  </si>
  <si>
    <t>This funding was used to Supplement the State Budget Departments operational costs budget so that payments could be made towards P-card expenditures and so that we could conserve general funds for other expenses that will be needed during BFY 25-26</t>
  </si>
  <si>
    <t>TPN-248172</t>
  </si>
  <si>
    <t>Highland Food Bank Building</t>
  </si>
  <si>
    <t>Build a new facility for the Highland Food Bank in Tieton, WA.  The building is a galvanized metal and pole structure that will be 30\u2019 X 72\u2019, which is 2160 square feet.</t>
  </si>
  <si>
    <t>TPN-248173</t>
  </si>
  <si>
    <t>Cybersecurity &amp; Control Improvments</t>
  </si>
  <si>
    <t>Cybersecurity and Control improvements to the City of Moline Water Plant.</t>
  </si>
  <si>
    <t>TPN-248174</t>
  </si>
  <si>
    <t>El Corazon Park Site</t>
  </si>
  <si>
    <t>This project will fund the infrastructure necessary to instal water and sewer infrastructure to the Corazon Park Site 1, allowing for improved access to the site for the City's residents.</t>
  </si>
  <si>
    <t>TPN-248175</t>
  </si>
  <si>
    <t>Sacramento Street Apartments</t>
  </si>
  <si>
    <t>Funding will supplement the cost the City has to repay HUD due to delays of the project and administrative errors.</t>
  </si>
  <si>
    <t>TPN-248176</t>
  </si>
  <si>
    <t>Nursing Staff Incentives</t>
  </si>
  <si>
    <t>Nursing staff incentives of $200/week for the positions of LNA, MNA, LPN and RN to run through 06/30/25, in an effort to get back (or closer) to pre-pandemic staffing levels for the Nursing Home's Nursing department.  Nursing staffing levels dropped by approximately 75% and the County has had to supplement with contract/agency nursing companies.  An MOA was agreed to with the LTC union for payment of this incentive, and the expenses/obligations include the employer portions of FICA and NH Retirement System.</t>
  </si>
  <si>
    <t>TPN-248177</t>
  </si>
  <si>
    <t>Art Grants</t>
  </si>
  <si>
    <t>This funding would allow the City to address the funding request from the Culture and Arts Commission.</t>
  </si>
  <si>
    <t>TPN-248178</t>
  </si>
  <si>
    <t>Watson Water Company, Inc.</t>
  </si>
  <si>
    <t>Design and construction of a booster pump station, ground storage tank facility, and related improvements for the provision of potable water located in and around the Shadow Lake area of Charlestown, Indiana.</t>
  </si>
  <si>
    <t>TPN-248179</t>
  </si>
  <si>
    <t>York, Buchtel, Adm Svr SLFRF</t>
  </si>
  <si>
    <t>York Township Improvments, Village of Bucthel Improvements, Administrative Services SLFRF HAPCAP</t>
  </si>
  <si>
    <t>TPN-248180</t>
  </si>
  <si>
    <t>Mural Program &amp; Downtown clean-up</t>
  </si>
  <si>
    <t>"The City will partner with non-profit(s) to fund a mural program and downtown cleanup. \n"</t>
  </si>
  <si>
    <t>TPN-248181</t>
  </si>
  <si>
    <t>HVAC in Libraries</t>
  </si>
  <si>
    <t>The City of Everett (hereinafter the City) will perform HVAC (heating, ventilation, and air conditioning systems) improvements and/or maintenance activities at the Everett Main Library location. HVAC activities shall be consistent with CDC strategies for improving ventilation in buildings. Following the completion of\nHVAC activities, the project location shall be available to serve as a publicly accessible warming, cooling, and cleaner air center, during normal operating hours, for a minimum of five years.</t>
  </si>
  <si>
    <t>TPN-248182</t>
  </si>
  <si>
    <t>Dog Park (Oyster Shell)</t>
  </si>
  <si>
    <t>Creation of a dog park, at an existing City Park, Oyster Shell. Will include fencing, benches, signage and typical dog park amenities.</t>
  </si>
  <si>
    <t>TPN-248183</t>
  </si>
  <si>
    <t>Grant admin staff for JG in the amount of $24,559.03 and RP at $104,409.15 \nUpdated report to exclude the $24,559.03 as it was paid for a different place.</t>
  </si>
  <si>
    <t>TPN-248184</t>
  </si>
  <si>
    <t>Police Department Infrastructure and Equipment Upgrades</t>
  </si>
  <si>
    <t>The City\u2019s Police Department requires infrastructure and equipment upgrades to efficiently and equitably meet the community's needs. This project which totals $697,500 funds the following items:\n                     Item:                                 $ Amount\nStation Security Cameras                   $   6,420 \nPolice Vehicles                                             25,000\nStation Roof Repair                               468,580\nFlock System                                                87,500\nFirearms Upgrade                                  100,000\nComputers                                                    10,000\n                                                      Total      $697,500\n\nUpgrading infrastructure and equipment to enhance public safety is an acceptable use of ARPA funds in the Revenue Replacement category. All items were committed to before 12/31/2024.</t>
  </si>
  <si>
    <t>TPN-248185</t>
  </si>
  <si>
    <t>Costar Software Subscription - Grant Software</t>
  </si>
  <si>
    <t>TPN-248186</t>
  </si>
  <si>
    <t>Purchase of VI Brush Truck</t>
  </si>
  <si>
    <t>"This purchase is for a Type 1 Fire Engine, the most common type of fire truck in use today. and truck capable of responding to wildfires.\nUpdated as of 12-31-2024.\nCity will use funding to purchase Fleet Vehicles instead of the Fire Trucks due to delivery timing.</t>
  </si>
  <si>
    <t>TPN-248187</t>
  </si>
  <si>
    <t>Thaddeus Stevens</t>
  </si>
  <si>
    <t>Affordable housing, supportive housing, or recovery housing development</t>
  </si>
  <si>
    <t>TPN-248188</t>
  </si>
  <si>
    <t>Replace Muffin monster</t>
  </si>
  <si>
    <t>Replace old muffin monster at the sewer plant to insure proper flow of sewage</t>
  </si>
  <si>
    <t>TPN-248190</t>
  </si>
  <si>
    <t>Si Se Puede Behavioral Health Center</t>
  </si>
  <si>
    <t>The City of Watsonville awarded  $400,00.00 in  \nARPA Funds to ENCOMPASS COMMUNITY SERVICES to support the  \ndevelopment and construction of the Si Se Puede Behavioral Health Center in  Watsonville to address the community\u2019s urgent, growing need for high quality,  accessible behavioral health services in the wake of the COVID-19 pandemic.</t>
  </si>
  <si>
    <t>TPN-248191</t>
  </si>
  <si>
    <t>Repair water main break</t>
  </si>
  <si>
    <t>replace the concrete on U.S. Hwy 6 from water main repair to insure water service and proper traffic flow</t>
  </si>
  <si>
    <t>TPN-248193</t>
  </si>
  <si>
    <t>Jennie Edmundson - Telemetry</t>
  </si>
  <si>
    <t>County to reimburse Methodist Jennie Edmundson Hospital $500,000 for upgrades to their telemetry systems. $480,645.80 is from ARPA allocations and $19,354.20 is coming from interest earned on the ARPA funds.\n\nInternal Memo:\n\nOverview\nThis memo provides an update on the Jennie Edmundson Hospital Telemetry Initiative, detailing funding progress, compliance with federal regulations, and the reimbursement process. The initiative was supported through the Board\u2019s approval of ARPA funds and aligns with the approved uses of SLFRF dollars under the U.S. Treasury\u2019s Final Rule.\n________________________________________\n\nKey Actions and Approvals\n1.\tApril 5, 2022 Approval\no\tJennie Edmundson Hospital initially presented the Telemetry Initiative to the Board of Supervisors (BOS).\no\tMotion: By Shea, second by Belt, to approve $500,000 in funding for the initiative, with the condition that county funds would be the last contributed to the project and that all necessary documentation would be provided if ARPA funds were to be used.\no\tOutcome: Unanimous approval; motion carried.\n2.\tSeptember 3, 2024 Approval\no\tTara Slevin, Chief Philanthropy Officer, and Jenene VandenBurg, Chief Nursing Officer, Methodist Jennie Edmundson Hospital, appeared before the BOS to provide an update and presentation on the Telemetry Initiative.\no\tMotion: By Shea, second by Belt, to approve $500,000 in ARPA funds for the project. \no\tOutcome: Unanimous approval; motion carried. This was used to verify Jennie Edmundson was still working within the scope of their original presentation.\n________________________________________\n\nFunding and Compliance Updates\n1.\tSecured Funding\no\tJennie Edmundson Hospital has successfully secured all funding necessary for the Telemetry Initiative, including the $500,000 allocated from ARPA funds.\n2.\tReimbursement and Supporting Documentation\no\tThe Jennie Edmundson Foundation has submitted supporting documents exceeding the $500,000 allocation and will be reimbursed for expenses incurred.\n3.\tFederal Fund Eligibility\no\tThe Jennie Edmundson Foundation is registered with SAM.gov and is eligible to receive federal funds, ensuring compliance with requirements.\n________________________________________\nARPA Funding Justification\nThe Telemetry Initiative qualifies under the eligible uses of the State and Local Fiscal Recovery Funds (SLFRF) program per the U.S. Treasury\u2019s Final Rule. Specifically:\n\u2022\tPublic Health Focus: Telemetry enhances patient monitoring and care, directly supporting the public health response to COVID-19 and addressing healthcare system needs.\n\u2022\tEligible Expenditures: Funds were used for eligible healthcare infrastructure improvements, as outlined in the Final Rule.\n________________________________________\n\nConclusion\nThe Jennie Edmundson Telemetry Initiative has met all Board-mandated criteria, including the submission of required documentation and securing of funding. The initiative aligns with approved ARPA fund uses and demonstrates the effective allocation of county resources for public health improvements.</t>
  </si>
  <si>
    <t>TPN-248194</t>
  </si>
  <si>
    <t>Montgomery County is renovating the Health Department using ARPA funds as the match to a grant awarded by the State of Tennessee.</t>
  </si>
  <si>
    <t>TPN-248195</t>
  </si>
  <si>
    <t>Repair of water well</t>
  </si>
  <si>
    <t>repair water well to insure patrons had drinkable water available</t>
  </si>
  <si>
    <t>TPN-248197</t>
  </si>
  <si>
    <t>Trenching for Water Main</t>
  </si>
  <si>
    <t>Trenching and digging to expose the water main to repair the water main that was leaking. To provide continued water supply to patrons.</t>
  </si>
  <si>
    <t>TPN-248198</t>
  </si>
  <si>
    <t>Community Development Vehicles</t>
  </si>
  <si>
    <t>This program assists North Miami Beach in the replacement of its aged fleet. These vehicles are needed in order to provide for community code enforcement patrols by existing and new staff, as well as field inspections by Planning staff and by Business Tax Receipt staff.</t>
  </si>
  <si>
    <t>TPN-248199</t>
  </si>
  <si>
    <t>Program Administration - Single Audit</t>
  </si>
  <si>
    <t>This project is to fund the administrative expenses of the single audit for the SLFRF program.</t>
  </si>
  <si>
    <t>TPN-248200</t>
  </si>
  <si>
    <t>48th St, South of 6th Av</t>
  </si>
  <si>
    <t>48th St, South of 6th Ave, water repairs.</t>
  </si>
  <si>
    <t>TPN-248201</t>
  </si>
  <si>
    <t>2024 Personnel Costs</t>
  </si>
  <si>
    <t>Funding for Fire and Police personnel costs.</t>
  </si>
  <si>
    <t>TPN-248202</t>
  </si>
  <si>
    <t>Step up on 99</t>
  </si>
  <si>
    <t>This project consists of the conversion and rehabilitation of the former Motel 99 located at 1240 and 1280 Crystal Avenue, into 63 affordable rental housing units, of which 11 units will be reserved for very low- and low-income rental housing, and 1 on-site manager\u2019s unit. The developer of this adaptive reuse project is Fresno Housing Authority. The outcomes for this program include growing the affordable housing stock, increasing overall housing supply, and improving housing stability for tenants at risk of displacement and homelessness. This project will increase, improve, and preserve the community\u2019s supply of low or very low-income housing available and will have a positive influence on the surrounding neighborhood. The chosen program manager is Turning Point of Central California, who will employ evidence-based informed housing solutions that have been shown to be an effective intervention for people facing numerous barriers to finding and maintaining stable housing.</t>
  </si>
  <si>
    <t>TPN-248203</t>
  </si>
  <si>
    <t>Worthy Stables Therapeutic Recreational Project</t>
  </si>
  <si>
    <t>Worthy Stables provides therapeutic recreation for program participants and emphasizes the relationships between humans and horses.  This project will allow approximately 20 individuals to attend a 5 day therapeutic horsemanship camp and target those from lower income areas.</t>
  </si>
  <si>
    <t>TPN-248204</t>
  </si>
  <si>
    <t>Broadband Connected Communities Facilities</t>
  </si>
  <si>
    <t>Montgomery County is using local ARPA funds as a match to the broadband connected communities facilities project. The project is purchasing equipment, supplies, and training needed to increase digital resources and access for County citizens at the library.</t>
  </si>
  <si>
    <t>TPN-248205</t>
  </si>
  <si>
    <t>Cybersecurity Position</t>
  </si>
  <si>
    <t>Funding for Cybersecurity position in IT department.</t>
  </si>
  <si>
    <t>TPN-248206</t>
  </si>
  <si>
    <t>Seagrove-Ulah WWTP</t>
  </si>
  <si>
    <t>Improvements to existing municipal wastewater treatment plant.</t>
  </si>
  <si>
    <t>TPN-248207</t>
  </si>
  <si>
    <t>Riparious Foundation Revenue Loss Donation</t>
  </si>
  <si>
    <t>Donation of funds to 501 (c) (3) Riparious Foundation for their nonprofit purpose which is to provide job training to the unemployed and underemployed.  Annually the County makes donations to nonprofits in the area with local funds to help out the community.</t>
  </si>
  <si>
    <t>TPN-248208</t>
  </si>
  <si>
    <t>SBDC Business Mentoring</t>
  </si>
  <si>
    <t>Small Business mentoring through the College of Southern Maryland Business Center to Charles County small business</t>
  </si>
  <si>
    <t>TPN-248209</t>
  </si>
  <si>
    <t>Cunningham UD Tap Fees</t>
  </si>
  <si>
    <t>Montgomery County is paying for water tap fees for utility customers where Cunningham Utility District is expanding their service area where no service currently exists.</t>
  </si>
  <si>
    <t>TPN-248210</t>
  </si>
  <si>
    <t>Econo North Apartments</t>
  </si>
  <si>
    <t>This project consists of the acquisition and rehabilitation of the former Econo Inn Motel located at 1840 Broadway Street into a 25-unit apartment complex, and on-site and off-site improvements and amenities. Of the 25 Project units, 12 units will be preserved for very low- and low-income rental housing, and 1 unit will be for an on-site property manager. The developer of this project is Better Opportunities Builder, Inc., an affiliate of Fresno Housing Authority. The outcomes for this program include growing the affordable housing stock, increasing overall housing supply, and improving housing stability for tenants at risk of displacement and homelessness. In addition, the project fulfills the City\u2019s goals to transform existing and long-time vacant buildings into usable affordable housing for lower income households while having a positive impact on the surrounding neighborhood.</t>
  </si>
  <si>
    <t>TPN-248211</t>
  </si>
  <si>
    <t>Youth Activity Scholarships</t>
  </si>
  <si>
    <t>Funding for youth activity scholarships.</t>
  </si>
  <si>
    <t>TPN-248212</t>
  </si>
  <si>
    <t>Ashley Trmt Facility 2 Design</t>
  </si>
  <si>
    <t>Funding to support a portion of the total cost for engineering and design contractors for the Ashley water treatment facility - drinking water upgrades.</t>
  </si>
  <si>
    <t>TPN-248213</t>
  </si>
  <si>
    <t>Matching funds for the purpose of constructing a Lorain County Crisis Stabilization Center in conjunction with the MHARS Board.</t>
  </si>
  <si>
    <t>TPN-248214</t>
  </si>
  <si>
    <t>Together Place Housing</t>
  </si>
  <si>
    <t>Provision of housing opportunity for low to moderate income individuals with a mental health disorder (including substance use disorder)</t>
  </si>
  <si>
    <t>TPN-248215</t>
  </si>
  <si>
    <t>Construction of an emergency operations center to better serve DeSoto County.  These funds will be added to local funds to construct a center that will benefit disproportionately impacted communities by promoting health and safety outcomes as well as improve emergency services infrastructure.  The overall project amount is budgeted at $9,417,898.</t>
  </si>
  <si>
    <t>TPN-248216</t>
  </si>
  <si>
    <t>Tulare City School District</t>
  </si>
  <si>
    <t>The Tulare City School District has faced significant challenges due to the pandemic, including increased learning gaps and reduced resources for students. ARPA funding will help implement programs to support students' academic recovery, provide additional mental health services, and ensure that all students have the tools they need to succeed in a post-pandemic world.</t>
  </si>
  <si>
    <t>TPN-248217</t>
  </si>
  <si>
    <t>Tulare Western High School Pre-Medical Program</t>
  </si>
  <si>
    <t>The Covid-19 pandemic has made it more challenging for students to gain practical experience in the medical field. ARPA funding will support the Pre-Medical Program at Tulare Western High School, providing resources and opportunities for students to explore careers in healthcare, ensuring that future generations are prepared to meet the needs of the community.</t>
  </si>
  <si>
    <t>TPN-248219</t>
  </si>
  <si>
    <t>Saint Leonard Water Tower, Well &amp; Extension</t>
  </si>
  <si>
    <t>Saint Leonard  water tower, well and extension</t>
  </si>
  <si>
    <t>TPN-248221</t>
  </si>
  <si>
    <t>Domestic Violence Shelter-West Chestnut Avenue</t>
  </si>
  <si>
    <t>YWCA EXPANDING TO A SECOND FACIILTY FOR THERI CRISIS SHELTER AND TRANSIONAL HOUSING PROGRAMS.</t>
  </si>
  <si>
    <t>TPN-248222</t>
  </si>
  <si>
    <t>EMERGENCY OPERTIONS EQUIPMENTS</t>
  </si>
  <si>
    <t>Purchase of equipment for promptly emergency response and personal protective equipment.</t>
  </si>
  <si>
    <t>TPN-248224</t>
  </si>
  <si>
    <t>Arts Funding</t>
  </si>
  <si>
    <t>Funding for government services providing arts experiences to the citizens of Boulder. This includes the Creative Neighborhood Mural project as well as other experiences that enrich the lives of our citizens.</t>
  </si>
  <si>
    <t>TPN-248226</t>
  </si>
  <si>
    <t>HVAC in Libraries - SnoIsle</t>
  </si>
  <si>
    <t>The Sno-Isle Intercounty Rural Library District (hereinafter the Agency) will perform HVAC (heating, ventilation, and air  conditioning systems) improvements and/or maintenance activities at community library locations.\nHVAC activities shall be consistent with CDC strategies for improving ventilation in buildings. Following the completion of HVAC activities, all community library locations in Snohomish County shall be available to serve as publicly accessible warming, cooling, and cleaner air centers, during normal operating hours, for a minimum of five years.</t>
  </si>
  <si>
    <t>TPN-248227</t>
  </si>
  <si>
    <t>Project Redbird North Improvements, Phase 1 and 2 (SNS 0025) James Hardie</t>
  </si>
  <si>
    <t>Phase 1 \u2013 The project work includes the use of full depth reclamation (cement stabilized base) to rebuild Airport Road and Calvary Church Road. Each road will also be widened to a total width of 26 feet (11ft lanes 2 ft shoulders). All road improvements will be capped with an asphalt overlay. There will be some earthwork to tie back into existing grade, as well as installation of guardrail. \n\nPhase 2 \u2013 The project work includes reconstruction of VFW Drive and St. Pius Spur above the 500-year floodplain elevation, lane addition on US 61 and reconfiguring the signal at US 61 and US 67, extension of Airport Road, and construction of two new roads leading to the airport development. Work includes grading, drainage, pavement, traffic signals, guardrail, and striping.</t>
  </si>
  <si>
    <t>TPN-248228</t>
  </si>
  <si>
    <t>Small Business Counseling Program</t>
  </si>
  <si>
    <t>Funding for small business counseling program.</t>
  </si>
  <si>
    <t>TPN-248229</t>
  </si>
  <si>
    <t>Local Public Schools Security Enhancement</t>
  </si>
  <si>
    <t>The purpose of this project is to add metal detectors at two local schools Hattiesburg High and North Forrest High to enhance their security for day to day operations and after hour programming/activities.</t>
  </si>
  <si>
    <t>TPN-248230</t>
  </si>
  <si>
    <t>Infrastructure Improvements - Water/Sewer dept</t>
  </si>
  <si>
    <t>Infrastructure Upgrades - multiple stages of upgrades and improvements to the Sewer/water systems for the town of Canton</t>
  </si>
  <si>
    <t>TPN-248233</t>
  </si>
  <si>
    <t>Food Voucher Program in Response to COVID-19</t>
  </si>
  <si>
    <t>The Municipal Government of Vega Baja has established the Food Voucher activity in response to COVID-19 as one of the initiatives under the Coronavirus State and Local Fiscal Recovery Funds program to address the effects caused by the Coronavirus (COVID-19).  The main objective of the project is to provide food vouchers for the elderly who are the most vulnerable population and to maintain social distancing or quarantine to prevent, prepare for and respond to the coronavirus.\nThe main objectives of this activity are:\n \tHelping the most vulnerable population.\n \tProvide an affordable alternative for the elderly to purchase their food.\n \tPrevent the elderly from entering an institution as much as possible.\n \tPrevent the risk of contagion by maintaining social distancing.</t>
  </si>
  <si>
    <t>TPN-248234</t>
  </si>
  <si>
    <t>Murchison Community Center</t>
  </si>
  <si>
    <t>rehab costs to support the Murchison Community center which provides various opportunities to the surrounding QCT residents</t>
  </si>
  <si>
    <t>TPN-248235</t>
  </si>
  <si>
    <t>Family School Connection Program</t>
  </si>
  <si>
    <t>The Family School Connection Program is an early childhood literacy intervention program operated by Family Connections. The program also prepares parents of children entering kindergarten for their roles in their child's education.</t>
  </si>
  <si>
    <t>TPN-248236</t>
  </si>
  <si>
    <t>Glendale Walking Track Implementation</t>
  </si>
  <si>
    <t>The purpose of this project is to install a walking track at the Glendale Community Center to promote a healthy, active lifestyle.</t>
  </si>
  <si>
    <t>TPN-248237</t>
  </si>
  <si>
    <t>2024 Trenchless &amp; Lining</t>
  </si>
  <si>
    <t>2024 Trenchless &amp; lining project</t>
  </si>
  <si>
    <t>TPN-248238</t>
  </si>
  <si>
    <t>Veteran Services Remodel</t>
  </si>
  <si>
    <t>Remodel of Veteran Services facility.</t>
  </si>
  <si>
    <t>TPN-248239</t>
  </si>
  <si>
    <t>LED Lighting in Parking Lot</t>
  </si>
  <si>
    <t>Replace current outdoor lighting with LED lights to increase visibility and security to the library, Hanford Blvd and Miami Drive. Reduces electrical wattage consumption.</t>
  </si>
  <si>
    <t>TPN-248240</t>
  </si>
  <si>
    <t>34th St, 4th Av to RR</t>
  </si>
  <si>
    <t>Water repairs at 34th St, 4th Av to railroad.</t>
  </si>
  <si>
    <t>TPN-248241</t>
  </si>
  <si>
    <t>Remme Rainbow Room Remodel</t>
  </si>
  <si>
    <t>Hays County utilized ARPA funds to remodel and expand the Remme Rainbow Room for the Hays County Child Protective Board that utilizes the room to care for children that are under their protection due to abusive or neglectful families.  The remodel will allow the Child Protective Board to better run their program and will benefit the children.</t>
  </si>
  <si>
    <t>TPN-248242</t>
  </si>
  <si>
    <t>30th Av, 14th to 16th St</t>
  </si>
  <si>
    <t>Water repairs at 30th Av, 14th to 16th St</t>
  </si>
  <si>
    <t>TPN-248243</t>
  </si>
  <si>
    <t>11th Av C, 33rd St</t>
  </si>
  <si>
    <t>Water repairs at 11th Av C, 33rd St.</t>
  </si>
  <si>
    <t>TPN-248244</t>
  </si>
  <si>
    <t>Basketball Court Spruce Up (Behind Police Department)</t>
  </si>
  <si>
    <t>Enhancement of neighborhood ground cleaning and tree trimming efforts</t>
  </si>
  <si>
    <t>TPN-248245</t>
  </si>
  <si>
    <t>Road &amp; Bridge Infrastructure</t>
  </si>
  <si>
    <t>County infrastructure program to micro resurfacing of 28.42 miles of County roads in all 4 precincts with 28.42 miles completed in FY23 and 15 miles in FY24 &amp; FY25.</t>
  </si>
  <si>
    <t>TPN-248246</t>
  </si>
  <si>
    <t>Study of Public Sewer CHQ Lake</t>
  </si>
  <si>
    <t>TPN-248247</t>
  </si>
  <si>
    <t>Children's Behavioral Health</t>
  </si>
  <si>
    <t>Funding will be invested in workforce stabilization of DCF contracted behavioral health community programs.</t>
  </si>
  <si>
    <t>TPN-248248</t>
  </si>
  <si>
    <t>HSAB Programs</t>
  </si>
  <si>
    <t>Funding for Hays County Food Bank.</t>
  </si>
  <si>
    <t>TPN-248249</t>
  </si>
  <si>
    <t>Coroner Vehicle, coroner cots &amp; vehicle radio</t>
  </si>
  <si>
    <t>TPN-248250</t>
  </si>
  <si>
    <t>General Park Amenities</t>
  </si>
  <si>
    <t>This program is to upgrade/replace the park system with new amenities such as garbage cans, benches, picnic tables, including concrete slab base.</t>
  </si>
  <si>
    <t>TPN-248251</t>
  </si>
  <si>
    <t>Outward Leadership</t>
  </si>
  <si>
    <t>TPN-248252</t>
  </si>
  <si>
    <t>Appalachian Heights Water Extension</t>
  </si>
  <si>
    <t>Installation of transmission and distribution water lines for the Appalachian Heights area servicing Bradley and the surrounding areas.</t>
  </si>
  <si>
    <t>TPN-248253</t>
  </si>
  <si>
    <t>Morgue</t>
  </si>
  <si>
    <t>County Morgue Trailer</t>
  </si>
  <si>
    <t>TPN-248254</t>
  </si>
  <si>
    <t>Urgent Crisis Centers</t>
  </si>
  <si>
    <t>Provide funding for Urgent Crisis Centers to invest in a new level of care to support youth/young adults who can be safely cared for in community-based settings.</t>
  </si>
  <si>
    <t>TPN-248255</t>
  </si>
  <si>
    <t>NCCWD Pursuit of Connecting Waterline</t>
  </si>
  <si>
    <t>TPN-248256</t>
  </si>
  <si>
    <t>Increased Beautification-Washington Park(WP), Highland Village(HV)</t>
  </si>
  <si>
    <t>TPN-248257</t>
  </si>
  <si>
    <t>Peer Support for UPMC</t>
  </si>
  <si>
    <t>Peer Support with UPMC to impact pregnant patients who struggle with substance abuse.</t>
  </si>
  <si>
    <t>TPN-248258</t>
  </si>
  <si>
    <t>IT Trenching For Master3</t>
  </si>
  <si>
    <t>Broadband technology to enhance community economic\ndevelopment potential in support of Smart City initiative and\nprovide our residents with options for broadband products\nand services</t>
  </si>
  <si>
    <t>TPN-248259</t>
  </si>
  <si>
    <t>District 4 Recreation Park Upkeep/Maintenance</t>
  </si>
  <si>
    <t>The acquisition of2023 Chevy Silverado 2500 that will be used to upkeep recreational facilities within district 4.  This upkeep includes hauling equipment,  moving recreational equipment and other related activities.</t>
  </si>
  <si>
    <t>TPN-248260</t>
  </si>
  <si>
    <t>Bridge A-49</t>
  </si>
  <si>
    <t>Bridge replacement project to improve stormwater flows which improves water quality and mitigates the impact of future flooding.</t>
  </si>
  <si>
    <t>TPN-248262</t>
  </si>
  <si>
    <t>HARPER ECCLES SEWER EXTENSION</t>
  </si>
  <si>
    <t>Wastewater conveyance and collection extension for the Harper /Eccles district of Raleigh County.</t>
  </si>
  <si>
    <t>TPN-248263</t>
  </si>
  <si>
    <t>Funding for the purchase of disposable diapers for the City's Caregiver Support Program on an as-needed basis; distributed  through WIC program.</t>
  </si>
  <si>
    <t>TPN-248264</t>
  </si>
  <si>
    <t>Bridge T-34</t>
  </si>
  <si>
    <t>Bridge replacement project to mitigate future flooding impact and improve stormwater runoff quality.</t>
  </si>
  <si>
    <t>TPN-248265</t>
  </si>
  <si>
    <t>New Park Signage</t>
  </si>
  <si>
    <t>Replacement of signage in city parks and community centers</t>
  </si>
  <si>
    <t>TPN-248266</t>
  </si>
  <si>
    <t>Ice Maker for Dietary Services</t>
  </si>
  <si>
    <t>Ice Maker for Dietary Services:  The previous ice maker used by Dietary Services (a Long Term Care Services department) broke, necessitating replacement, which was not anticipated during the FY 2025 budget process.  Replacement was completed in August 2024.</t>
  </si>
  <si>
    <t>TPN-248267</t>
  </si>
  <si>
    <t>County-ILA Sign Replacement</t>
  </si>
  <si>
    <t>This project will support replacement of various signs throughout the city.</t>
  </si>
  <si>
    <t>TPN-248268</t>
  </si>
  <si>
    <t>Large Diameter Water Meters</t>
  </si>
  <si>
    <t>The City has contracted Veolia Water Contract Operations Inc. to replace its large diameter water meters for its Water Utility department. By replacing these meters, the City hopes to generate additional revenue as the aged meters tend to slow down and under-report consumption over time.</t>
  </si>
  <si>
    <t>TPN-248269</t>
  </si>
  <si>
    <t>Office of Dispute Resolution</t>
  </si>
  <si>
    <t>Revenue reduction calculation for Office of Dispute Resolution Fund 075.  Office provides dispute resolution services, training with a focus on conflict resolution, and educational workshops.</t>
  </si>
  <si>
    <t>TPN-248270</t>
  </si>
  <si>
    <t>Improvements to local parks</t>
  </si>
  <si>
    <t>Park structures for safe, outdoor environments for people to play and congregate</t>
  </si>
  <si>
    <t>TPN-248271</t>
  </si>
  <si>
    <t>Elevator Modernization PH</t>
  </si>
  <si>
    <t>Modernization to existing elevator at City Hall</t>
  </si>
  <si>
    <t>TPN-248272</t>
  </si>
  <si>
    <t>VFW Facility HVAC Replacement</t>
  </si>
  <si>
    <t>Replacement of HVAC at the VFW Facility</t>
  </si>
  <si>
    <t>TPN-248273</t>
  </si>
  <si>
    <t>Fringe Benefits Costs for ARPA Funded Positions, Q3 2024</t>
  </si>
  <si>
    <t>Fringe Benefits Costs for ARPA funded Administrative\npositions including FICA and Worker's Compensation, Q3 2024\n1) FICA: $2,401.50\n2) Worker's Compensation: $40.80\n3) Insurance: $7,781.35</t>
  </si>
  <si>
    <t>TPN-248274</t>
  </si>
  <si>
    <t>Maples Stormwater Relief</t>
  </si>
  <si>
    <t>Reconstruct the Charles A. Grotrian Drain, reconstruct lower portion of John Nail No. 1 Drain, and construct new Grotrian Branch Drain</t>
  </si>
  <si>
    <t>TPN-248275</t>
  </si>
  <si>
    <t>Fleet Management Vehicles</t>
  </si>
  <si>
    <t>FY24 Expansion of Clean Team from 4 Part- time to 4 Full-Time employees. Litter pickup and PW Code enforcement FY24 Strategic Plan for Solid Waste will require the purchase of 2 Vehicle Assets.</t>
  </si>
  <si>
    <t>TPN-248276</t>
  </si>
  <si>
    <t>75-Westover Pump Station</t>
  </si>
  <si>
    <t>New pump station</t>
  </si>
  <si>
    <t>TPN-248278</t>
  </si>
  <si>
    <t>Police Department Hardening and Reconstruction</t>
  </si>
  <si>
    <t>The City has faced ongoing water intrusion issues on the mezzanine level of it's Government Center, making some Police Department spaces uninhabitable.  This  project will ensure habitable space below the mezzanine deck, where the Police department offices are located.  The work to be performed includes vertical joint sealing, topping slab replacement and comprehensive upgrades to waterproofing, flashings, protection/drainage materials, deck drains and finished topping material installation.</t>
  </si>
  <si>
    <t>TPN-248279</t>
  </si>
  <si>
    <t>Purchase of a heavy rescue vehicle to be used by volunteer fire departments in the County.</t>
  </si>
  <si>
    <t>TPN-248280</t>
  </si>
  <si>
    <t>Fringe Benefits Costs for ARPA Funded Positions, Q4 2024 - Q1 2027 Estimate</t>
  </si>
  <si>
    <t>Estimated Fringe Benefits for ARPA positions for Q4 2024 - Q1 2026 Grant Completion\nWorker's Comp: $1,812.10\nFICA: $61,571.47\nFringe Benefits: $75,552.39</t>
  </si>
  <si>
    <t>TPN-248281</t>
  </si>
  <si>
    <t>Countywide Heavy Equipment Implementation</t>
  </si>
  <si>
    <t>The purpose of this project is the addition of additional equipment that will promote environmental cleanliness that would mitigate any public health issues.  Also, the equipment will be used to repair roads that will assist with improving response times of emergency vehicles.</t>
  </si>
  <si>
    <t>TPN-248282</t>
  </si>
  <si>
    <t>Cotton Community Partnership-CoR Police &amp; Fire Dept</t>
  </si>
  <si>
    <t>The County is providing a subaward of ARPA funds to a local non-profit called Cotton Community Partnership. This non-profit supports the City of Robstown by fundraising for essential services for residents. ARPA funds will be used to support the Cotton Community Partnership in purchasing essential public safety equipment and making facility improvements. Funding will go toward acquiring protective bunk gear for the fire department, repairing critical infrastructure at the police department, and purchasing an emergency siren to enhance community alert systems. These investments improve first responder readiness and community safety.</t>
  </si>
  <si>
    <t>TPN-248283</t>
  </si>
  <si>
    <t>ETex Broadband Expansion</t>
  </si>
  <si>
    <t>Etex will design and install fiber optics to connect homes identified int he specified routes.  Fiber will be buried and installed in conduit with appropriate hardware for locating to complete repair and maintenance.</t>
  </si>
  <si>
    <t>TPN-248284</t>
  </si>
  <si>
    <t>Public Safety Building  Roof - Architect</t>
  </si>
  <si>
    <t>Architects are designing the new roof for the public safety building.</t>
  </si>
  <si>
    <t>TPN-248285</t>
  </si>
  <si>
    <t>Facilities Management Software</t>
  </si>
  <si>
    <t>New truck for the department position CIP Manager as part of revised organizational structure plan</t>
  </si>
  <si>
    <t>TPN-248286</t>
  </si>
  <si>
    <t>Historical Association</t>
  </si>
  <si>
    <t>Repairs to Historic Harmony Hall. Balcony, Chimneys and interior plaster and paint.</t>
  </si>
  <si>
    <t>TPN-248287</t>
  </si>
  <si>
    <t>Subsidized Utility Increase</t>
  </si>
  <si>
    <t>The City of North Miami Beach will offer customers the One-Time Lifetime Credit for hardship-related inability to pay utility bills. The credit usually is one billing cycle's bill. Many customers took advantage of this credit during the COVID crisis due to lost jobs or illness. Granting these credits means the City wrote off the amounts due from the customers resulting in lost revenues. Many customers have been negatively affected by COVID-19, from losing their jobs to contracting the virus themselves, causing them not to pay their utility bills. The City can use some of the ARP allocations to assist both individual households and perhaps multiunit accounts. If approved by ARP, the program will recover those lost revenues.</t>
  </si>
  <si>
    <t>TPN-248288</t>
  </si>
  <si>
    <t>Generator PH</t>
  </si>
  <si>
    <t>TPN-248290</t>
  </si>
  <si>
    <t>Redbird Pre-Construction</t>
  </si>
  <si>
    <t>Pre-Construction costs for the James Hardie Project.</t>
  </si>
  <si>
    <t>TPN-248291</t>
  </si>
  <si>
    <t>Offset governmental services provided in 2024.</t>
  </si>
  <si>
    <t>TPN-248292</t>
  </si>
  <si>
    <t>Gov-Easy</t>
  </si>
  <si>
    <t>Gov-Easy is a permitting software program that allows applicants to submit plans electronically. The permit software can be accessed by a laptop or computer. This software allows applicants to submit remotely and for plan reviewers to review remotely, allowing for instant feedback.</t>
  </si>
  <si>
    <t>TPN-248293</t>
  </si>
  <si>
    <t>Revenue Replacement - Personnel</t>
  </si>
  <si>
    <t>General government personnel expenditures including public safety, finance, community development, HR, information technology services, parks &amp; recreation, and executive general services. These expenditures include salaries, taxes, and health benefits.</t>
  </si>
  <si>
    <t>TPN-248295</t>
  </si>
  <si>
    <t>Administrative Office Expenses - Q4 2024 - Jan 2027 Grant Completion Estimate</t>
  </si>
  <si>
    <t>Remainder of Administrative Office Expenses to be obligated for Q4 2024 - Jan 2027 Grant Completion</t>
  </si>
  <si>
    <t>TPN-248296</t>
  </si>
  <si>
    <t>This project is to upgrade and improve the HVAC system in the City's Government Center building.  The current system  is over 20 years old and in severe need of upgrades in order to maintain comfortable temperatures for City employees, visitors and residents.</t>
  </si>
  <si>
    <t>TPN-248297</t>
  </si>
  <si>
    <t>Incentive to Non Profit Entity</t>
  </si>
  <si>
    <t>An sport dedicated Non Profit organization that promotes clinics of volleyball for girls from different ages</t>
  </si>
  <si>
    <t>Sports Equipment</t>
  </si>
  <si>
    <t>TPN-248298</t>
  </si>
  <si>
    <t>Mobile Mental Health Crisis Team</t>
  </si>
  <si>
    <t>Contracting for mobile mental health crisis team.</t>
  </si>
  <si>
    <t>TPN-248299</t>
  </si>
  <si>
    <t>HDC MidAtlantic (College Ave I)</t>
  </si>
  <si>
    <t>Construction, equipping, and improvement of an apartment complex consisting of 64 affordable apartment housing units, which includes 48 one bedroom units and 16 two bedroom units on College Ave</t>
  </si>
  <si>
    <t>TPN-248301</t>
  </si>
  <si>
    <t>Provide technology upgrades to network backbone for the Lubbock County Detention Center, fiber path enhancements to the Juvenile Justice Center.   network backbone upgrades for all campus.</t>
  </si>
  <si>
    <t>TPN-248302</t>
  </si>
  <si>
    <t>Partners with Purpose - Award 2</t>
  </si>
  <si>
    <t>Rehabilitation, preservation, and improvements of two single family three-bedroom townhomes. Each of the Affordable Units will be rented to a person or household with annual incomes of less than fifty percent of the Area Media Income ("AMI")</t>
  </si>
  <si>
    <t>TPN-248304</t>
  </si>
  <si>
    <t>2024 County Salaries</t>
  </si>
  <si>
    <t>Provision of government services 2024 general fund salaries.</t>
  </si>
  <si>
    <t>TPN-248305</t>
  </si>
  <si>
    <t>65-Fairview Street Pump Station</t>
  </si>
  <si>
    <t>Upgrades to Pump Station.</t>
  </si>
  <si>
    <t>TPN-248306</t>
  </si>
  <si>
    <t>Ambridge Water Authority</t>
  </si>
  <si>
    <t>Infrastructure Upgrades .</t>
  </si>
  <si>
    <t>TPN-248307</t>
  </si>
  <si>
    <t>Forrest County Fire and Protection</t>
  </si>
  <si>
    <t>The purpose of this project is to incorporate new firefighting equipment that will increase efficiency and improve overall response time of emergency workers.</t>
  </si>
  <si>
    <t>TPN-248308</t>
  </si>
  <si>
    <t>53-Watson Blvd Sewer Main Replacement</t>
  </si>
  <si>
    <t>Replacement of a section of sewer collection.</t>
  </si>
  <si>
    <t>TPN-248309</t>
  </si>
  <si>
    <t>Elections Equipment/Software/Licensing</t>
  </si>
  <si>
    <t>This project is to enhance the voting process in Guadalupe County by acquiring advanced software and equipment designed to optimize voter registration validation, facilitate efficient ballot scanning, and improve overall election management.</t>
  </si>
  <si>
    <t>TPN-248312</t>
  </si>
  <si>
    <t>52-Taft Heights Slip Line</t>
  </si>
  <si>
    <t>Slip line a section of sewer collection.</t>
  </si>
  <si>
    <t>TPN-248313</t>
  </si>
  <si>
    <t>51-Pheasant Lane Drainage</t>
  </si>
  <si>
    <t>New stormwater drainage to prevent future flooding.  Project increased for expected change orders.</t>
  </si>
  <si>
    <t>TPN-248316</t>
  </si>
  <si>
    <t>City of Traverse City - Slabtown Signs</t>
  </si>
  <si>
    <t>Signs for the Slabtown neighborhood in the City of Traverse City.   The signs are intended to serve as reference points and for posting community news.   The new signs are also intended to draw in residents to use the neighborhood parks for recreation, and for physical and mental health benefits.</t>
  </si>
  <si>
    <t>TPN-248317</t>
  </si>
  <si>
    <t>Health Insurance Expenditures</t>
  </si>
  <si>
    <t>County Employee Health Insurance Program</t>
  </si>
  <si>
    <t>TPN-248318</t>
  </si>
  <si>
    <t>50-Farm to Market Road SSO</t>
  </si>
  <si>
    <t>Stormwater sewer upgrades.</t>
  </si>
  <si>
    <t>TPN-248319</t>
  </si>
  <si>
    <t>Project Management Assistant - Q4 2024 - Jan 2027 Grant Completion Estimate</t>
  </si>
  <si>
    <t>Estimate of remaining funds needed for ARPA Project Assistant through final grant reporting January 31, 2027.</t>
  </si>
  <si>
    <t>TPN-248320</t>
  </si>
  <si>
    <t>Venue Projects</t>
  </si>
  <si>
    <t>Funding for university athletic venues</t>
  </si>
  <si>
    <t>TPN-248321</t>
  </si>
  <si>
    <t>49-Airport Road Drainage</t>
  </si>
  <si>
    <t>Upgrades to drainage to prevent future flooding.</t>
  </si>
  <si>
    <t>TPN-248322</t>
  </si>
  <si>
    <t>Special Projects Manager - Q4 2024 - Jan 2027 Grant Completion Estimate</t>
  </si>
  <si>
    <t>Special Projects Manager - Q4 2024 - Jan 2027 Grant Completion Estimate.</t>
  </si>
  <si>
    <t>TPN-248323</t>
  </si>
  <si>
    <t>Countywide Paving Additional Locations</t>
  </si>
  <si>
    <t>The purpose of this project is to address public health by incorporating new fire fighting equipment that will address timeliness response and overall efficiency.</t>
  </si>
  <si>
    <t>TPN-248326</t>
  </si>
  <si>
    <t>American Rescue Plan funds are being used to support Dutchess Community College as they provide\ncritical job training and education that will in turn support the needs of local business by fueling the\nlocal workforce. Education is a critical need in building the skills and resources in the community from\nyouth to non-traditional learners who go back to diversify their education to make career changes. Our\nbusiness community is favorably impacted by Dutchess Community College and using ARP funds to\nsupport its operation will help both our residents rebuild as well as our local economy.\nAdditionally, included in this project area is the County cost of Pre-School Special Education. By using\nARP funds to support the County\u2019s youth in special education, we can build a foundation that will offer\nearly intervention learning at the most impactful time.</t>
  </si>
  <si>
    <t>TPN-248331</t>
  </si>
  <si>
    <t>CWSRF -City Of Inkster</t>
  </si>
  <si>
    <t>Combined Sewer Overflow Phases 3 &amp; 4 to eliminate Eastern Rouge Outfalls \u2013 Includes new combined Sewer Pump Station and sanitary sewers to reroute flows to a retention treatment basin and provide relief capacity.</t>
  </si>
  <si>
    <t>TPN-248332</t>
  </si>
  <si>
    <t>DWSRF - Village Of Hesperia</t>
  </si>
  <si>
    <t>"This project includes the construction of a new Water Treatment Plant (WTP), improvements to existing Well House 1 and Well House 2 including the installation of a water main to connect the two wellhouses to the new WTP, demolition of Well House 3, and the abandonment and replacement of Well 3 at a new site due to perfluorooctanoic acid (PFOA) contamination. Also included is replacement of approximately 15,000 linear feet of water main, replacement of approximately 386 public and private side lead and galvanized water service lines throughout the village, replacement of outdated water meters, and completing the recommended repairs and improvements to their elevated storage tank. Where lead service lines are replaced, Michigan law requires the entire lead service line be replaced.</t>
  </si>
  <si>
    <t>TPN-248333</t>
  </si>
  <si>
    <t>DWSRF - City Of St Louis</t>
  </si>
  <si>
    <t>The project consists of water main, lead service line, and valve replacement in various locations throughout the City of St. Louis. Watermain work consists of replacing 21,500 linear feet of existing 2-inch, 3-inch, 4-inch, 6-inch, and 8-inch diameter water main with 8-inch and 12-inch ductile iron pipe. An additional 1,400 linear feet of 8-inch diameter water main will be constructed to loop dead-end water mains. A total of 12 lead service lines and 10 valves will also be replaced throughout the city. Where lead service lines are replaced, Michigan law requires the entire lead service line be replaced.</t>
  </si>
  <si>
    <t>TPN-248334</t>
  </si>
  <si>
    <t>DWSRF - City of Garden City</t>
  </si>
  <si>
    <t>Drinking water activities for the city of Garden City</t>
  </si>
  <si>
    <t>TPN-248335</t>
  </si>
  <si>
    <t>DPW Excavator</t>
  </si>
  <si>
    <t>Provide 50% of funding to purchase an excavator for DPW.</t>
  </si>
  <si>
    <t>TPN-248336</t>
  </si>
  <si>
    <t>Radio Communication Tower Project</t>
  </si>
  <si>
    <t>This project is for Guadalupe County to grant funds to the City of San Marcos, designed to improve emergency communication and response capabilities for both entities. This partnership, established through an Interlocal Agreement (ILA), addresses critical communication needs that became evident during the COVID-19 pandemic. At that time, the City of San Marcos faced challenges in effectively providing public safety services due to insufficient communication infrastructure, underscoring the need for a more resilient system to manage future public health and safety demands. The expanded communication system directly addresses the public health impacts it faced during the pandemic by enhancing its public safety communication abilities.</t>
  </si>
  <si>
    <t>TPN-248337</t>
  </si>
  <si>
    <t>Young Women on the Move</t>
  </si>
  <si>
    <t>The young women on the move project enhances the Maker Space and Fitness Area with HVAC, electrical, kitchen, and bathroom upgrades, improving functionality, accessibility, and energy efficiency for young women's development.</t>
  </si>
  <si>
    <t>Youth facility in QCT focused on supporting low income women</t>
  </si>
  <si>
    <t>TPN-248338</t>
  </si>
  <si>
    <t>Garfield Township - Franciscos Sanitary Sewer Service</t>
  </si>
  <si>
    <t>Construction of a sewer main extension to Franciscos Market and Deli to expand the business to include a restaurant and bar.   This business did not have sufficient property or land to construct an onsite drain field or system.    Other options were considered and it was determined that the best option was to connect to the Garfield Township Sewer System.   This project includes the construction of approximately 1800 lineal feet of sewer main and will support other public sewer service and this area continues to develop.</t>
  </si>
  <si>
    <t>TPN-248339</t>
  </si>
  <si>
    <t>Reconstruct the apron in front of the Massey Street fire station garage bays.</t>
  </si>
  <si>
    <t>TPN-248340</t>
  </si>
  <si>
    <t>Children and Youth Housing Pathways Program - Home Acquisition</t>
  </si>
  <si>
    <t>TPN-248341</t>
  </si>
  <si>
    <t>47-Taft Heights and Hooper Road Pump Station</t>
  </si>
  <si>
    <t>Upgrade and replacement of sewer pump station.</t>
  </si>
  <si>
    <t>TPN-248344</t>
  </si>
  <si>
    <t>46-Valley View Drive Reconstruction</t>
  </si>
  <si>
    <t>Upgrades to water and sewer along Valleyview Drive.</t>
  </si>
  <si>
    <t>TPN-248345</t>
  </si>
  <si>
    <t>The Harbor Recovery Residence</t>
  </si>
  <si>
    <t>This is a recovery residence within a Project Homekey site. This will add to Placer's SUB continuum. Project amount was decreased with Report #15 because we found an expense in Report #13 that should not have been claimed. Shifting the amount to another eligible project that meets the obligation requirement.</t>
  </si>
  <si>
    <t>TPN-248347</t>
  </si>
  <si>
    <t>Conway Borough</t>
  </si>
  <si>
    <t>11th Street Waterline Replacement</t>
  </si>
  <si>
    <t>TPN-248348</t>
  </si>
  <si>
    <t>Receiver Containers</t>
  </si>
  <si>
    <t>purchase 5 - 40 cubic yard receiver containers to reduce time and cost of transporting  trash to landfill and wear and tear on vehicles</t>
  </si>
  <si>
    <t>TPN-248349</t>
  </si>
  <si>
    <t>Brooklyn Community Water Repairs</t>
  </si>
  <si>
    <t>The purpose of this project was to perform system wide repairs which included meter install and line repair.</t>
  </si>
  <si>
    <t>TPN-248350</t>
  </si>
  <si>
    <t>Parks &amp; Rec Vehicles</t>
  </si>
  <si>
    <t>Replacement of old and out of service Parks and Recreation Department maintenance vehicles and the addition of new utility vehicle to service snake creek canal trail.</t>
  </si>
  <si>
    <t>TPN-248351</t>
  </si>
  <si>
    <t>38TH AVE Construction</t>
  </si>
  <si>
    <t>Funds utilized for Infrastructure improvement on 38th AVE as a result of loss revenue due to COVID</t>
  </si>
  <si>
    <t>TPN-248352</t>
  </si>
  <si>
    <t>Acquisition for City Use</t>
  </si>
  <si>
    <t>The City of Kyle is investing a portion of its American Rescue Plan (ARP) funds to acquire land that will be developed to support a range of community-oriented initiatives. This land acquisition will be utilized for dedicated office spaces for parks administration and some park programming. Traditionally, such government services\u2014ranging from park maintenance to public programming\u2014are funded through local budgets and long-term planning initiatives. However, with the infusion of ARP funds, this project accelerates the city's ability to enhance and expand its recreational infrastructure in a more efficient, timely manner. Ultimately, this investment aligns with the city\u2019s broader goal of improving public services and fostering a vibrant, healthy, and connected community for years to come.</t>
  </si>
  <si>
    <t>TPN-248353</t>
  </si>
  <si>
    <t>Stationary Compactor</t>
  </si>
  <si>
    <t>Purchase of stationary compactor to be used in the Transfer Station to help manage trash</t>
  </si>
  <si>
    <t>TPN-248354</t>
  </si>
  <si>
    <t>Fire Station 7 Generator</t>
  </si>
  <si>
    <t>Acquire and install generator for Fire Station #7</t>
  </si>
  <si>
    <t>TPN-248355</t>
  </si>
  <si>
    <t>Non-Potable Water Improvements Project</t>
  </si>
  <si>
    <t>This project involves the construction of a new non-potable water (NPW) pump station at the Kyle Wastewater Treatment Plant (WWTP), including all associated appurtenances necessary for its operation. The scope of work includes the installation of four (4) vertical turbine pumps (VTPs), suction connections to the existing post-aeration basin influent channel, and discharge connections to both the plant\u2019s NPW system and the existing effluent line that serves the Plum Creek Golf Course. Additionally, the project will include the installation of a chlorine gas feed system, electrical and control systems, and the demolition of outdated NPW linework and existing VTPs.\n\nAs part of the essential infrastructure supporting Kyle\u2019s wastewater management and water reuse systems, this project is a vital component of traditionally provided government services. These services include the efficient management and distribution of non-potable water, a key resource in supporting both municipal operations and community amenities. By modernizing and expanding the NPW system, this project aligns with the city\u2019s ongoing commitment to sustainable water use and the reliable delivery of critical public services, which are foundational to the well-being and growth of the community.\n\nThis project was awarded in October 2024, a contract was approved and executed in November/December 2024, Construction for this project began January 13, 2024.</t>
  </si>
  <si>
    <t>TPN-248356</t>
  </si>
  <si>
    <t>Darlington Township</t>
  </si>
  <si>
    <t>TPN-248357</t>
  </si>
  <si>
    <t>Harmony Township Municipal Authority</t>
  </si>
  <si>
    <t>Flow Monitoring Chamber Rehabilitation.</t>
  </si>
  <si>
    <t>TPN-248359</t>
  </si>
  <si>
    <t>Main Street Pedestrian Safety and IT Infrastructure Improvements</t>
  </si>
  <si>
    <t>Pavement Rehabilitation, pedestrian safety improvements  and IT Infrastructure Improvements.</t>
  </si>
  <si>
    <t>TPN-248360</t>
  </si>
  <si>
    <t>Nail Road Extension-Construction</t>
  </si>
  <si>
    <t>Extend Nail Road on the west side of DeSoto County to create connectivity.</t>
  </si>
  <si>
    <t>TPN-248362</t>
  </si>
  <si>
    <t>The Hanger Amphitheater</t>
  </si>
  <si>
    <t>An outdoor amphitheater with tiered lawn seating, stage, picnic area, and a children's play area.</t>
  </si>
  <si>
    <t>TPN-248364</t>
  </si>
  <si>
    <t>44-Storm Water Drainage Improvements</t>
  </si>
  <si>
    <t>Storm water drainage improvements in multiple locations.</t>
  </si>
  <si>
    <t>TPN-248365</t>
  </si>
  <si>
    <t>ZH5213</t>
  </si>
  <si>
    <t>STEM Scholarships</t>
  </si>
  <si>
    <t>TPN-248366</t>
  </si>
  <si>
    <t>Master Plan &amp; Rate Study</t>
  </si>
  <si>
    <t>The city\u2019s water and sewer master plan needs to be updated. The last El Centro water and sewer master plan was performed in 2008, over 16 years ago assuming conditions and growth projections that differ from today\u2019s needs. In addition, the city last approved a water and sewer fee rate schedule in 2012, twelve years ago. The schedule included rate adjustments through 2016, with no adjustments in the last eight years.</t>
  </si>
  <si>
    <t>TPN-248367</t>
  </si>
  <si>
    <t>42-Curbs, Gutters and Sidewalks</t>
  </si>
  <si>
    <t>Replacement of sidewalks, gutters and curbing.</t>
  </si>
  <si>
    <t>TPN-248368</t>
  </si>
  <si>
    <t>Food Insecurity Grants</t>
  </si>
  <si>
    <t>Many Gresham Residents have faced food insecurity due to the COVID19 pandemic. This grant program is setup to provide several different non-profit organizations with funding to provide food services to Gresham Citizens.</t>
  </si>
  <si>
    <t>TPN-248369</t>
  </si>
  <si>
    <t>Fire Dispatch Contract</t>
  </si>
  <si>
    <t>This funding pays a portion of the Fire Dispatch contract with County of Fresno to provide dispatch service for the City of Fresno\u2019s Fire Department.</t>
  </si>
  <si>
    <t>TPN-248370</t>
  </si>
  <si>
    <t>41-Camelot Road</t>
  </si>
  <si>
    <t>Infrastructure improvements along Camelot Road</t>
  </si>
  <si>
    <t>TPN-248371</t>
  </si>
  <si>
    <t>Wy'East Trail Improvements</t>
  </si>
  <si>
    <t>The Wy'East Trail Improvement project will provide funding for Phase 4 of the Wy'East Trail Improvements. This project aims to increase Gresham Citizen's access to the Wy'East Trail, particularly low-income residents that lack access to recreational activities.</t>
  </si>
  <si>
    <t>TPN-248372</t>
  </si>
  <si>
    <t>36-Justice building renovations and Flood proofing</t>
  </si>
  <si>
    <t>Upgrades to the town court building and flood proofing the bottom floor.</t>
  </si>
  <si>
    <t>TPN-248374</t>
  </si>
  <si>
    <t>33-Town office building heating upgrades</t>
  </si>
  <si>
    <t>Upgrades to the town office building heating and ventilation system.</t>
  </si>
  <si>
    <t>TPN-248375</t>
  </si>
  <si>
    <t>32-Highland Park Rec Center heating upgrades</t>
  </si>
  <si>
    <t>Upgrades to the Recreation Center at Highland Park heating and ventilation system.</t>
  </si>
  <si>
    <t>TPN-248376</t>
  </si>
  <si>
    <t>Reno - ROV</t>
  </si>
  <si>
    <t>Renovations to first floor Registrar of Voters office.</t>
  </si>
  <si>
    <t>TPN-248377</t>
  </si>
  <si>
    <t>Downtown City Parking Garage</t>
  </si>
  <si>
    <t>This is for the renovation of a spiral parking garage.  The $2 million budget includes, but is not limited to, the following costs and fees: design, project management, construction management, purchasing, City Attorney\u2019s Office, contractor, building review/permit, inspections, required testing, and printing.</t>
  </si>
  <si>
    <t>TPN-248378</t>
  </si>
  <si>
    <t>30-Town Building Roof Replacement</t>
  </si>
  <si>
    <t>Roof replacement on town offices.</t>
  </si>
  <si>
    <t>TPN-248379</t>
  </si>
  <si>
    <t>District 4 Concrete Projects</t>
  </si>
  <si>
    <t>Funding will provide repairs to concrete curbs, gutters, and sidewalks. This will provide residents with adequate, walkable paths of travel promoting health and safety for all in the community.</t>
  </si>
  <si>
    <t>TPN-248381</t>
  </si>
  <si>
    <t>Reno - Crthouse Bathroom</t>
  </si>
  <si>
    <t>Improvements and renovations to bathrooms located within the Parish Courthouse to install touchless toilets and sinks to assist with the prevention of spreading COVID and other illnesses.</t>
  </si>
  <si>
    <t>TPN-248382</t>
  </si>
  <si>
    <t>Historic District Program</t>
  </si>
  <si>
    <t>Economic Assistance for Historic District area in the City along with other historic district enhancement efforts.</t>
  </si>
  <si>
    <t>TPN-248383</t>
  </si>
  <si>
    <t>Administration of homeless outreach program.</t>
  </si>
  <si>
    <t>TPN-248384</t>
  </si>
  <si>
    <t>Purchase of DNA sequencer and other associated equipment to create and implement Research Assistant Training Program</t>
  </si>
  <si>
    <t>TPN-248385</t>
  </si>
  <si>
    <t>Civic Center HVAC Improvements</t>
  </si>
  <si>
    <t>Improving Air Quality and Flow to minimize the spread and transmission of air borne infections such as COVID-19.</t>
  </si>
  <si>
    <t>TPN-248386</t>
  </si>
  <si>
    <t>Successor Housing Support</t>
  </si>
  <si>
    <t>Funding to reimburse Successor Housing's portion of the Regional Coordinated Entry and Admin Cost Sharing expenses.</t>
  </si>
  <si>
    <t>TPN-248387</t>
  </si>
  <si>
    <t>Housing Assistance - Deauville</t>
  </si>
  <si>
    <t>This project was related to assisting tenants with relocation efforts.   The tenants were living in blighted housing that included poor ventilation, asbestos, lead, crime, poor energy efficiency, and unsightly conditions.  The City assisted moving these individuals into more modern, permanent housing, provided wrap around services to aid in finding jobs, obtaining other assistance, providing access to banking, and other essential services.</t>
  </si>
  <si>
    <t>TPN-248388</t>
  </si>
  <si>
    <t>Homeless Housing Development</t>
  </si>
  <si>
    <t>Funding used to cover the cost of the development of homeless housing</t>
  </si>
  <si>
    <t>TPN-248389</t>
  </si>
  <si>
    <t>Glendale Water Sewer Improvements</t>
  </si>
  <si>
    <t>The purpose of this project is to rehabilitate the lift station located at Pine Drive.</t>
  </si>
  <si>
    <t>TPN-248390</t>
  </si>
  <si>
    <t>Liberty Theater HVAC Improvements</t>
  </si>
  <si>
    <t>TPN-248391</t>
  </si>
  <si>
    <t>Trade Center HVAC Improvements</t>
  </si>
  <si>
    <t>TPN-248394</t>
  </si>
  <si>
    <t>Ambulance Upstaffing - Spring Creek</t>
  </si>
  <si>
    <t>Staffing of a third ambulance to support the Spring Creek and surrounding communities to allow for faster response times to those experiencing a medical emergency.</t>
  </si>
  <si>
    <t>TPN-248395</t>
  </si>
  <si>
    <t>Crisis Stabilization Unit Facility</t>
  </si>
  <si>
    <t>The purpose of this project is to create a facility that enhances the health and well being of citizens located within the jurisdictions of Lamar County, Forrest County and the City of Hattiesburg.  Specifically, to address the increasingly mental health crisis which has both a local and national problem.</t>
  </si>
  <si>
    <t>Improve/reconstruct facility for a crisis stabilization unit.</t>
  </si>
  <si>
    <t>TPN-248397</t>
  </si>
  <si>
    <t>Improvement to stormwater system in different areas of the Municipality of Fajardo</t>
  </si>
  <si>
    <t>TPN-248398</t>
  </si>
  <si>
    <t>Glasgow Borough</t>
  </si>
  <si>
    <t>Tank inspection and sediment removal.</t>
  </si>
  <si>
    <t>TPN-248400</t>
  </si>
  <si>
    <t>Lift Station 7</t>
  </si>
  <si>
    <t>This construction project includes abandoning the existing wet well, dry well, and\ngenerator. Constructing new gravity sanitary runs, wet well, discharge piping, new\nsubmersible pumps, a new electrical building and installing the new generator,\nvariable frequency drives (VFDs) and additional electrical equipment.</t>
  </si>
  <si>
    <t>TPN-248401</t>
  </si>
  <si>
    <t>Concepcion Perez Alberto Rehabilitation</t>
  </si>
  <si>
    <t>Rehabilitation of a kitchen in the Concepcion Perez Alberto Stadium to be used by community residents in emergency events</t>
  </si>
  <si>
    <t>TPN-248402</t>
  </si>
  <si>
    <t>Diesel Generator for Public Works Facility</t>
  </si>
  <si>
    <t>The installation of a diesel generator at the Public Works Facility will ensure the continuity of essential government services during power outages, supporting critical operations such as water and sewer services, emergency response, and infrastructure maintenance. This project enhances infrastructure resilience, ensuring uninterrupted service provision to protect public health and safety in compliance with ARPA\u2019s eligible government services guidelines.</t>
  </si>
  <si>
    <t>TPN-248403</t>
  </si>
  <si>
    <t>City Hall Surveillance System Enhancement and Triage Repair Project</t>
  </si>
  <si>
    <t>This project involves the purchase and installation of advanced surveillance equipment, specifically rack-mounted recording servers and Enterprise Edition camera licenses, to enhance security and monitoring capabilities at City Hall. These upgrades are essential for maintaining public safety, protecting city assets, and ensuring compliance with safety protocols. Additionally, triage work will be conducted to repair and maintain other surveillance cameras city-wide, ensuring comprehensive and reliable surveillance coverage. This project aligns with ARPA\u2019s eligible uses by supporting government service continuity and improving critical public infrastructure, which is essential for community safety and emergency response readiness.</t>
  </si>
  <si>
    <t>TPN-248404</t>
  </si>
  <si>
    <t>Kitsap Homes of Compassion Housing Program Sustainment</t>
  </si>
  <si>
    <t>Provide funding to rent homes and master-leased shared housing for the homeless.</t>
  </si>
  <si>
    <t>TPN-248405</t>
  </si>
  <si>
    <t>Public Lactation Pods for City Facilities</t>
  </si>
  <si>
    <t>This project involves the purchase and installation of lactation pods across key city facilities, enhancing public services by providing safe, private, and accessible spaces for nursing mothers. These pods are designed to support the health and well-being of employees and the public by accommodating the needs of breastfeeding mothers in a comfortable and private setting. The project aligns with ARPA\u2019s eligible uses by improving public infrastructure and supporting government services that contribute to community health, well-being, and equitable access to facilities.</t>
  </si>
  <si>
    <t>TPN-248406</t>
  </si>
  <si>
    <t>Patterson Heights</t>
  </si>
  <si>
    <t>Storm sewer improvements.</t>
  </si>
  <si>
    <t>TPN-248407</t>
  </si>
  <si>
    <t>CAC Medical Equipment</t>
  </si>
  <si>
    <t>Purchase medical equipment for the Child Sex Abuse investigation unit of the Children's Advocacy Center</t>
  </si>
  <si>
    <t>TPN-248408</t>
  </si>
  <si>
    <t>Mortgage Foreclosure Mediation</t>
  </si>
  <si>
    <t>Contract housing counseling and mediation services for the purpose of resolving residential foreclosure disputes.</t>
  </si>
  <si>
    <t>TPN-248409</t>
  </si>
  <si>
    <t>ROE CareLink Program</t>
  </si>
  <si>
    <t>Provide comprehensive mental health support and financial assistance for adolescents needing outpatient mental health treatments.</t>
  </si>
  <si>
    <t>TPN-248410</t>
  </si>
  <si>
    <t>Court Clinicians Training</t>
  </si>
  <si>
    <t>Domestic violence training for court clinicians</t>
  </si>
  <si>
    <t>TPN-248411</t>
  </si>
  <si>
    <t>Continue ongoing efforts to divert those in eviction court toward maintaining their housing and good standing as tenants.</t>
  </si>
  <si>
    <t>TPN-248412</t>
  </si>
  <si>
    <t>Capital Equipment &amp; Improvements</t>
  </si>
  <si>
    <t>New Equipment purchases under Revenue Replacement</t>
  </si>
  <si>
    <t>TPN-248413</t>
  </si>
  <si>
    <t>Enhance remote and hybrid courtroom technologies that the Courts continue to use since the public health emergency.</t>
  </si>
  <si>
    <t>TPN-248414</t>
  </si>
  <si>
    <t>Mill Creek Infrastructure</t>
  </si>
  <si>
    <t>Constructs a nature-based stormwater bioretention green infrastructure basin at the downstream end of Mill Creek.</t>
  </si>
  <si>
    <t>TPN-248415</t>
  </si>
  <si>
    <t>Gun Violence Prevention/Subaward</t>
  </si>
  <si>
    <t>Hire violence interrupters to work to reduce gun violence in specific parts of the County as well as build an office for program staff.</t>
  </si>
  <si>
    <t>TPN-248416</t>
  </si>
  <si>
    <t>ROE Career Connect</t>
  </si>
  <si>
    <t>Purchase a web based tool for all high schools to increase access to internships, as well as an outreach event.</t>
  </si>
  <si>
    <t>TPN-248417</t>
  </si>
  <si>
    <t>Dallas County Sheriff Department Overtime</t>
  </si>
  <si>
    <t>This project applies ARPA funds to the Sheriff Departments overtime cost. Only Detention Service Officers were included as part of the calculation, as they were the ones who had to respond to the increase in jail populations due to the residual impacts of the pandemic. The period of application for this cost is the first pay period of October 2023 to the first pay period of September 2024, to cover FY2024.</t>
  </si>
  <si>
    <t>TPN-248419</t>
  </si>
  <si>
    <t>Highridge Flood</t>
  </si>
  <si>
    <t>Highridge Stormwater project</t>
  </si>
  <si>
    <t>TPN-248421</t>
  </si>
  <si>
    <t>Communication Consultant</t>
  </si>
  <si>
    <t>Produce support to media outreach and communicating impact of ARPA to New Orleans residents</t>
  </si>
  <si>
    <t>TPN-248422</t>
  </si>
  <si>
    <t>DEO Grant-NE FL Sports Complex</t>
  </si>
  <si>
    <t>Construction of multiple fields for a community park.</t>
  </si>
  <si>
    <t>TPN-248423</t>
  </si>
  <si>
    <t>Campus Floodproofing</t>
  </si>
  <si>
    <t>DuPage County stormwater improvements for floodproofing County campus.</t>
  </si>
  <si>
    <t>TPN-248424</t>
  </si>
  <si>
    <t>Revenue Loss for FY2025</t>
  </si>
  <si>
    <t>We had a revenue loss in FY2024 and new we would experience the same revenue loss in FY2025 . We utilized the remaining revenue loss amount obligated to Provo City to cover this so we would have to cut any services this year.</t>
  </si>
  <si>
    <t>TPN-248425</t>
  </si>
  <si>
    <t>NOEMS - Recovery and Upgrades</t>
  </si>
  <si>
    <t>Extensive upgrades, repairs, and resupply of NOEMS equipment and facilities to enhance emergency medical service  provision in the city of New Orleans. Particularly in response to large incidents, disasters, and special events.</t>
  </si>
  <si>
    <t>TPN-248426</t>
  </si>
  <si>
    <t>EMIM \u2013 Financial Access Inclusion &amp; Resources (FAIR) (Disability Rights of LA)</t>
  </si>
  <si>
    <t>Funding is for Disability Rights of Louisiana's Financial \n\nAccess Inclusion &amp; Resources (FAIR) program, the Gulf \n\nCoast\u2019s sole re-entry and financial coaching initiative \n\nspecifically tailored to formerly incarcerated people with \n\ndisabilities. DRLA provides active financial coaching and holistic case management. Coaching will include connecting individuals to employment opportunity, removing barriers to available housing, and assisting participants in accessing benefits.</t>
  </si>
  <si>
    <t>TPN-248427</t>
  </si>
  <si>
    <t>NOEMS- Technology Update</t>
  </si>
  <si>
    <t>NOEMS operates a network of ambulances and first responders to provide immediate medical care.</t>
  </si>
  <si>
    <t>TPN-248428</t>
  </si>
  <si>
    <t>The City has embarked on a mission to upgrade its technology to be better positioned for the future. This includes much needed security enhancements for instance, a cloud based email server, two-factor authentication . Also a cloud-based ERP system that will have enhanced security features. Upgraded records retention repository to a cloud-based system.</t>
  </si>
  <si>
    <t>TPN-248430</t>
  </si>
  <si>
    <t>NOEMS-Field Computer Upgrades</t>
  </si>
  <si>
    <t>Partnerships with local health departments and non-profits to broaden the reach and impact of services.</t>
  </si>
  <si>
    <t>TPN-248431</t>
  </si>
  <si>
    <t>Health &amp; Hygiene Needs for Vulnerable Populations</t>
  </si>
  <si>
    <t>Funding will support continued access to sanitation infrastructure for unhoused populations, including maintenance of the City's eleven public health sanitation stations near encampments.</t>
  </si>
  <si>
    <t>TPN-248433</t>
  </si>
  <si>
    <t>NOEMS-Mid Surge Equipment</t>
  </si>
  <si>
    <t>Maintaining a fleet of ambulances and training personnel can strain budgets.</t>
  </si>
  <si>
    <t>TPN-248435</t>
  </si>
  <si>
    <t>EMIM - Construction and Conservation Corps (Louisiana Green Corps)</t>
  </si>
  <si>
    <t>Funding will support Louisiana Green Corps' Construction \n\nand Conservation Corps to train young people for \n\nhigh-growth jobs in green construction, water management, \n\nand solar industries. Louisiana Green Corps will recruit 100-130 low-income, disadvantaged job seekers over a two-year period for matriculation into the Construction and Conservation Corps., where they will earn industry-specific training credentials in areas such as construction (NCCER CORE: National Center for Construction Education and Research), water management, and green infrastructure (CWC \u2013 Clean Water Certificate Program), masonry, Solar PVOL101, and OSHA-10. Participants will also receive career training and participate in internships during the program with the ultimate goal of being placed into relevant employment.</t>
  </si>
  <si>
    <t>TPN-248436</t>
  </si>
  <si>
    <t>Customer Service Improvements</t>
  </si>
  <si>
    <t>Enhancements designed to improve customer experience and citizen engagement and to promote future economic development, e.g. an improved City website and citizen workflow program.</t>
  </si>
  <si>
    <t>TPN-248437</t>
  </si>
  <si>
    <t>CBRNE Supply Refresh</t>
  </si>
  <si>
    <t>TPN-248438</t>
  </si>
  <si>
    <t>Update Rescue Tools</t>
  </si>
  <si>
    <t>The New Orleans Emergency Medical Services (NOEMS) assistance programs typically focus on enhancing public health and addressing the economic impacts of emergencies.</t>
  </si>
  <si>
    <t>TPN-248442</t>
  </si>
  <si>
    <t>JAIL ADAPTATION</t>
  </si>
  <si>
    <t>ADAPTATION OF UNUSABLE WING WITHIN JAIL FACILITY FOR THE PURPOSE OF MITIGATING SPREAD OF COVID-19 WITHIN THE FACILITY</t>
  </si>
  <si>
    <t>TPN-248445</t>
  </si>
  <si>
    <t>Clark Street Park Fence</t>
  </si>
  <si>
    <t>Replacement of chain link fence at Clark St Playground Baseball Field. Managed by Department of Public Works.</t>
  </si>
  <si>
    <t>TPN-248446</t>
  </si>
  <si>
    <t>Summer Jobs for Youth 2024</t>
  </si>
  <si>
    <t>Supplemental funding for City of Lynn Summer Jobs Program, allowing for expanded workforce opportunities for students and youth in Lynn. Managed by Department of Community Development.</t>
  </si>
  <si>
    <t>TPN-248447</t>
  </si>
  <si>
    <t>Skills and Drills Basketball</t>
  </si>
  <si>
    <t>Additional funding for two youth Summer 2024 recreation programs, managed by the Department of Public Works. These programs will take place at the Lynn Vocational Technical Fieldhouse Gym/Pool.</t>
  </si>
  <si>
    <t>TPN-248448</t>
  </si>
  <si>
    <t>CALM Team Branding/Marketing</t>
  </si>
  <si>
    <t>Brand Marketing Strategy Services related to the newly formed Lynn Calm Team (LCT), an unarmed response team managed by the Public Health Dept. and Mayor\u2019s Office.</t>
  </si>
  <si>
    <t>TPN-248449</t>
  </si>
  <si>
    <t>Lynn Fire Youth Academy</t>
  </si>
  <si>
    <t>As part of the city\u2019s summer youth employment program, ARPA funding was specifically made available to continue supporting the fire youth academy, a program where youth participants work with the Lynn Fire Department.</t>
  </si>
  <si>
    <t>TPN-248450</t>
  </si>
  <si>
    <t>Teen Drop-In Center</t>
  </si>
  <si>
    <t>Outside consultant administering drop-in hours to support teenage youth in the Lynn community.</t>
  </si>
  <si>
    <t>TPN-248451</t>
  </si>
  <si>
    <t>810 Enfield St. - ADA Modifications</t>
  </si>
  <si>
    <t>ADA modifications for 810 Enfield Street</t>
  </si>
  <si>
    <t>TPN-248453</t>
  </si>
  <si>
    <t>Demand-Response Transit Services - FY25Q1</t>
  </si>
  <si>
    <t>During consideration of eligible uses for ARPA funding, the City allocated funds to public transportation activities, supported by City staff and awarded contractors, to develop and implement a transit system. In August 2024, the New Braunfels' City Council awarded a contract to a third-party provider of demand-response transit services that began on October 1, 2024, while the City implements its adopted Transit Development Plan.</t>
  </si>
  <si>
    <t>TPN-248454</t>
  </si>
  <si>
    <t>2024 street projects</t>
  </si>
  <si>
    <t>street project on brown road and county road 254. streets in village limits</t>
  </si>
  <si>
    <t>TPN-248455</t>
  </si>
  <si>
    <t>parking lot alley</t>
  </si>
  <si>
    <t>resurfacing and repairing alley and parking lot by town hall</t>
  </si>
  <si>
    <t>TPN-248456</t>
  </si>
  <si>
    <t>2025 street project</t>
  </si>
  <si>
    <t>a street project to be completed in summer of 2025 on North Main Street and a portion of Brown Road</t>
  </si>
  <si>
    <t>TPN-248457</t>
  </si>
  <si>
    <t>2022 Police interceptor SUV</t>
  </si>
  <si>
    <t>TPN-248458</t>
  </si>
  <si>
    <t>New YMCA</t>
  </si>
  <si>
    <t>The YMCA project currently planned for the Woodmar Mall site is a transformational project in our community.  The services that the YMCA will bring to this area of the city are not available elsewhere and will bring untold economic activity as a result of this project.  TIF dollars were going to be used to fund the city\u2019s commitment, however, instead a portion of this money is now being used to help the development of other economic projects. Per 42 USC 803(c)(1)(A) assisting non-profits that aid communities through educational programming qualifies for use of ARPA Dollars. During the course of the COVID-19 public health emergency low-income communities, persons of color, and tribal communities have all faced higher rates of infection, hospitalization, and mortality coupled with increased rates of unemployment and food and housing scarcity.  Counties with high levels of poverty in the U.S. experienced 223 deaths per 100,000 residents, substantially higher than the national average of 175 deaths per 100,000 residents as of May 2021.  The ARPA presumes certain services, such as those proposed in the YMCA Project, respond to the COVID-19 public health emergency if they are offered in communities located in a Qualified Census Tract (\u201cQCT\u201d).  The proposed Hammond Family YMCA is located in a QCT identified by the Department of Housing and Urban Development. This exciting project broke ground in 2023 and is on track for completion in November 2024</t>
  </si>
  <si>
    <t>TPN-248459</t>
  </si>
  <si>
    <t>Oficina Documentos P\xfablicos</t>
  </si>
  <si>
    <t>The public document archive project consists of the adaptation of an area located in the municipal parking lot, property of the Municipality of Juana D\xedaz. Two partial spaces on two floors of the parking lot are being occupied, with the main purpose of storing public documents, a small reception area and bathrooms. The construction includes building block walls, windows, doors, floor finishes, plastering, paint and lamps for lighting. The scope of work considers electrical utilities, water, sanitary system, storm drain and fire alarm system.</t>
  </si>
  <si>
    <t>TPN-248460</t>
  </si>
  <si>
    <t>Adquisici\xf3n Radio Com. OMME y Polic\xeda</t>
  </si>
  <si>
    <t>This project is an update to the Communications Technology System for the Municipal Police and the Municipal Office for Emergency Management (OMME), with the purpose to offer the Municipality greater resilience to address all emergency cases handled by these offices.</t>
  </si>
  <si>
    <t>TPN-248461</t>
  </si>
  <si>
    <t>This project will cover costs of general government servcies.</t>
  </si>
  <si>
    <t>TPN-248462</t>
  </si>
  <si>
    <t>HVAC Prosecutor</t>
  </si>
  <si>
    <t>Replace HVAC in prosecutor and admin</t>
  </si>
  <si>
    <t>TPN-248463</t>
  </si>
  <si>
    <t>Brining of dirt roads in county</t>
  </si>
  <si>
    <t>TPN-248464</t>
  </si>
  <si>
    <t>Gravel Patch</t>
  </si>
  <si>
    <t>Gravel patching on all dirt roads in the township before brining.</t>
  </si>
  <si>
    <t>TPN-248466</t>
  </si>
  <si>
    <t>We are using our funds for government services such as parking lot for the public park, covert cleaning and inspection, and condemned property demolition.</t>
  </si>
  <si>
    <t>TPN-248499</t>
  </si>
  <si>
    <t>BX21179001</t>
  </si>
  <si>
    <t>TPN-248500</t>
  </si>
  <si>
    <t>BX21015001</t>
  </si>
  <si>
    <t>TPN-248501</t>
  </si>
  <si>
    <t>BX21197001</t>
  </si>
  <si>
    <t>TPN-248502</t>
  </si>
  <si>
    <t>BX21073001</t>
  </si>
  <si>
    <t>TPN-248503</t>
  </si>
  <si>
    <t>BX21073003</t>
  </si>
  <si>
    <t>TPN-248504</t>
  </si>
  <si>
    <t>BX21073004</t>
  </si>
  <si>
    <t>TPN-248505</t>
  </si>
  <si>
    <t>BX21073007</t>
  </si>
  <si>
    <t>TPN-248506</t>
  </si>
  <si>
    <t>BX21073010</t>
  </si>
  <si>
    <t>TPN-248507</t>
  </si>
  <si>
    <t>BX21073011</t>
  </si>
  <si>
    <t>TPN-248508</t>
  </si>
  <si>
    <t>BX21047001</t>
  </si>
  <si>
    <t>TPN-248509</t>
  </si>
  <si>
    <t>BX21047003</t>
  </si>
  <si>
    <t>TPN-248510</t>
  </si>
  <si>
    <t>BX21219001</t>
  </si>
  <si>
    <t>TPN-248511</t>
  </si>
  <si>
    <t>BX21005001</t>
  </si>
  <si>
    <t>TPN-248512</t>
  </si>
  <si>
    <t>BX21005002</t>
  </si>
  <si>
    <t>TPN-248513</t>
  </si>
  <si>
    <t>BX21005003</t>
  </si>
  <si>
    <t>TPN-248514</t>
  </si>
  <si>
    <t>BX21017001</t>
  </si>
  <si>
    <t>TPN-248515</t>
  </si>
  <si>
    <t>BX21017002</t>
  </si>
  <si>
    <t>TPN-248516</t>
  </si>
  <si>
    <t>BX21021001</t>
  </si>
  <si>
    <t>TPN-248517</t>
  </si>
  <si>
    <t>BX21041001</t>
  </si>
  <si>
    <t>TPN-248518</t>
  </si>
  <si>
    <t>BX21103001</t>
  </si>
  <si>
    <t>TPN-248519</t>
  </si>
  <si>
    <t>BX21103002</t>
  </si>
  <si>
    <t>TPN-248520</t>
  </si>
  <si>
    <t>BX21111001</t>
  </si>
  <si>
    <t>TPN-248521</t>
  </si>
  <si>
    <t>BX21113001</t>
  </si>
  <si>
    <t>TPN-248522</t>
  </si>
  <si>
    <t>BX21137001</t>
  </si>
  <si>
    <t>TPN-248523</t>
  </si>
  <si>
    <t>BX21151001</t>
  </si>
  <si>
    <t>TPN-248524</t>
  </si>
  <si>
    <t>BX21211001</t>
  </si>
  <si>
    <t>TPN-248525</t>
  </si>
  <si>
    <t>BX21211002</t>
  </si>
  <si>
    <t>TPN-248526</t>
  </si>
  <si>
    <t>BX21211003</t>
  </si>
  <si>
    <t>TPN-248527</t>
  </si>
  <si>
    <t>BX21215001</t>
  </si>
  <si>
    <t>TPN-248528</t>
  </si>
  <si>
    <t>BX21223001</t>
  </si>
  <si>
    <t>TPN-248529</t>
  </si>
  <si>
    <t>BX21171001</t>
  </si>
  <si>
    <t>TPN-248530</t>
  </si>
  <si>
    <t>BX21209001</t>
  </si>
  <si>
    <t>TPN-248543</t>
  </si>
  <si>
    <t>BX21033001</t>
  </si>
  <si>
    <t>TPN-248544</t>
  </si>
  <si>
    <t>BX21143001</t>
  </si>
  <si>
    <t>TPN-248545</t>
  </si>
  <si>
    <t>BX21221001</t>
  </si>
  <si>
    <t>TPN-248546</t>
  </si>
  <si>
    <t>BX21157001</t>
  </si>
  <si>
    <t>TPN-248548</t>
  </si>
  <si>
    <t>WWTP Secondary Trickling Filter Pump Replacement</t>
  </si>
  <si>
    <t>Replacement of Gorman Rupp Pump</t>
  </si>
  <si>
    <t>TPN-248549</t>
  </si>
  <si>
    <t>Final WWTP Service Area Sanitary Lining</t>
  </si>
  <si>
    <t>CIPP lining quote 10/7/2024</t>
  </si>
  <si>
    <t>TPN-248550</t>
  </si>
  <si>
    <t>Exterior Bypass Connections - PS</t>
  </si>
  <si>
    <t>Palmer Ave, Silver Lake &amp; Delaware PS \nIncludes all piping, valves, smart pigging, bypass pumping/hauling &amp; additional Infrastructure</t>
  </si>
  <si>
    <t>TPN-248551</t>
  </si>
  <si>
    <t>Projected Storm CCTV</t>
  </si>
  <si>
    <t>Storm CCTV</t>
  </si>
  <si>
    <t>TPN-248552</t>
  </si>
  <si>
    <t>Projected CIPP Storm</t>
  </si>
  <si>
    <t>Projected Storm CIPP</t>
  </si>
  <si>
    <t>TPN-248553</t>
  </si>
  <si>
    <t>Mill Hill Child &amp; Family Development</t>
  </si>
  <si>
    <t>Mill Hill Child &amp; Family Development provides the Mayor's Summer Youth Employment Program, that began in 2016 as part of Trenton Workforce Development Initiative to provide meaningful, entry level job experience for youth ages 16-21 old.</t>
  </si>
  <si>
    <t>TPN-248554</t>
  </si>
  <si>
    <t>BGC Mercer will support the implementation of an after school program for 330 Trenton City youth at 6 locations through the 2023-2024 school year.</t>
  </si>
  <si>
    <t>TPN-248555</t>
  </si>
  <si>
    <t>Hearts Matter</t>
  </si>
  <si>
    <t>This grant to Hearts Matter will partially fund a year-round youth program focused on: life skills workshops, violence/trauma support, and nutrition/healthy food options to Trenton youth, seniors, and young adults.</t>
  </si>
  <si>
    <t>TPN-248556</t>
  </si>
  <si>
    <t>TDI Connect</t>
  </si>
  <si>
    <t>TDI will use this grant to: costs for 200 new &amp; refurbished PCs, cost to refurbish  and provide free PCs, outreach to identify and gather PC donations, outreach to groups and individuals to distribute free refurbished PCs.</t>
  </si>
  <si>
    <t>TPN-248557</t>
  </si>
  <si>
    <t>Replacement of Culvert</t>
  </si>
  <si>
    <t>TPN-248558</t>
  </si>
  <si>
    <t>D5: Meadow View Drive Vacant Lot Improvement (Proj. 71200)</t>
  </si>
  <si>
    <t>Creation of Demonstration Garden on vacant residential lots along Meadow View Drive with plant, platte, pathways, and seating/viewing areas.</t>
  </si>
  <si>
    <t>TPN-248559</t>
  </si>
  <si>
    <t>ADA compliant Walkway</t>
  </si>
  <si>
    <t>Help pave a walkway between the School and new Town Hall Library so that it is ADA compliant to help students and residents have safe walking access.</t>
  </si>
  <si>
    <t>TPN-248560</t>
  </si>
  <si>
    <t>Knollwood/Wintergreen WWTP</t>
  </si>
  <si>
    <t>Knollwood Village and Wintergreen WWTP</t>
  </si>
  <si>
    <t>TPN-248561</t>
  </si>
  <si>
    <t>March/April 2023 snow removal</t>
  </si>
  <si>
    <t>Additional snow removal due to excessive amounts of snow received in March and April 2023</t>
  </si>
  <si>
    <t>TPN-248562</t>
  </si>
  <si>
    <t>Greater Mt Zion Community Development</t>
  </si>
  <si>
    <t>GMZ CDC intends to convert and rehabilitate an old school building located at 40 Pennington Avenue (roughly 16,000 square feet)  into a community-based hub center that would provide wrap around services and education such as a restorative Maternal Health center to provide some prenatal, doula services, violence prevention and intervention programming, and workforce development.</t>
  </si>
  <si>
    <t>TPN-248563</t>
  </si>
  <si>
    <t>Homeworks - After School Residential Program</t>
  </si>
  <si>
    <t>HomeWorks seeks a $100,000 grant to support the refurbishment of an expansive residential property in Trenton that will accommodate housing for forty-two (42)  girls and help support expenses for items such as meals, tutoring and programming, mental health services, field trips and bus trips (throughout the year) that are integrated into the programs provided.</t>
  </si>
  <si>
    <t>TPN-248564</t>
  </si>
  <si>
    <t>Health Center - Repair &amp; Improvements</t>
  </si>
  <si>
    <t>The Health Center at 218 North Broad Street requires extensive care for enhancement, security, and safety.</t>
  </si>
  <si>
    <t>TPN-248565</t>
  </si>
  <si>
    <t>Henry J. Austin Childhoood Vision Care</t>
  </si>
  <si>
    <t>The $100,000 grant will be used by HJAHC to provide vision screenings, eye examinations, and glasses to in-need City youth, allowing these students to better flourish in both academic and social settings.</t>
  </si>
  <si>
    <t>TPN-248566</t>
  </si>
  <si>
    <t>Auxiliary Animal Shelter</t>
  </si>
  <si>
    <t>During the COVID-19 pandemic, a record number of adopted pets were either seized or returned to the Trenton Animal Control, resulting in the Shelter, which was declared a no-kill facility in October 2020, having to serve roughly 500 dogs a years and over 300 cats. The influx of dogs has created severe overcrowding at the Shelter which will require the City to seek alternate housing for the dogs at a great costs to the City.</t>
  </si>
  <si>
    <t>TPN-248567</t>
  </si>
  <si>
    <t>The Workwell Partnership</t>
  </si>
  <si>
    <t>The WorkWell Partnership  has served citizens returning from incarceration to Trenton communities through a workforce employment solutions program that provides training and related support to create sustained employment as well as stable lives and reducing recidivism.</t>
  </si>
  <si>
    <t>TPN-248568</t>
  </si>
  <si>
    <t>Global Youth Transformation Initiative</t>
  </si>
  <si>
    <t>The Global Youth Transformation Initiative operates as a community-based program for middle school and high school students that fosters global awareness through education, community engagement as well as local and international travel.</t>
  </si>
  <si>
    <t>TPN-248569</t>
  </si>
  <si>
    <t>The Empowerment House Inc</t>
  </si>
  <si>
    <t>The Empowerment House, Inc seeks a $100,000 grant to expand its program further to include and reach more Trenton residents as well as to support the extensive training and education, necessary for the program, that the participants undergo.</t>
  </si>
  <si>
    <t>TPN-248570</t>
  </si>
  <si>
    <t>The Arc Mercer</t>
  </si>
  <si>
    <t>The Arc Mercer seeks a $70,000 grant to expand the culinary arts program at their training center to provide economic opportunity through vocational training to the Intellectually and Developmentally Disabled community.</t>
  </si>
  <si>
    <t>TPN-248571</t>
  </si>
  <si>
    <t>Legacy International Foundation for Education</t>
  </si>
  <si>
    <t>LIFE seeks a $70,000 grant to support the continuance of their operations and programming efforts as well as supporting their commitment to youth development and community outreach.  They place a strong emphasis on addressing mental health needs of the youth within their program's weekly session, particularly youth ages 6-15 affected by adverse childhood experiences.</t>
  </si>
  <si>
    <t>TPN-248573</t>
  </si>
  <si>
    <t>HomeFront</t>
  </si>
  <si>
    <t>HomeFront is working with the City of Trenton Department of Health &amp; Human Services in providing emergency housing for displaced individuals.</t>
  </si>
  <si>
    <t>TPN-248574</t>
  </si>
  <si>
    <t>Police Surveillance Drones</t>
  </si>
  <si>
    <t>The goal is to purchase new public safety equipment, three (3) surveillance drones, to be shared by the Trenton Police Department, the Department of Fire &amp; Emergency Services and the Office of Emergency Management.</t>
  </si>
  <si>
    <t>TPN-248575</t>
  </si>
  <si>
    <t>Public Safety Messaging</t>
  </si>
  <si>
    <t>For the funding of public safety messaging or communications through means of brochures, social media, ads, billboards, mailers or other methods in order to encourage public compliance with littering/illegal dumping laws, encourage youth to avoid gang/gun activity, enforce curfews, stem quality of life complaints as well as promote police "tip" lines, police recruiting, fire safety campaigns, and other such public safety purposes.</t>
  </si>
  <si>
    <t>TPN-248576</t>
  </si>
  <si>
    <t>Repaving Streets in City of Trenton</t>
  </si>
  <si>
    <t>The resurfaced roads and alleys will aid in an effort to mitigate the traffic dangers, including areas around parks and schools where children are frequently present.</t>
  </si>
  <si>
    <t>TPN-248578</t>
  </si>
  <si>
    <t>ARPA 22 Revenue Replacement</t>
  </si>
  <si>
    <t>To reimburse for lost municipal income tax revenue, property tax revenue, and utility service revenues after the COVID-19 health pandemic</t>
  </si>
  <si>
    <t>TPN-248579</t>
  </si>
  <si>
    <t>Repair &amp; Improvement of Various City Buildings</t>
  </si>
  <si>
    <t>The condition of the roofs in several City Buildings are in immediate need of repair and will continue to deteriorate and cause other damage if not addressed.</t>
  </si>
  <si>
    <t>TPN-248580</t>
  </si>
  <si>
    <t>Novella Center for Entrepreneurship</t>
  </si>
  <si>
    <t>NCE will open a Novella Center in the City of Trenton to offer its Accelerator Program to diverse entrepreneurs from around the state of New Jersey, including Trenton.</t>
  </si>
  <si>
    <t>TPN-248581</t>
  </si>
  <si>
    <t>TMARQ Real Estate</t>
  </si>
  <si>
    <t>TMARQ Real Estate Holdings, LLC, a local business founded 21 years ago is in need of improvements for its mini market business and tenants.</t>
  </si>
  <si>
    <t>TPN-248582</t>
  </si>
  <si>
    <t>Purchase of fire safety equipment/replacement equipment for Burns Fire Department.</t>
  </si>
  <si>
    <t>TPN-248583</t>
  </si>
  <si>
    <t>City Hall Ongoing Maintenance &amp; Repair</t>
  </si>
  <si>
    <t>General ongoing maintenance and repairs in City Hall.</t>
  </si>
  <si>
    <t>TPN-248584</t>
  </si>
  <si>
    <t>Council Chambers Comms Equipment</t>
  </si>
  <si>
    <t>Telecommunications equipment and installation for Zoom telecon capabilities in council chambers</t>
  </si>
  <si>
    <t>TPN-248585</t>
  </si>
  <si>
    <t>Computer/IT Services</t>
  </si>
  <si>
    <t>IT equipment replacement in City Hall</t>
  </si>
  <si>
    <t>TPN-248586</t>
  </si>
  <si>
    <t>General ongoing maintenance and repairs investments for park restrooms</t>
  </si>
  <si>
    <t>TPN-248587</t>
  </si>
  <si>
    <t>Police Equipment Maintenance and Replacement</t>
  </si>
  <si>
    <t>Purchase of replacement equipment/maintenance for police guns, radios, body cams, ballistic vests, tasers, and computers/peripherals.</t>
  </si>
  <si>
    <t>TPN-248588</t>
  </si>
  <si>
    <t>Salaries and Compensation</t>
  </si>
  <si>
    <t>Overtime pay for COVID-related work by city staff.</t>
  </si>
  <si>
    <t>TPN-248589</t>
  </si>
  <si>
    <t>Trenton Makes, Inc</t>
  </si>
  <si>
    <t>Trenton Makes is seeking $100,000 to reimburse costs for the previous project's improvements as well as costs for renovating the bathrooms, hallways, and staircases, installing LED lights, maintenance of the property's garden beds, roof, and brick walls at 439 South Broad Street.</t>
  </si>
  <si>
    <t>TPN-248590</t>
  </si>
  <si>
    <t>ADA accessibility enhancements to City Hall.</t>
  </si>
  <si>
    <t>TPN-248591</t>
  </si>
  <si>
    <t>Small Business Supports</t>
  </si>
  <si>
    <t>Economic recovery grants to small businesses for COVID-related cost recovery.</t>
  </si>
  <si>
    <t>TPN-248592</t>
  </si>
  <si>
    <t>Wheels 2 Go Events, LLC</t>
  </si>
  <si>
    <t>Wheels 2 Go Events, LLC is seeking funds to: reimbursement for start-up costs, new uniforms, and new coats RC tire machine.</t>
  </si>
  <si>
    <t>TPN-248594</t>
  </si>
  <si>
    <t>The Neighborhood Improvement Association</t>
  </si>
  <si>
    <t>NIA seeks $100,000 to support the rehabilitation of 12 properties to put them back on the City tax rolls and create affordable housing for first-time buyers.</t>
  </si>
  <si>
    <t>TPN-248595</t>
  </si>
  <si>
    <t>The Trenton Social Circus Squad</t>
  </si>
  <si>
    <t>TCS seeks $70,000 to provide salaries, wages, and benefits of key-staff members, which would allow for better Trenton youth outreach, the strengthening of existing partnerships, and providing a greater impact in the City of Trenton.</t>
  </si>
  <si>
    <t>TPN-248596</t>
  </si>
  <si>
    <t>New Citywide Enterprise Resource Planning (ERP) System</t>
  </si>
  <si>
    <t>The City will upgrade and enhance the current software system to include new efficient features.\xa0\xa0The City will also purchase new specific software modules to replace and add new features to the City's Financial Software.</t>
  </si>
  <si>
    <t>TPN-248597</t>
  </si>
  <si>
    <t>HEART Team 1 Year Funding</t>
  </si>
  <si>
    <t>The City has allocated $2.8M of ARPA funds towards HEART (Homeless Engagement an Resources Team) to ensure uninterrupted services for the vulnerable homeless population. The HEART funding will enable ongoing annual training for police officers, focusing on effective interaction and engagement with homeless individuals. Additionally, it will support dedicated full-time homeless liaison officer positions, essential equipment, and critical mental health clinician roles.</t>
  </si>
  <si>
    <t>TPN-248598</t>
  </si>
  <si>
    <t>EBFIT, INC</t>
  </si>
  <si>
    <t>EBFIT, Inc seeks a $49,999 grant to support its mission through the rental of an office space to be used for the assessment of each athlete in the program along with providing a space for after-school program dedicated to the youth of Trenton.</t>
  </si>
  <si>
    <t>TPN-248599</t>
  </si>
  <si>
    <t>Orchid House</t>
  </si>
  <si>
    <t>Orchid House is seeking $100,000 in ARP funds to reimburse costs for capital improvements and equipment that were incurred post March 3, 2021, and also to develop and expand and outdoor kitchen, dining, and event space adjacent to the business's location.</t>
  </si>
  <si>
    <t>TPN-248601</t>
  </si>
  <si>
    <t>CAMERA &amp; RECORDER</t>
  </si>
  <si>
    <t>CAMERA SYSTEM FOR TOWN HALL SECURITY</t>
  </si>
  <si>
    <t>TPN-248605</t>
  </si>
  <si>
    <t>Printed sign boards</t>
  </si>
  <si>
    <t>MS Name Sign</t>
  </si>
  <si>
    <t>TPN-248606</t>
  </si>
  <si>
    <t>Funding of Public Art by Local Artists</t>
  </si>
  <si>
    <t>Funding public art by local artists through projects such as murals or other "street art" in public places that represent the diversity and spirit of the City in order to promote culture, history, and tourism in the City of Trenton.</t>
  </si>
  <si>
    <t>TPN-248607</t>
  </si>
  <si>
    <t>James R. Halsey Foundation of the Arts</t>
  </si>
  <si>
    <t>To support Trenton youths as well as with operations costs-such as meals, theater rentals, and supplies for film making that are needed to support the youths as they engage in film making.</t>
  </si>
  <si>
    <t>TPN-248608</t>
  </si>
  <si>
    <t>Trenton City Museum - Ellarslie</t>
  </si>
  <si>
    <t>The replacement of the cooling tower for the museum's HVAC system.</t>
  </si>
  <si>
    <t>TPN-248609</t>
  </si>
  <si>
    <t>St. Michael's Church</t>
  </si>
  <si>
    <t>St. Michael's seeks a $100,000 grant to replace their current HVAC system (which has failed) with a new high-efficiency electric heat pump HVAC system, ultimately helping to protect the historical artifacts, allowing continued use of the building for historic tours and events, and supporting the development of the site as a destination for visitors interested in understanding the history of how the Constitution came to be.</t>
  </si>
  <si>
    <t>TPN-248610</t>
  </si>
  <si>
    <t>Repair &amp; Improvement to Sewer System</t>
  </si>
  <si>
    <t>The replacement of equipment, materials and labor to rehabilitate the Combined Sewerage Pump Station including all engineering and design work, surveying, construction planning, preparation of plans and specifications, permits, bid documents, construction inspection and contract administration, environmental testing and remediation.</t>
  </si>
  <si>
    <t>TPN-248611</t>
  </si>
  <si>
    <t>Henderson Snowplow Package</t>
  </si>
  <si>
    <t>Snowplow Package and Bed of Mack Truck</t>
  </si>
  <si>
    <t>TPN-248612</t>
  </si>
  <si>
    <t>M&amp;K Holding Company (Mack)</t>
  </si>
  <si>
    <t>Mack Truck Chassis Purchase</t>
  </si>
  <si>
    <t>TPN-248613</t>
  </si>
  <si>
    <t>Iron Planet (Distributor)</t>
  </si>
  <si>
    <t>Purchase of FordF750 Tar Distributor</t>
  </si>
  <si>
    <t>TPN-248616</t>
  </si>
  <si>
    <t>Well Road Repair</t>
  </si>
  <si>
    <t>The remaining ARPA funds were used to replace the funds out of the water fund to repair the roads that lead us to our 11 wells for our  Water System</t>
  </si>
  <si>
    <t>TPN-248617</t>
  </si>
  <si>
    <t>Replace valves that way we are able to section off the town if there is ever a big water leak. Instead of having to turn off the whole town.</t>
  </si>
  <si>
    <t>TPN-248619</t>
  </si>
  <si>
    <t>Police Interceptor SUV</t>
  </si>
  <si>
    <t>2023 Police Interceptor SUV</t>
  </si>
  <si>
    <t>TPN-248620</t>
  </si>
  <si>
    <t>Repair Lift Station</t>
  </si>
  <si>
    <t>TPN-248621</t>
  </si>
  <si>
    <t>Well #3 Repair</t>
  </si>
  <si>
    <t>Replace pump, motor and casing for well</t>
  </si>
  <si>
    <t>TPN-248622</t>
  </si>
  <si>
    <t>Water Improvement Grant</t>
  </si>
  <si>
    <t>Replace Aerator</t>
  </si>
  <si>
    <t>TPN-248623</t>
  </si>
  <si>
    <t>Repair wastewater lines</t>
  </si>
  <si>
    <t>TPN-248626</t>
  </si>
  <si>
    <t>SLEFRF funds were all used for salaries for Town Employees</t>
  </si>
  <si>
    <t>TPN-248627</t>
  </si>
  <si>
    <t>Premium Pay for Bradley County Employees</t>
  </si>
  <si>
    <t>Reentering a project that was previously allocated, but the amount was adjusted.</t>
  </si>
  <si>
    <t>TPN-248628</t>
  </si>
  <si>
    <t>Water Reuse system including lift station</t>
  </si>
  <si>
    <t>This system will service the City of Tucumcari where the existing wastewater treatment ponds and lift station is overburdened and is not able to adequately move solid waste for the existing population and will not sustain any growth in the area. These funds will be used to increase the collection abilities in the East Route 66 area. The reuse station, field, water application tools, and lift station will provide a safer and more manageable long-term wastewater solution for all residents of Tucumcari and surrounding areas.</t>
  </si>
  <si>
    <t>TPN-248634</t>
  </si>
  <si>
    <t>Catch Basin &amp; Piping</t>
  </si>
  <si>
    <t>New catch basin and piping in Borough</t>
  </si>
  <si>
    <t>TPN-248635</t>
  </si>
  <si>
    <t>Boro Building Heating System</t>
  </si>
  <si>
    <t>Purchased and installed a new heat pump at borough building</t>
  </si>
  <si>
    <t>TPN-248636</t>
  </si>
  <si>
    <t>Funds were used for road maintenance, payroll, and utilities</t>
  </si>
  <si>
    <t>TPN-248638</t>
  </si>
  <si>
    <t>28-Highway Building Upgrades</t>
  </si>
  <si>
    <t>Highway infrastructure upgrades:  garage door replacement = $7285.65, Bathroom Renovations = $24822.29 and Abatement Sampling= $3500.00.</t>
  </si>
  <si>
    <t>TPN-248639</t>
  </si>
  <si>
    <t>29-CourtHouse &amp; Police Upgrades</t>
  </si>
  <si>
    <t>To address courthouse and NYS Police upgrades to combine and bring all operations back within municipality:  Program and Schemetics = $14,258.12, Renovation = $141394.02, combined facility design = $39452.83.  Highland Associates was contracted for $155,652.14 of this project.  Remaining funds were for various services and materials.</t>
  </si>
  <si>
    <t>TPN-248640</t>
  </si>
  <si>
    <t>31-Town Solar Study</t>
  </si>
  <si>
    <t>To determine and review Town Solar impact on community, environment and accountability.</t>
  </si>
  <si>
    <t>TPN-248641</t>
  </si>
  <si>
    <t>Cherry Ave.</t>
  </si>
  <si>
    <t>Cherry St. Chip Seal 6,040 Sq yards., Crack filling and flex patch.  The granite chip sealing process will consist of a polymer emulsified asphalt bland and a 100% fractured and washed granite chip which shall not exceed 1/4" in size.  THe aggregate shall be Class A, Granite and shall be grey in color.  BOth asphalt and aggregate will be applied to one half of the roadway at a time to allow for continuous flow of traffic.  The polymer asphalt emulsion shall be applied at 170 degrees and be evenly distributed by a spray distributer.  Road surface shall be cleaned by a self-propelled broom and any necessary cold mis patching installed prior to chip sealing.  THe finished chip seal will be rolled and set in place with a duo packer roller.  Immediately following the installation of the granite chip seal, the contractor shall apply fog seal to the roadway surface.  THe roadway shall be swept within 3-4 days.</t>
  </si>
  <si>
    <t>TPN-248642</t>
  </si>
  <si>
    <t>Pine Ave lift station</t>
  </si>
  <si>
    <t>Complete electrical upgrade of the Pine Ave Lift Station.</t>
  </si>
  <si>
    <t>TPN-248643</t>
  </si>
  <si>
    <t>AMI is a two-way communication system used to collect detailed metering information throughout a utility's service area. AMI is typically automated and allows real time, on-demand interrogations with metering endpoints. Benefits of the AMI system also include, remote connect and disconnection of meters, outage monitoring, leak detection, automated and timely billing. The overall benefit of the system is improved accuracy, customer service, and water conservation.</t>
  </si>
  <si>
    <t>TPN-248644</t>
  </si>
  <si>
    <t>Updated Sewer Master Plan</t>
  </si>
  <si>
    <t>TPN-248645</t>
  </si>
  <si>
    <t>Constellation Gas Expense</t>
  </si>
  <si>
    <t>Constellation gas expense from 5-2023-5-2024</t>
  </si>
  <si>
    <t>TPN-248646</t>
  </si>
  <si>
    <t>Highland Hills Police Department Vehicle Procurement</t>
  </si>
  <si>
    <t>Funds were used by the Village of Highland Hills Police Department to replace the three most depreciated vehicles in the fleet. The oldest most used vehicles were taken out of the fleet and their usable parts went towards refreshing other squad vehicles.</t>
  </si>
  <si>
    <t>TPN-248647</t>
  </si>
  <si>
    <t>building tear down</t>
  </si>
  <si>
    <t>Project to tear down a hazardous building</t>
  </si>
  <si>
    <t>TPN-248648</t>
  </si>
  <si>
    <t>Fire Apparatus Replacements</t>
  </si>
  <si>
    <t>Fire emergency protection and emergency medical service capacity is heavily reliant upon the City's capabilities for delivering paramedic/EMS-trained fire professionals to the scene of any and all emergencies. Two important pieces of fire apparatus equipment have lost the capability to effectively provide these services. \n\nFire Engine No. 22 (TH133) - 2006  Pumper: Engine No. 22 is a 2006 pumper in reserve status with 52,941 mileage and 5,097 hours. This vehicle has had over $180,000 worth of repairs since 2016. Under the current replacement plan, this vehicle was due to be removed from service in 2016. Upon replacement, this vehicle will be removed from service and disposed of per city policy. Engine 2 (TH142) will be moved to reserve status and the replacement will be placed into frontline status as Engine 2.\n\u200b\n\nFire Ladder Truck No. 1 (TH143) -  2013 75\u2019 Ladder Truck: Ladder No. 1 is a 2013 75\u2019 ladder truck with over 67,844 miles and 8,125 hours. This vehicle has had over $350,000 in repairs since 2016. This ladder truck qualifies for replacement under current plan criteria and the cost of ownership in frontline service indicates it is due for replacement. The plan is to place this unit into a reserve aerial device to satisfy ISO requirements for a reserve aerial fire apparatus.</t>
  </si>
  <si>
    <t>TPN-248649</t>
  </si>
  <si>
    <t>Police Department Salaries of $260,615 with overage of $6,971.15 from City Funds -- report available in Employee Wage Report</t>
  </si>
  <si>
    <t>TPN-248650</t>
  </si>
  <si>
    <t>The City of Uhland is utilizing SLFRF funds to establish a municipal police department to provide essential public safety services to the community. This project supports the hiring of sworn officers, as well as covering associated salaries and benefits necessary to launch and operate the department. The project includes the acquisition of essential equipment and materials such as computers, body-worn cameras, weapons, personal protective equipment, and other duty-related gear to ensure officer readiness and safety. Funding also supports the purchase and implementation of critical technology and software systems. In addition, the project provides for some aspects of the construction of facilities to house the department. The creation of the Uhland Police Department marks a significant step toward enhancing local law enforcement capabilities, strengthening community safety, and ensuring a timely and effective response to public safety needs. Some expenses included fall in this period but have already been reported in the previous report as requested.</t>
  </si>
  <si>
    <t>TPN-248651</t>
  </si>
  <si>
    <t>48-Townline Road Culvert</t>
  </si>
  <si>
    <t>Upgrade Townline Road culvert.</t>
  </si>
  <si>
    <t>TPN-248652</t>
  </si>
  <si>
    <t>74-West Corners &amp; Seward Ave Pump Station</t>
  </si>
  <si>
    <t>Upgrade to West Corners and Seward Avenue Pump Station.</t>
  </si>
  <si>
    <t>TPN-248653</t>
  </si>
  <si>
    <t>North Street Improvement</t>
  </si>
  <si>
    <t>resurface of 2 streets in Dolliver</t>
  </si>
  <si>
    <t>TPN-248656</t>
  </si>
  <si>
    <t>CONTRIBUTE $500,000.00 TO YMCA TO HELP BUILD A CHILDCARE FACILITY FOR THE COMMUNITY</t>
  </si>
  <si>
    <t>TPN-248657</t>
  </si>
  <si>
    <t>Moscow Water District</t>
  </si>
  <si>
    <t>The Moscow Water District is looking into drilling its own well to have its own independent water source.</t>
  </si>
  <si>
    <t>TPN-248658</t>
  </si>
  <si>
    <t>We spent $3600 on the surveying of ditches to be cleaned out to keep from flooding. We then spent $8000 on the excavation of the ditches..</t>
  </si>
  <si>
    <t>TPN-248659</t>
  </si>
  <si>
    <t>Township Road Project</t>
  </si>
  <si>
    <t>maintain township roads</t>
  </si>
  <si>
    <t>TPN-248661</t>
  </si>
  <si>
    <t>new computer systems</t>
  </si>
  <si>
    <t>The town purchased and had installed updated computer systems in town hall.</t>
  </si>
  <si>
    <t>TPN-248662</t>
  </si>
  <si>
    <t>Employees that came to work all throughout the Covid pandemic were compensated with bonuses</t>
  </si>
  <si>
    <t>TPN-248663</t>
  </si>
  <si>
    <t>New Speaker System</t>
  </si>
  <si>
    <t>The town had a new Speaker system installed to serve the town better for meetings and other such services.</t>
  </si>
  <si>
    <t>TPN-248664</t>
  </si>
  <si>
    <t>website</t>
  </si>
  <si>
    <t>The town had a new website started and designed to have better communication with our town residents.</t>
  </si>
  <si>
    <t>TPN-248665</t>
  </si>
  <si>
    <t>Materials for tennis court resurfacing.</t>
  </si>
  <si>
    <t>TPN-248666</t>
  </si>
  <si>
    <t>Abbeville Police Department</t>
  </si>
  <si>
    <t>Project was to update and fix much needed building to allow for easier community involvement and easier community policing.</t>
  </si>
  <si>
    <t>TPN-248667</t>
  </si>
  <si>
    <t>downtown buildings</t>
  </si>
  <si>
    <t>This project was to redo buildings in the downtown area to serve the community. They will be for citizen use when the buildings are redone.</t>
  </si>
  <si>
    <t>TPN-248668</t>
  </si>
  <si>
    <t>replacement of needed items</t>
  </si>
  <si>
    <t>Replacing items such as A.C. units for city hall and replacing equipment needed by police and fire departments.</t>
  </si>
  <si>
    <t>TPN-248669</t>
  </si>
  <si>
    <t>Public/employee bathroom/septic</t>
  </si>
  <si>
    <t>The township has no septic or toilets other than a portable toilet for the township employees or residents of the park.  For health safety and hygiene update and standards, a new bathroom , septic and running water will be installed at the Township hall, employee shop and park</t>
  </si>
  <si>
    <t>TPN-248670</t>
  </si>
  <si>
    <t>Replacement of lines</t>
  </si>
  <si>
    <t>This project was to help with costs of replacing water lines and helping keep clean drinking water for citizens by purchasing chemicals needed and purchasing any needed equipment to keep the water system running smoothly and properly.</t>
  </si>
  <si>
    <t>TPN-248671</t>
  </si>
  <si>
    <t>Funds were used for purchase of new and updated equipment for the Abbeville Fire Department to replace much outdated equipment. Equipment is used to fire protection for the citizens.</t>
  </si>
  <si>
    <t>TPN-248672</t>
  </si>
  <si>
    <t>Payroll for Police Department</t>
  </si>
  <si>
    <t>These funds were used to pay police departments payroll due to working closely with the public and on the front lines of Covid.</t>
  </si>
  <si>
    <t>TPN-248673</t>
  </si>
  <si>
    <t>Funds obligated to the Wannaska Community Center.</t>
  </si>
  <si>
    <t>TPN-248674</t>
  </si>
  <si>
    <t>Lion's Park improvements</t>
  </si>
  <si>
    <t>The city park equipment was vandalized during COVID and was removed and replaced. The park serves local children, specifically the three daycares in our town use the park regularly. The city has also added WIFI and security cameras to prevent vandalism in the future and assist the daycares.</t>
  </si>
  <si>
    <t>TPN-248676</t>
  </si>
  <si>
    <t>Revenue replacement funds were used to provide lifesaving equipment for the fire department.  Extraction tools, AED (3), and SCBA replacements.</t>
  </si>
  <si>
    <t>TPN-248677</t>
  </si>
  <si>
    <t>Back-up Generators</t>
  </si>
  <si>
    <t>Revenue Replacement funds were used for the purchase and installation of generators at city hall, the fire department (3 phase generator) and the city annex building.  The generators will provide no change to community services in event of loss of power due to extreme weather and provide warming/cooling stations for residents health and safety.</t>
  </si>
  <si>
    <t>TPN-248678</t>
  </si>
  <si>
    <t>Revenue replacement funds were utilized to provide a sewer connection with the CCN holder.  This connection will allow for sewer expansion in a previously on-site septic facility area only.</t>
  </si>
  <si>
    <t>TPN-248679</t>
  </si>
  <si>
    <t>Fire Department Sanitary</t>
  </si>
  <si>
    <t>Revenue Replacement funds to be used to provide water and septic services to the fire station.  This will allow for fire personnel to man the station comfortably and/or clean up prior to returning to their homes carrying potential harmful materials into their personal living space.</t>
  </si>
  <si>
    <t>TPN-248684</t>
  </si>
  <si>
    <t>NO PROJECT</t>
  </si>
  <si>
    <t>NO PROJECT FOR FISCAL YEAR 2024-2025</t>
  </si>
  <si>
    <t>TPN-248685</t>
  </si>
  <si>
    <t>Street Lighting Modification &amp; Wi-fi Equipment Installation</t>
  </si>
  <si>
    <t>TPN-248687</t>
  </si>
  <si>
    <t>Marcellus Road</t>
  </si>
  <si>
    <t>Re paved Marcellus Road from Hutchinson Road to Boone Road</t>
  </si>
  <si>
    <t>TPN-248688</t>
  </si>
  <si>
    <t>We purchased A new Fire truck for Fabius/Park Township.</t>
  </si>
  <si>
    <t>TPN-248689</t>
  </si>
  <si>
    <t>Moorepark Cemetery Road</t>
  </si>
  <si>
    <t>Re paved Moorepark Cemetery Roads.</t>
  </si>
  <si>
    <t>TPN-248690</t>
  </si>
  <si>
    <t>440 Broadway - Affordable Housing Project</t>
  </si>
  <si>
    <t>Situated in the City's central business district, 440 Broadway comprises a vacant, underutilized retail building. Acquired by the City for the purposes of developing affordable housing, addressing racial wealth disparities, and catalyzing economic development, the project seeks to repurpose this vacant building into 28 units of affordable housing atop 5,000 sq. ft. of ground floor retail and 18 on-site parking spaces. The project consists of the creation of 22,724 sq. ft. of new residential housing across 28 units. The unit mix comprises 12 one (1) bedroom units, 12 two (2) bedroom units, and four (4) three (3) bedroom units. Catering to first generation home buyers of disenfranchised populations, the affordability mix of the project envisions 14 affordable home ownership units (up to 80% AMI) and 14 moderate-income home ownership units (up to 100% AMI), served by a ground floor lobby, elevator, staircases, and interior circulation areas. Designed in accordance with passive house standards, the building will be an energy efficient, fully electric, and net zero structure, with on-site energy demand met with rooftop solar. The project is funded through MassHousing Commonwealth Builder and the HOME Investment Partnership Program. Local ARPA SLFRF will be used to finance the 14 low- and moderate-income units that are eligible to be financed with HOME Investment Partnership Program funds.</t>
  </si>
  <si>
    <t>TPN-248691</t>
  </si>
  <si>
    <t>170 Cottage Street</t>
  </si>
  <si>
    <t>Through partnerships with organizations like Housing Families, the City offers legal assistance to residents facing evictions, disputes, and code issues. Housing Families provides free legal help, utility and rental assistance, case management, and emergency housing. Additionally, the City hosts pop-up housing and legal clinics to increase access to these vital services.</t>
  </si>
  <si>
    <t>TPN-248692</t>
  </si>
  <si>
    <t>Dr Faul Road</t>
  </si>
  <si>
    <t>TPN-248693</t>
  </si>
  <si>
    <t>Infrastructure Phase 1</t>
  </si>
  <si>
    <t>Replaced water, sewer &amp; storm infrastructure. Total project was $6,000,000 plus</t>
  </si>
  <si>
    <t>TPN-248694</t>
  </si>
  <si>
    <t>MCKINNEY WATER SERVICE REPLACEMENT</t>
  </si>
  <si>
    <t>Wages and materials used to replace water service of Glenn and Kathleen McKinney.</t>
  </si>
  <si>
    <t>TPN-248695</t>
  </si>
  <si>
    <t>Replacement of damaged fire hydrants</t>
  </si>
  <si>
    <t>Purchase of used fire hydrants from the City of Sedan.  Labor and administrative cost for this project.</t>
  </si>
  <si>
    <t>TPN-248696</t>
  </si>
  <si>
    <t>Replacing and installation of lift staion pumps.</t>
  </si>
  <si>
    <t>TPN-248697</t>
  </si>
  <si>
    <t>Replacment of City Maint. Vehicle</t>
  </si>
  <si>
    <t>Purchased a used vehicle to replace the City maint.  truck for $2800.00.  Repair and body work to make the truck usable $2500.00.</t>
  </si>
  <si>
    <t>TPN-248698</t>
  </si>
  <si>
    <t>Wages of admin office and City labor during the months of August through November 2022.</t>
  </si>
  <si>
    <t>TPN-248699</t>
  </si>
  <si>
    <t>Providing public safety for the City of Estelline by hiring a full time Police Officer.</t>
  </si>
  <si>
    <t>TPN-248700</t>
  </si>
  <si>
    <t>Uninterruptible Power Supply for Public Safety Servers</t>
  </si>
  <si>
    <t>To replace the enterprise UPS in the Police Department (PD) basement Data Center and the enterprise UPS in the City's main Data Center. These UPS systems are end of life and going off after warranty support. Both Data Center's are critical for Emergency Dispatch and Public Safety.</t>
  </si>
  <si>
    <t>TPN-248701</t>
  </si>
  <si>
    <t>Dispatch/Public Safety Server Redundancy</t>
  </si>
  <si>
    <t>To provide a redundant internet connection and Computer Aided Dispatch application server connection for the City\u2019s 911 Dispatch Center. These network connections will enable the 911 Dispatch Center, PD, and FD to function on Internet and Computer Aided Dispatch Systems during an outage.</t>
  </si>
  <si>
    <t>TPN-248702</t>
  </si>
  <si>
    <t>Maint - Courthouse Cameras</t>
  </si>
  <si>
    <t>For the replacement and upgrade of camera systems in the Hancock County courtrooms.</t>
  </si>
  <si>
    <t>TPN-248703</t>
  </si>
  <si>
    <t>Maint - Buildings</t>
  </si>
  <si>
    <t>Upgrade and improvements to County buildings, including sprinkler systems, building generators and other improvements</t>
  </si>
  <si>
    <t>TPN-248704</t>
  </si>
  <si>
    <t>Ripley twp water upgrade</t>
  </si>
  <si>
    <t>Fresh water and septic system installation for townhall.</t>
  </si>
  <si>
    <t>TPN-248705</t>
  </si>
  <si>
    <t>Revenue replacement of KDHE loan due to Covid-19 loss of revenue in utility water payments.</t>
  </si>
  <si>
    <t>TPN-248706</t>
  </si>
  <si>
    <t>Antioch Road Elevated Water Tank</t>
  </si>
  <si>
    <t>Elevated water storage tank on Antioch Rd.</t>
  </si>
  <si>
    <t>TPN-248707</t>
  </si>
  <si>
    <t>Utility system needs and provision of govt. services</t>
  </si>
  <si>
    <t>TPN-248708</t>
  </si>
  <si>
    <t>Community Center revenue loss of $1000.  The center has expenses such as electricity, water, telephone, propane and insurance.</t>
  </si>
  <si>
    <t>TPN-248709</t>
  </si>
  <si>
    <t>REPLACE FIRE DEPT RADIOS</t>
  </si>
  <si>
    <t>CURRENT FIRE DEPARTMENT RADIOS ARE NEAR THE END OF THEIR FUNCTIONAL LIFE SPAN AND RADIOS NEED TO BE REPLACED TO RESPOND TO PUBLIC EMERGENCIES</t>
  </si>
  <si>
    <t>TPN-248710</t>
  </si>
  <si>
    <t>EMA RAVE</t>
  </si>
  <si>
    <t>Emergency Management Agency, RAVE Emergency Notification System</t>
  </si>
  <si>
    <t>TPN-248711</t>
  </si>
  <si>
    <t>Probate Court Equipment</t>
  </si>
  <si>
    <t>Upgrade and replacement of equipment, computers and dictation system which will help to improve the efficiency of the Probate Court offices.</t>
  </si>
  <si>
    <t>TPN-248712</t>
  </si>
  <si>
    <t>Finance &amp; SO Office Equipment</t>
  </si>
  <si>
    <t>For the replacement and upgrade of essential office equipment, in the County Sheriff's Department, the Human Resources Department, and the Finance Department.</t>
  </si>
  <si>
    <t>TPN-248713</t>
  </si>
  <si>
    <t>EOC Property</t>
  </si>
  <si>
    <t>For the acquisition of real property, for the establishment of a County Emergency Management Agency, and for property improvements and imminent closing costs.</t>
  </si>
  <si>
    <t>TPN-248714</t>
  </si>
  <si>
    <t>Seven Gables Playground</t>
  </si>
  <si>
    <t>The township used funds to buy playground equipment, rubber surface, and turf for Seven Gables Park, painted the restrooms currently located at the park, and repaved tennis/pickleball courts.</t>
  </si>
  <si>
    <t>TPN-248715</t>
  </si>
  <si>
    <t>Symmes Park Grill Replacements</t>
  </si>
  <si>
    <t>Symmes Township replaced all of the old grills in Symmes Park at three different shelters. Total grills replaced - 12. They were all custom built in brick grills at the shelters (4 each).</t>
  </si>
  <si>
    <t>TPN-248716</t>
  </si>
  <si>
    <t>PGBMTUcontrol panel</t>
  </si>
  <si>
    <t>Remove existing back panel and PLC from enclosure and replace with new back panel and Modicon 340 PLC and hardware.  Replace MTU Control Panel and Chemical Building for water systems.</t>
  </si>
  <si>
    <t>TPN-248717</t>
  </si>
  <si>
    <t>Operation 3</t>
  </si>
  <si>
    <t>Day to day operations of city. Paying utility bills, paying invoices for services. Paying for gas and water purchased from suppliers to provide to customers. Purchasing fuel and vehicle maintenance for city workers vehicles so they could continue to perform their jobs for the city. Purchasing supplies to maintain and repair water, sewer and gas systems within the city.</t>
  </si>
  <si>
    <t>TPN-248718</t>
  </si>
  <si>
    <t>Operation 2</t>
  </si>
  <si>
    <t>Covering operational deficits caused by revenue loss. Paying utilities to keep the city functioning and operational. Repairing and maintaining water, sewer and gas systems.</t>
  </si>
  <si>
    <t>TPN-248719</t>
  </si>
  <si>
    <t>Revenue replacement funds have been allocated to sustain essential services provided by the local government. This financial support covers a variety of expenditures necessary for the efficient operation, ongoing maintenance, and effective service delivery related to the municipality's critical infrastructure, and public facilities. Additionally, these funds assisted in covering the maintenance and service costs associated with the department\u2019s fleet of vehicles, thereby strengthening the overall operational efficiency and reliability of municipal services and public facilities. Furthermore, the funds supported our essential staff salaries, including our Chief of Police, who unfortunately contracted COVID-19. The Coronavirus State and Local Fiscal Recovery Funds (SLFRF) made sure that our services kept running smoothly and provided the support our community needed during such tough times.</t>
  </si>
  <si>
    <t>TPN-248720</t>
  </si>
  <si>
    <t>Operation 1</t>
  </si>
  <si>
    <t>Covering costs of operating a local municipal. Purchasing gas and water from suppliers to be able to provide to customers. Paying for vehicle maintenance and fuel to be able to read meters and get to locations to perform repairs to water, sewer and gas systems in place. Repair and service to large equipment used to perform repairs to systems in place.</t>
  </si>
  <si>
    <t>TPN-248721</t>
  </si>
  <si>
    <t>Operation 4</t>
  </si>
  <si>
    <t>Pay for update and replacement parts for water, and gas systems in place within the city. Pay for cost of city operation of paying utility bills and invoices for services provided. Pay for purchase of water and gas from supplies to be able to provide those services to customers. Pay for upkeep of fleet vehicles.</t>
  </si>
  <si>
    <t>TPN-248724</t>
  </si>
  <si>
    <t>MAT Township services</t>
  </si>
  <si>
    <t>Rock, gravel, grading to improve road surfaces to enhance the mobility of emergency vehicles traveling on township roads.</t>
  </si>
  <si>
    <t>TPN-248726</t>
  </si>
  <si>
    <t>Colarelli storm water</t>
  </si>
  <si>
    <t>culvert installation, road grading, concrete box, road base &amp; rock, Colarelli/Bluff, Colarelli/Scott\n 12"x20' HDPE-WT x8 / pipe along Colarelli Ave</t>
  </si>
  <si>
    <t>TPN-248727</t>
  </si>
  <si>
    <t>PD Vehicle Replacement Program</t>
  </si>
  <si>
    <t>The ARPA funds will be used to purchase and up-fit police vehicles with emergency response equipment and accessories as required by state law.</t>
  </si>
  <si>
    <t>TPN-248728</t>
  </si>
  <si>
    <t>Replacement of revenues lost due to covid related restriction. The funds were used to supplement building and service-related revenues normally earned each year</t>
  </si>
  <si>
    <t>TPN-248729</t>
  </si>
  <si>
    <t>CAI/ SCADA  Water system up grade. Tech Support for Firewall &amp; SCADA Radio interruption</t>
  </si>
  <si>
    <t>TPN-248730</t>
  </si>
  <si>
    <t>FD Tool Replacement Program Allocation</t>
  </si>
  <si>
    <t>Purchase new Hurst tools for Engine 26. Hurst tools are hydraulic rescue tools, that enhance safety, improve response times, and increase the overall effectiveness of rescue operations.</t>
  </si>
  <si>
    <t>TPN-248731</t>
  </si>
  <si>
    <t>Revenues were used to increase covid related cleaning provisions now required for public facilities</t>
  </si>
  <si>
    <t>TPN-248732</t>
  </si>
  <si>
    <t>FD  Turnout Gear</t>
  </si>
  <si>
    <t>To purchase, and maintain turnout gear necessary for member of the department to perform firefighting duties. Turnout gear, including helmets, hoods, coats, gloves, pants and boots, are required PPE for all active firefighters.</t>
  </si>
  <si>
    <t>TPN-248733</t>
  </si>
  <si>
    <t>safe meeting space/ remote work</t>
  </si>
  <si>
    <t>Outside meeting space, laptop, bathroom soap dispensers, TV for zoom meetings</t>
  </si>
  <si>
    <t>TPN-248734</t>
  </si>
  <si>
    <t>FD Technical Rescue PPE Totals</t>
  </si>
  <si>
    <t>The Danbury Fire Department will purchase, and maintain, approximately 40 sets of Technical Rescue Gear.</t>
  </si>
  <si>
    <t>TPN-248735</t>
  </si>
  <si>
    <t>Tree rehabilitation</t>
  </si>
  <si>
    <t>tree clean up in park</t>
  </si>
  <si>
    <t>TPN-248736</t>
  </si>
  <si>
    <t>Mobile Operations Command Vehicle</t>
  </si>
  <si>
    <t>Refurbish existing Danbury Police mobile operation vehicle with updated technology including but not limited to, enhanced mobile data terminal display capability, satellite phone communication, multi-agency radio communication and interoperability, interface with cities fixed emergency operation center and other information sharing sites.</t>
  </si>
  <si>
    <t>TPN-248737</t>
  </si>
  <si>
    <t>Technology - Dispatch Center</t>
  </si>
  <si>
    <t>To provide new computer workstations with required accessories for the 911 Dispatch Center. This would replace 5 year old workstations that are out of warranty and at end of useful life. This project would also provide non-rugged mobile workstations for the dispatch center (up to 8).</t>
  </si>
  <si>
    <t>TPN-248738</t>
  </si>
  <si>
    <t>Security Surveillance Systems</t>
  </si>
  <si>
    <t>Security Cameras for all Fire Stations &amp; Buildings</t>
  </si>
  <si>
    <t>TPN-248739</t>
  </si>
  <si>
    <t>Funds will be used to purchase a Ford F250 Cab/Chassis and uplift the vehicle with a Swab animal transport body and emergency lighting/siren.</t>
  </si>
  <si>
    <t>TPN-248740</t>
  </si>
  <si>
    <t>Internet box</t>
  </si>
  <si>
    <t>move and secure network internet box</t>
  </si>
  <si>
    <t>TPN-248741</t>
  </si>
  <si>
    <t>Fire - Vehicle Replacements</t>
  </si>
  <si>
    <t>Purchase and outfitting of a new incident command vehicle. The vehicle houses communication equipment, turnout gear, EMS supplies and command resources.</t>
  </si>
  <si>
    <t>TPN-248742</t>
  </si>
  <si>
    <t>Purchasing Fire personal protective equipment</t>
  </si>
  <si>
    <t>TPN-248744</t>
  </si>
  <si>
    <t>street signs</t>
  </si>
  <si>
    <t>replacing street signs</t>
  </si>
  <si>
    <t>TPN-248745</t>
  </si>
  <si>
    <t>PW Equipment &amp; Vehicles</t>
  </si>
  <si>
    <t>Purchase plow truck &amp; after market hydraulics, body, emergency lighting &amp; computer controls</t>
  </si>
  <si>
    <t>TPN-248746</t>
  </si>
  <si>
    <t>Tractor for Tarrywile Park Authority</t>
  </si>
  <si>
    <t>Purchase of a tractor to maintain trail and park maintenance</t>
  </si>
  <si>
    <t>TPN-248747</t>
  </si>
  <si>
    <t>Town of Hunter used replacement funds to install a helicopter pad in 2022</t>
  </si>
  <si>
    <t>TPN-248748</t>
  </si>
  <si>
    <t>retaining wall between building and headstart</t>
  </si>
  <si>
    <t>TPN-248749</t>
  </si>
  <si>
    <t>Thompson Township Employee</t>
  </si>
  <si>
    <t>One payment to essential workers during COVID shutdown for extra efforts to maintaining healthy and safe environments for our residents</t>
  </si>
  <si>
    <t>TPN-248750</t>
  </si>
  <si>
    <t>Thompson Township Bascom</t>
  </si>
  <si>
    <t>Due to lowed tax income for funding for township, use of Broadband county wide not available to area residents, working with Bascom Communications to further their goal of providing liable internet to the county.</t>
  </si>
  <si>
    <t>TPN-248751</t>
  </si>
  <si>
    <t>Thompson Township Drainage</t>
  </si>
  <si>
    <t>Due to lower tax income for funding for township, use of money to help drainage of storm water away from area residents resulting in less flooding and better water flow</t>
  </si>
  <si>
    <t>TPN-248752</t>
  </si>
  <si>
    <t>Thompson Township Road Repair</t>
  </si>
  <si>
    <t>Due to lowed tax income for funding for township,  road repairs lapsed. Able to repair much needed roadway to help lower concerns for accidents and better travel for residents</t>
  </si>
  <si>
    <t>TPN-248753</t>
  </si>
  <si>
    <t>road maintenance, culvert repair, gravel,signage,</t>
  </si>
  <si>
    <t>TPN-248754</t>
  </si>
  <si>
    <t>TPN-248755</t>
  </si>
  <si>
    <t>Pump station control panel</t>
  </si>
  <si>
    <t>Control panel upgrade</t>
  </si>
  <si>
    <t>TPN-248756</t>
  </si>
  <si>
    <t>Parks Purchases</t>
  </si>
  <si>
    <t>Patmos Park Purchases and Improvements</t>
  </si>
  <si>
    <t>TPN-248757</t>
  </si>
  <si>
    <t>Trash Collection Reimbursement</t>
  </si>
  <si>
    <t>Reimbursements to Patmos for Trash Pickup</t>
  </si>
  <si>
    <t>TPN-248758</t>
  </si>
  <si>
    <t>Bank Service Fees</t>
  </si>
  <si>
    <t>Bank Fees Charged</t>
  </si>
  <si>
    <t>TPN-248759</t>
  </si>
  <si>
    <t>Fees Charged by bank to house ARPA funds</t>
  </si>
  <si>
    <t>TPN-248760</t>
  </si>
  <si>
    <t>Highway 17 Utilities Extension</t>
  </si>
  <si>
    <t>Construction Highway 17 Utilities Extension including all labor, materials and equipment\nnecessary for approximately 700 feet of 10-inch sanitary sewer installed in open cut, 690\nfeet of 12-inch water main installed in open cut, excavation, backfill, manholes, valves,\nhydrants, surface restoration and miscellaneous associated work, including cleanup.</t>
  </si>
  <si>
    <t>TPN-248761</t>
  </si>
  <si>
    <t>Subaward used by The Village of Bonnie Sewer Plant Maintenance Manager for the following items: repair of lift station on south County Highway and Palmer Lane, purchase of welder and parts for Sewer Plant Maintenance, purchase of Kubota Excavator for Sewer Plant, tools and parts needed to repair Sewer Plant pumps.</t>
  </si>
  <si>
    <t>TPN-248762</t>
  </si>
  <si>
    <t>Chemical and equipment to clean and convey wastewater at Sewer Plant</t>
  </si>
  <si>
    <t>TPN-248763</t>
  </si>
  <si>
    <t>Town of Gilbert used revenue replacement funds for a outdoor information board and two commercial picnic tables.</t>
  </si>
  <si>
    <t>TPN-248765</t>
  </si>
  <si>
    <t>Project G</t>
  </si>
  <si>
    <t>Male Rd Bridge Superstructure Replacement including new beams, bridge deck, sidewalk, barriers, bearings, bridge seat, and modifications to the existing abutments and upper sections of all four wingwalls, roadway &amp; sidewalk improvements at the approaches to the new bridge deck, bridge sidewalk, barriers, etc.</t>
  </si>
  <si>
    <t>TPN-248766</t>
  </si>
  <si>
    <t>Domestic Violence Consortium</t>
  </si>
  <si>
    <t>TPN-248767</t>
  </si>
  <si>
    <t>Trails Upgrades</t>
  </si>
  <si>
    <t>Trail Upgrades throughout the City</t>
  </si>
  <si>
    <t>TPN-248768</t>
  </si>
  <si>
    <t>The City used funds to pay for services for water, sewage, fire, police, and garbage services</t>
  </si>
  <si>
    <t>TPN-248769</t>
  </si>
  <si>
    <t>Backup Generator for the Village of Victoria</t>
  </si>
  <si>
    <t>Installation of a backup Generator for the Village of Victoria well pump.</t>
  </si>
  <si>
    <t>TPN-248770</t>
  </si>
  <si>
    <t>Upgrade and replace communications equipment for the  Police Department</t>
  </si>
  <si>
    <t>TPN-248771</t>
  </si>
  <si>
    <t>PD Patrol Critical Incident Response Equipment</t>
  </si>
  <si>
    <t>Funds will be used to purchase critical incident response equipment including ballistic shields, EO tech optical sights and less lethal equipment.</t>
  </si>
  <si>
    <t>TPN-248772</t>
  </si>
  <si>
    <t>Rogers Park/Danbury Westerner's Field</t>
  </si>
  <si>
    <t>Make ongoing improvements to the Danbury Westerners field. This is a college Summer Ball league. It is a great community attraction.</t>
  </si>
  <si>
    <t>TPN-248773</t>
  </si>
  <si>
    <t>Westside Field Turf Replacement</t>
  </si>
  <si>
    <t>Replacement of Westside Field turf to increase safe outdoor fresh air activities for the youth and adults of Danbury</t>
  </si>
  <si>
    <t>TPN-248774</t>
  </si>
  <si>
    <t>Purchase 98 Elm Street Support Center</t>
  </si>
  <si>
    <t>Purchase of 98 Elm Street to use as a support/shelter center.</t>
  </si>
  <si>
    <t>TPN-248775</t>
  </si>
  <si>
    <t>The Center for Empowerment- Extended Therapy</t>
  </si>
  <si>
    <t>The establishment of a dedicated program is proposed to ensure individuals have access to sustained care crucial for long-term recovery. Extended therapy allows for a comprehensive approach to mental health treatment, encompassing symptom management, personal development, resilience-building, and addressing underlying issues, thereby promoting enduring recovery and enhancing the overall quality-of-life.</t>
  </si>
  <si>
    <t>TPN-248776</t>
  </si>
  <si>
    <t>City Hall Server Farm Replacement</t>
  </si>
  <si>
    <t>To provide a new Server Farm for the City Hall Data Center. This system will replace a 6.5 year old Server Farm that is end of life. The City Hall Server Farm acts as a hot failover system for the Public Safety server farm and will run the Public Safety Computer Aided Dispatch System if needed.</t>
  </si>
  <si>
    <t>TPN-248777</t>
  </si>
  <si>
    <t>electrical for heat/air pumps</t>
  </si>
  <si>
    <t>electrical work done with the heat air pumps</t>
  </si>
  <si>
    <t>TPN-248778</t>
  </si>
  <si>
    <t>Munis Project</t>
  </si>
  <si>
    <t>Funds will go towards new software to replace end of life Payroll-HRIMs and Financial Management ERP Software System. The new system will more seamlessly handle the City's public safety HR-Payroll and Procurement needs and would be a tremendous improvement and upgrade.</t>
  </si>
  <si>
    <t>TPN-248779</t>
  </si>
  <si>
    <t>Police Equip Replacement Program</t>
  </si>
  <si>
    <t>Purchase of two Rigaku Narc-ID 1064nm Handheld Raman spectrometers with accessories. The equipment can be used to limit contact with unknown substances.</t>
  </si>
  <si>
    <t>TPN-248780</t>
  </si>
  <si>
    <t>HVAC Replacement - City Bldgs</t>
  </si>
  <si>
    <t>REPLACE 2 COOLING ROOFTOP UNITS at Fire Headquarters. The roof needed to be replaced and while they were replacing the roof the associated HVAC work needed to be completed. The work was awarded to McKenney Mechanical .</t>
  </si>
  <si>
    <t>TPN-248781</t>
  </si>
  <si>
    <t>Water Plant Gantry</t>
  </si>
  <si>
    <t>Purchase of Gantry for water plant to work on plant distribution motors.</t>
  </si>
  <si>
    <t>TPN-248782</t>
  </si>
  <si>
    <t>Repair and update Water Plant Back Up Generator</t>
  </si>
  <si>
    <t>TPN-248783</t>
  </si>
  <si>
    <t>Window Replacement City Hall</t>
  </si>
  <si>
    <t>Replacement of windows in City Hall</t>
  </si>
  <si>
    <t>TPN-248784</t>
  </si>
  <si>
    <t>Lawn Mower Replacement</t>
  </si>
  <si>
    <t>Replace mowers to maintain City Property</t>
  </si>
  <si>
    <t>TPN-248785</t>
  </si>
  <si>
    <t>Roof Replacement - Fire Dept</t>
  </si>
  <si>
    <t>The Fire Headquarters roof needed to be replaced and the scope of work included:  2 Ply Modified Roof, Masonry Wall Cladding and Waterproofing, \nPlumbing, and Structural Deck Repair and Replacement. The work was awarded to Garland DBS. It was an emergency replacement. The roof is almost completed.</t>
  </si>
  <si>
    <t>TPN-248786</t>
  </si>
  <si>
    <t>Water Chemical Cost</t>
  </si>
  <si>
    <t>Help with the cost of chemicals to treat water.</t>
  </si>
  <si>
    <t>TPN-248787</t>
  </si>
  <si>
    <t>Parks &amp; Rec Improvements</t>
  </si>
  <si>
    <t>Enhancements at City Parks and recreational areas. The Current proposed project :Hatter's park Upgrade ,Lighting Upgrade DYB field and Rogers Park field,Picnic Tables,Lighting Upgrade Industrial ,Volleyball Upgrades , Softball Equipment</t>
  </si>
  <si>
    <t>TPN-248788</t>
  </si>
  <si>
    <t>Enhancements at Beaver Street Park including repairing/replacing the basketball court. Making safe outdoor activities for the city residents, creates a healthy environment for all our citizens which was drastically, reduced by the Covid Pandemic. This will provide an upgraded basketball court for people to use.</t>
  </si>
  <si>
    <t>TPN-248789</t>
  </si>
  <si>
    <t>Vehicle Replacement - Health Dep</t>
  </si>
  <si>
    <t>As needed, Health vehicles are and were used for: 1) Transporting vaccines, clinic equipment, materials, and supplies. 2)Transporting COVID-19 test kits, equipment, and supplies to mass distribution sites. 3)Transporting inspectors responsible for ensuring food service establishments complied with sector rules on masking, separation distances, and complaint follow-up.</t>
  </si>
  <si>
    <t>TPN-248790</t>
  </si>
  <si>
    <t>98 Elm St Fencing</t>
  </si>
  <si>
    <t>Fencing for the 98 Elm Street shelter</t>
  </si>
  <si>
    <t>TPN-248791</t>
  </si>
  <si>
    <t>Purchase sewer Jetter for sewer plant.</t>
  </si>
  <si>
    <t>TPN-248792</t>
  </si>
  <si>
    <t>Removal of Trees Cemetary</t>
  </si>
  <si>
    <t>Removal of trees and stumps from both cemeteries.</t>
  </si>
  <si>
    <t>TPN-248793</t>
  </si>
  <si>
    <t>Repair Police/Water Plant Units</t>
  </si>
  <si>
    <t>Update and repair Police Units and water plant vehicles.</t>
  </si>
  <si>
    <t>TPN-248794</t>
  </si>
  <si>
    <t>Replacement of Fire Hydrant</t>
  </si>
  <si>
    <t>Remove and replace fire hydrant.</t>
  </si>
  <si>
    <t>TPN-248795</t>
  </si>
  <si>
    <t>Water plant replacement supplies</t>
  </si>
  <si>
    <t>Replace water plant supplies and equipment.</t>
  </si>
  <si>
    <t>TPN-248796</t>
  </si>
  <si>
    <t>Repair Jetter</t>
  </si>
  <si>
    <t>Replace pump on Sewer Jetter</t>
  </si>
  <si>
    <t>TPN-248797</t>
  </si>
  <si>
    <t>Stipends for Employees</t>
  </si>
  <si>
    <t>Stipends for employees when all projects are complete.</t>
  </si>
  <si>
    <t>TPN-248798</t>
  </si>
  <si>
    <t>Amos House</t>
  </si>
  <si>
    <t>Funds will go toward additional staffing, security measures, more furniture and overhead costs enable Amos House to operate as a shelter.</t>
  </si>
  <si>
    <t>TPN-248799</t>
  </si>
  <si>
    <t>Funds will be used to stabilize the Harmony House program, which provides affordable housing to women and their children.</t>
  </si>
  <si>
    <t>TPN-248800</t>
  </si>
  <si>
    <t>We installed all new water meters at every property in Weston.</t>
  </si>
  <si>
    <t>TPN-248801</t>
  </si>
  <si>
    <t>Richter Park Improvements</t>
  </si>
  <si>
    <t>Increase the accessibility, use, paving of cart paths and trails for patrons, hikers, walkers and those with mobility issues. Provide visual markers noting location on wooded trails for quicker emergency response. Resurface two existing tennis courts and install a pickleball court.</t>
  </si>
  <si>
    <t>TPN-248802</t>
  </si>
  <si>
    <t>Muskogee County Premium Pay</t>
  </si>
  <si>
    <t>Premium Pay for all eligible county officials and employees</t>
  </si>
  <si>
    <t>TPN-248803</t>
  </si>
  <si>
    <t>War Memorial Replace Flooring</t>
  </si>
  <si>
    <t>Resurface gym flooring at the War Memorial building. The gym is used for veteran and community events as well as an emergency shelter when needed.</t>
  </si>
  <si>
    <t>TPN-248804</t>
  </si>
  <si>
    <t>Muskogee County Jail Roof Leaks</t>
  </si>
  <si>
    <t>Roof leaks at the Muskogee County Jail are causing a health risk to inmates and employees</t>
  </si>
  <si>
    <t>TPN-248805</t>
  </si>
  <si>
    <t>SCADA Upgrade Phase 1</t>
  </si>
  <si>
    <t>The SCADA system for the Villages wells needed an upgrade as the software was out of date.  The project will be done in phases, with phase  one being funded by SLFRF program.</t>
  </si>
  <si>
    <t>TPN-248806</t>
  </si>
  <si>
    <t>Muskogee County Jail Roof Architectural</t>
  </si>
  <si>
    <t>Roof leaks at the Muskogee County Jail are causing a health risk to inmates and employees.</t>
  </si>
  <si>
    <t>TPN-248807</t>
  </si>
  <si>
    <t>Well Rehab #3</t>
  </si>
  <si>
    <t>Well #3 Rehab - WDNR Permit/Mob/Demob Crew &amp; Equipt, clean-up; Prep, Batch, Inject Rehab Chemistry; Surge Chemistry in Well; Pump-off &amp; Neutralize Chemistry; Final disinfection, purge &amp; sampling; Permits; Testing.</t>
  </si>
  <si>
    <t>TPN-248808</t>
  </si>
  <si>
    <t>land</t>
  </si>
  <si>
    <t>Purchased land for a parking lot for use by town residents. for governmental services.</t>
  </si>
  <si>
    <t>TPN-248809</t>
  </si>
  <si>
    <t>P25 Radio System 'TACN' Project</t>
  </si>
  <si>
    <t>This project will replace an outdated communication system that will provide interoperable communications to county, city, and state response organizations. The scope of the project will include the construction of 5 simulcast radio towers. The project will increase capacity of usage, add areas of coverage, and system redundancy to meet the demand of a growing community and safety of responders.</t>
  </si>
  <si>
    <t>TPN-248810</t>
  </si>
  <si>
    <t>Kellpro Inc. Commissioner Sign Pad</t>
  </si>
  <si>
    <t>Having the commissioners come into the county services building to sign purchase orders multiple times during the week causes undue for all individuals.</t>
  </si>
  <si>
    <t>TPN-248811</t>
  </si>
  <si>
    <t>Court Video System</t>
  </si>
  <si>
    <t>Install a video system for inmates to attend court without having to be transported</t>
  </si>
  <si>
    <t>TPN-248812</t>
  </si>
  <si>
    <t>Muskogee County Jail Air Quality</t>
  </si>
  <si>
    <t>ActivePure Technology installed in the jail to reduce pathogens.</t>
  </si>
  <si>
    <t>TPN-248813</t>
  </si>
  <si>
    <t>Provided employe bonuses for essential workers</t>
  </si>
  <si>
    <t>TPN-248814</t>
  </si>
  <si>
    <t>Evergreen Delineation</t>
  </si>
  <si>
    <t>Delineation for a new park at Swan Acres</t>
  </si>
  <si>
    <t>TPN-248815</t>
  </si>
  <si>
    <t>Dock replacement at WCL</t>
  </si>
  <si>
    <t>Purchase of dock materials for a replacement dock at WCL</t>
  </si>
  <si>
    <t>TPN-248816</t>
  </si>
  <si>
    <t>Dock replacement</t>
  </si>
  <si>
    <t>Replacement materials for dock at WCL</t>
  </si>
  <si>
    <t>TPN-248817</t>
  </si>
  <si>
    <t>Police Radars</t>
  </si>
  <si>
    <t>Public Safety.  Town radar not working correctly.  Purchased two new ones.</t>
  </si>
  <si>
    <t>TPN-248818</t>
  </si>
  <si>
    <t>Town's Service truck broke down.  Needed vehicles for Town upkeep such as grass cutting.  Also, needed for utility services.</t>
  </si>
  <si>
    <t>TPN-248819</t>
  </si>
  <si>
    <t>Purchased Police vehicle for the public safety of our residents.</t>
  </si>
  <si>
    <t>TPN-248820</t>
  </si>
  <si>
    <t>Major water leak</t>
  </si>
  <si>
    <t>Mayjor water leak had to be repaired quickly.  It is a public safety issue with no water for drinking or hand washing especially needed not to contract or spread COVID.</t>
  </si>
  <si>
    <t>TPN-248821</t>
  </si>
  <si>
    <t>Concrete for park</t>
  </si>
  <si>
    <t>Concrete poured at park for a checkerboard and ping pong table.</t>
  </si>
  <si>
    <t>TPN-248822</t>
  </si>
  <si>
    <t>Fire Hydrant / balance</t>
  </si>
  <si>
    <t>Our Fire Department move to a different location.  There was no fire hydrant at that location.  Balance of money was put towards fire hydrant for public safety.</t>
  </si>
  <si>
    <t>TPN-248823</t>
  </si>
  <si>
    <t>Pepin Township</t>
  </si>
  <si>
    <t>Grading/Gravel/Road Work</t>
  </si>
  <si>
    <t>TPN-248824</t>
  </si>
  <si>
    <t>City Council Omnibus</t>
  </si>
  <si>
    <t>City Council District specific expenses and project</t>
  </si>
  <si>
    <t>TPN-248825</t>
  </si>
  <si>
    <t>Rehabilitation and construction of community centers.</t>
  </si>
  <si>
    <t>TPN-248826</t>
  </si>
  <si>
    <t>Study of expansion of Broadband across the City.</t>
  </si>
  <si>
    <t>TPN-248827</t>
  </si>
  <si>
    <t>Community Tornado Siren</t>
  </si>
  <si>
    <t>TPN-248828</t>
  </si>
  <si>
    <t>Township laptop computer</t>
  </si>
  <si>
    <t>Purchase of laptop computer to use for Township business and reporting purposes.</t>
  </si>
  <si>
    <t>TPN-248829</t>
  </si>
  <si>
    <t>Dovre Township Broadband Installation</t>
  </si>
  <si>
    <t>Installation of broadband infrastructure to unserved residents.</t>
  </si>
  <si>
    <t>TPN-248830</t>
  </si>
  <si>
    <t>Township printer</t>
  </si>
  <si>
    <t>Purchase of printer/copier machine for Township business, reporting, and communication use.</t>
  </si>
  <si>
    <t>TPN-248831</t>
  </si>
  <si>
    <t>Gravel road repairs</t>
  </si>
  <si>
    <t>Repair and rework gravel roads for safety of residents in Township.</t>
  </si>
  <si>
    <t>TPN-248832</t>
  </si>
  <si>
    <t>Resurface City Streets</t>
  </si>
  <si>
    <t>repaving of city streets</t>
  </si>
  <si>
    <t>TPN-248833</t>
  </si>
  <si>
    <t>Rebuilt lift station</t>
  </si>
  <si>
    <t>rebuilt 2 lift stations, purchased  cameras at lagoon, repaired water lines</t>
  </si>
  <si>
    <t>TPN-248834</t>
  </si>
  <si>
    <t>Public Sector Capacity Building</t>
  </si>
  <si>
    <t>To build public sector capacity from negative economic impacts for personnel costs associated with public sector positions added after March 2021.</t>
  </si>
  <si>
    <t>TPN-248835</t>
  </si>
  <si>
    <t>gravel on county roads</t>
  </si>
  <si>
    <t>TPN-248836</t>
  </si>
  <si>
    <t>TPN-248837</t>
  </si>
  <si>
    <t>Treaurer Plexiglass Barriers</t>
  </si>
  <si>
    <t>With the utilization of plexiglass barriers, to be used at the registration desk and the payment center, the risk of exposure will be greatly reduced.</t>
  </si>
  <si>
    <t>TPN-248838</t>
  </si>
  <si>
    <t>Revenue Replacement Caselle software module appropriation</t>
  </si>
  <si>
    <t>TPN-248839</t>
  </si>
  <si>
    <t>Electrostatic Sprayers</t>
  </si>
  <si>
    <t>Purchase of electrostatic sprayers to spray antiviral agents in and around county courthouse complex and the county jail</t>
  </si>
  <si>
    <t>TPN-248840</t>
  </si>
  <si>
    <t>Muskogee County EMS Ambulance</t>
  </si>
  <si>
    <t>New ambulance for Muskogee County EMS</t>
  </si>
  <si>
    <t>TPN-248842</t>
  </si>
  <si>
    <t>city hall</t>
  </si>
  <si>
    <t>TPN-248843</t>
  </si>
  <si>
    <t>Asbestos Abatement for Boiler Room</t>
  </si>
  <si>
    <t>Asbestos Removal in the Boiler Room of the Garfield County Courthouse</t>
  </si>
  <si>
    <t>TPN-248844</t>
  </si>
  <si>
    <t>Architectural Fees for Detention Facility Renovations</t>
  </si>
  <si>
    <t>Architectural Fees for Renovations at the Garfield County Detention Center</t>
  </si>
  <si>
    <t>TPN-248845</t>
  </si>
  <si>
    <t>Parts for Control Monitor at Sheriffs Dept at Annex</t>
  </si>
  <si>
    <t>Parts to repair Security Control Panel for the Sheriff's Dept at the Garfield County Annex</t>
  </si>
  <si>
    <t>TPN-248846</t>
  </si>
  <si>
    <t>Reimburse 1st Half of Property &amp; Liability Insurance at Garfield Co Detention</t>
  </si>
  <si>
    <t>Reimbursement of the 1st half payment of the Property &amp; Liability Insurance for the Garfield County Detention Facility</t>
  </si>
  <si>
    <t>TPN-248847</t>
  </si>
  <si>
    <t>Engineering Services for County Bridge CN343</t>
  </si>
  <si>
    <t>Engineering Services for plans for the building of Garfield County Bridge #CN 343</t>
  </si>
  <si>
    <t>TPN-248848</t>
  </si>
  <si>
    <t>North Navajo &amp; West 6th St</t>
  </si>
  <si>
    <t>Prevent storm water runoff from eroding streets and invading properties along the North Navajo and West 6th Street areas.</t>
  </si>
  <si>
    <t>TPN-248849</t>
  </si>
  <si>
    <t>Boiler Room Insulation</t>
  </si>
  <si>
    <t>Boiler Room Insulation after asbestos removal</t>
  </si>
  <si>
    <t>TPN-248850</t>
  </si>
  <si>
    <t>New Front Doors to the Garfield Co Juvenile Det Center</t>
  </si>
  <si>
    <t>Front Door Replacement at the Garfield County Juvenile Detention Center</t>
  </si>
  <si>
    <t>TPN-248851</t>
  </si>
  <si>
    <t>Roof Replacement at 108 S. Independence</t>
  </si>
  <si>
    <t>Roof replacement at the new District Attorney's Office located at 108 S. Independence</t>
  </si>
  <si>
    <t>TPN-248856</t>
  </si>
  <si>
    <t>Personal Protection &amp; Safety</t>
  </si>
  <si>
    <t>Funds used for Officers Salaries, equipment,  within our Personal Protection and Safety  impacting citizens within our community</t>
  </si>
  <si>
    <t>TPN-248857</t>
  </si>
  <si>
    <t>Equipment purchase Govt Tractor</t>
  </si>
  <si>
    <t>Purchase of Tractor to use for community due to current functional working one. Use for hauling excess materials, garbage, cleanup, etc.</t>
  </si>
  <si>
    <t>TPN-248858</t>
  </si>
  <si>
    <t>Sales &amp; Use tax Community Center</t>
  </si>
  <si>
    <t>partial sales and use taxes for the use of the community center paid during epidemic</t>
  </si>
  <si>
    <t>TPN-248859</t>
  </si>
  <si>
    <t>Obligated funds are being used to demolish the former school, a dilapidated and vacant former school that is structurally unsound.</t>
  </si>
  <si>
    <t>TPN-248860</t>
  </si>
  <si>
    <t>Palm Street Sewer Project</t>
  </si>
  <si>
    <t>Replacement of a failing sewer line. Sewer line replacement will eliminate intrusion and infiltration of ground water and storm water into the sewer system.</t>
  </si>
  <si>
    <t>TPN-248861</t>
  </si>
  <si>
    <t>Carpet District Attorney</t>
  </si>
  <si>
    <t>Install hard surface flooring in the District Attorney's Office</t>
  </si>
  <si>
    <t>TPN-248862</t>
  </si>
  <si>
    <t>Replacement Cells for Jail ActivePure</t>
  </si>
  <si>
    <t>Replace cells and filters in the ActivePure system in the Muskogee County Jail.</t>
  </si>
  <si>
    <t>TPN-248863</t>
  </si>
  <si>
    <t>Work Space Judge King</t>
  </si>
  <si>
    <t>Have tables built for two work spaces in Judge Kings courtroom to substantially reduce close contact</t>
  </si>
  <si>
    <t>TPN-248864</t>
  </si>
  <si>
    <t>Renovating public buildings and facilities</t>
  </si>
  <si>
    <t>City Hall renovations.</t>
  </si>
  <si>
    <t>TPN-248866</t>
  </si>
  <si>
    <t>Town Hall Ceiling Replacement</t>
  </si>
  <si>
    <t>TPN-248867</t>
  </si>
  <si>
    <t>Maintenance and repair of town hall.  Maintenance and repair of township roads.</t>
  </si>
  <si>
    <t>TPN-248869</t>
  </si>
  <si>
    <t>Town Revenue Loss</t>
  </si>
  <si>
    <t>Public Health Emergency.   Revenue Replacement Funds used to fund Town services in lieu of Town highway department employees and equipment being used on County road maintenance projects which the Town is reimbursed for.   Work is not being completed due to Public Health emergency.</t>
  </si>
  <si>
    <t>TPN-248870</t>
  </si>
  <si>
    <t>Road Resurfacing Project 2024 and 2025</t>
  </si>
  <si>
    <t>Paving and resurfacing local roads.</t>
  </si>
  <si>
    <t>TPN-248871</t>
  </si>
  <si>
    <t>10.24-Construction or improvement of tornado-safe-shelters and assistance to nonprofit and for-profit entities for such construction or improvement</t>
  </si>
  <si>
    <t>Generator installation at township hall for work and public purposes.</t>
  </si>
  <si>
    <t>TPN-248872</t>
  </si>
  <si>
    <t>Capital Area District Library facility improvements</t>
  </si>
  <si>
    <t>Capital Area District Library facility improvements.</t>
  </si>
  <si>
    <t>TPN-248874</t>
  </si>
  <si>
    <t>High Service Pumps</t>
  </si>
  <si>
    <t>Water high service pumps installed</t>
  </si>
  <si>
    <t>TPN-248875</t>
  </si>
  <si>
    <t>TPN-248877</t>
  </si>
  <si>
    <t>Patrol Cars for Sheriff - 1</t>
  </si>
  <si>
    <t>Purchase of new patrol units to serve the citizens of Muskogee County by responding to calls for service and transporting inmates to jail and to the hospital. These vehicles are driven 12 hours a day.</t>
  </si>
  <si>
    <t>TPN-248878</t>
  </si>
  <si>
    <t>High Service pump replacement</t>
  </si>
  <si>
    <t>TPN-248879</t>
  </si>
  <si>
    <t>Judge Tucker Furniture</t>
  </si>
  <si>
    <t>Purchase of new furniture for Judge Tucker</t>
  </si>
  <si>
    <t>TPN-248880</t>
  </si>
  <si>
    <t>High Service Pump installed 3</t>
  </si>
  <si>
    <t>High Service Pump installation for water tower</t>
  </si>
  <si>
    <t>TPN-248881</t>
  </si>
  <si>
    <t>Repeater for Muskogee County Transit</t>
  </si>
  <si>
    <t>Install a repeater to boost communication with the buses in varies areas across Northeast Oklahoma.</t>
  </si>
  <si>
    <t>TPN-248882</t>
  </si>
  <si>
    <t>2 submersible wastewater pump</t>
  </si>
  <si>
    <t>submersible sewer pump with 49' of cable</t>
  </si>
  <si>
    <t>TPN-248883</t>
  </si>
  <si>
    <t>DCEO CDBG - WTP Replacement Engineering</t>
  </si>
  <si>
    <t>The Village of Waggoner plans to use the ARPA funds to cover the cost of engineering for a DCEO CDBG Grant.</t>
  </si>
  <si>
    <t>TPN-248884</t>
  </si>
  <si>
    <t>Air Diffusion System 1</t>
  </si>
  <si>
    <t>Air Diffusion System Installed at sewer plant</t>
  </si>
  <si>
    <t>TPN-248885</t>
  </si>
  <si>
    <t>Inmate Tracking 2023</t>
  </si>
  <si>
    <t>Inmate tracking and documentation system to further care for and enhance the ability isolate and quarantine when ill</t>
  </si>
  <si>
    <t>TPN-248888</t>
  </si>
  <si>
    <t>Blueprints County Services</t>
  </si>
  <si>
    <t>Get a laser scanned update of the County Services building interior for as-built plans</t>
  </si>
  <si>
    <t>TPN-248890</t>
  </si>
  <si>
    <t>8" main across Fourth and Main</t>
  </si>
  <si>
    <t>8" pipe across main street and fourth ave</t>
  </si>
  <si>
    <t>TPN-248891</t>
  </si>
  <si>
    <t>John T Griffin Industrial Park</t>
  </si>
  <si>
    <t>Water and Sewer facilities at the John T Griffin Industrial Park are in need of improvements.</t>
  </si>
  <si>
    <t>TPN-248892</t>
  </si>
  <si>
    <t>County Jail Roof</t>
  </si>
  <si>
    <t>New roof on the Muskogee County Jail</t>
  </si>
  <si>
    <t>TPN-248893</t>
  </si>
  <si>
    <t>Election Board Window</t>
  </si>
  <si>
    <t>Walk up window for the Muskogee County Election Board</t>
  </si>
  <si>
    <t>TPN-248895</t>
  </si>
  <si>
    <t>Providing annual road maintenance - gravel</t>
  </si>
  <si>
    <t>TPN-248897</t>
  </si>
  <si>
    <t>Community Center Buildings Compliance Upgrades</t>
  </si>
  <si>
    <t>Community building upgrades and ADA compliance to community center and town office which included ADA compliance assessment. Replacement of furnace and chimney at community center. Replacement of flooring in community center. Upgrades and installation of handicap ramps in both public buildings. Air quality systems installed in both public buildings.  Grounds repairs at community center. Covid-worthy clerks window installed in town office.  Safety equipment for fire department and extra labor for fire department and also administrative .</t>
  </si>
  <si>
    <t>TPN-248898</t>
  </si>
  <si>
    <t>New Utility Truck for Town of Ridgeville</t>
  </si>
  <si>
    <t>TPN-248899</t>
  </si>
  <si>
    <t>TPN-248900</t>
  </si>
  <si>
    <t>TPN-248902</t>
  </si>
  <si>
    <t>Johnson Service Co 1055484802</t>
  </si>
  <si>
    <t>Selection of 7 locations of 8  problem areas identified, and decided upon by\nseverity of issues by contractor in cooperation with employee input)  as:\nMobilization,  followed by Installation of  6"CIPP (per LF) in the seven locations selected, each with varying service reinstates. At the December 3, 2024 Blue Springs Council meeting, acceptance of the Johnson Service  invoice was accepted (allowing for reduction due to deletion of one area), and establishing the determined full cost as $80,000.--- by motion of Council member Reedy, second by Council member Neumann, and followed by a 3-0 affirmative vote to obligate the $56,459.09 SLFRF (American Rescue Plan Act)  funds toward accept acceptance of the Johnson Company Service \ndetermination of cost and execution of services.</t>
  </si>
  <si>
    <t>TPN-248903</t>
  </si>
  <si>
    <t>Air Handler Piping Jail</t>
  </si>
  <si>
    <t>Repair and/or replace the air handling piping at the county jail.</t>
  </si>
  <si>
    <t>TPN-248904</t>
  </si>
  <si>
    <t>2020 Ford Interceptor SO</t>
  </si>
  <si>
    <t>Purchase of a 2020 Ford Interceptor Patrol Car, equipped with technology and ballistic panels to better protect and serve the community.</t>
  </si>
  <si>
    <t>TPN-248905</t>
  </si>
  <si>
    <t>Interactive Video System County Services</t>
  </si>
  <si>
    <t>Install an interactive video surveillance system and key card access controls</t>
  </si>
  <si>
    <t>TPN-248906</t>
  </si>
  <si>
    <t>Replace collapsed culverts, remove rock, clean ditch to restore storm runoff</t>
  </si>
  <si>
    <t>TPN-248907</t>
  </si>
  <si>
    <t>There were holes, which resulted in major leaks. We got maintenance and Repair done to fix that issue. This project was carried out with one singular payment.</t>
  </si>
  <si>
    <t>TPN-248908</t>
  </si>
  <si>
    <t>Rural Fire Contract</t>
  </si>
  <si>
    <t>TPN-248909</t>
  </si>
  <si>
    <t>Air Conditioning - Mold Mitigation</t>
  </si>
  <si>
    <t>Air conditioning unit to prevent mold accumulation</t>
  </si>
  <si>
    <t>TPN-248911</t>
  </si>
  <si>
    <t>Sewer Well Pumps &amp;N. LS Seal</t>
  </si>
  <si>
    <t>Two new pumps for the South Lift Station, Seal replacement at North Lift Station &amp; electrical work at North Lift Station</t>
  </si>
  <si>
    <t>TPN-248912</t>
  </si>
  <si>
    <t>Survey/Legal for Park Improvement Projects and Maintenance Equipment</t>
  </si>
  <si>
    <t>TPN-248913</t>
  </si>
  <si>
    <t>Ice Machine Install</t>
  </si>
  <si>
    <t>New Ice Machine install/plumbing  at Community Building</t>
  </si>
  <si>
    <t>TPN-248914</t>
  </si>
  <si>
    <t>Desk Purchases Court Clerk</t>
  </si>
  <si>
    <t>Purchase new desks for the court clerks office personnel</t>
  </si>
  <si>
    <t>TPN-248915</t>
  </si>
  <si>
    <t>HoverCraft EM</t>
  </si>
  <si>
    <t>Purchase of Hovercraft for rescue</t>
  </si>
  <si>
    <t>TPN-248916</t>
  </si>
  <si>
    <t>Medical Grade Command Trailer</t>
  </si>
  <si>
    <t>TPN-248918</t>
  </si>
  <si>
    <t>graveling hallett</t>
  </si>
  <si>
    <t>gravel  for roads</t>
  </si>
  <si>
    <t>TPN-248919</t>
  </si>
  <si>
    <t>FD Communications Equipment</t>
  </si>
  <si>
    <t>This will provide communication equipment for the Fire Department to improve response time and provide better life saving services. This will cover 12 portable radios,  5 audio accessory remote speaker / microphones,  headset repairs, key secure knox, radio straps, remote speaker microphones, cradlepoint radios, aviation VHF radio, waterproof monitor, 4 channel ears mobile, Fire Marshal radios, APX vehicle chargers, and various communication equipment.</t>
  </si>
  <si>
    <t>TPN-248920</t>
  </si>
  <si>
    <t>Heat Pumps Installed at the Public Safety Building, Town Hall, Library and Commu</t>
  </si>
  <si>
    <t>Previous expenditure not reported due to technical challenges navigating the system.</t>
  </si>
  <si>
    <t>TPN-248921</t>
  </si>
  <si>
    <t>OWL FOR ZOOM MEETINGS</t>
  </si>
  <si>
    <t>NOT PREVIOUSLY REPORTED DUE TO TECHNICAL CHALLENGES THE PROVISION OF AN OWL FOR ZOOM MEETINGS.</t>
  </si>
  <si>
    <t>TPN-248922</t>
  </si>
  <si>
    <t>RADIO COMMUNICATION TOWER PURCHASE</t>
  </si>
  <si>
    <t>NOT PREVIOUSLY REPORTED FOR QUARTERLY REPORTS DUE TO TECHNICAL CHALLENGES A PURCHASE OF A STATE-OWNED RADIO COMMUNICATION TOWER THAT WENT UP FOR SALE THE TOWN HAS USED THE SITE FOR OVER 50 YEARS AND NEEDED TO RETAIN FOR PUBLIC SAFETY NEEDS</t>
  </si>
  <si>
    <t>TPN-248923</t>
  </si>
  <si>
    <t>GENERATOR TO OPERATE TOWER</t>
  </si>
  <si>
    <t>NOT PREVIOUSLY REPORTED DUE TO TECHNICAL CHALLENGES GENERATOR INSTALLED TO POWER RADIO COMMUNICATION TOWER WHEN POWER IS OUT COST OF GENERATOR AND INSTALLATION BY LICENSED ELECTRICIAN</t>
  </si>
  <si>
    <t>TPN-248924</t>
  </si>
  <si>
    <t>RADIO REPEATER INSTALLATION</t>
  </si>
  <si>
    <t>NOT REPORTED PREVIOUSLY DUE TO TECHNICAL ERRORS COST RELATED TO THE REPLACEMENT OF THE MALFUNCTIONING REPEATER FOR THE RADIO COMMUNICATIONS TOWER</t>
  </si>
  <si>
    <t>TPN-248925</t>
  </si>
  <si>
    <t>TOWN WEBSITE UPGRADE</t>
  </si>
  <si>
    <t>NOT PREVIOULSY REPORTED DUE TO TECHNICAL CHALLENGES THE COST FOR A REPLACMENT OF THE TOWN'S ANTIQUATED WEBSITE FOR PUBLIC COMMUNICATIONS</t>
  </si>
  <si>
    <t>TPN-248926</t>
  </si>
  <si>
    <t>BROADBAND INTERNET GRANT PREPARATION</t>
  </si>
  <si>
    <t>NOT PREVIOUSLY REPORTED DUE TO TECHNICAL CHALLENGES THE COST OF PREPARATION FOR TOWN WIDE BROADBAND GRANT POSITIONING AND PURSUIT OF FEDERAL/STATE BROADBAND EXPANSION GRANTS</t>
  </si>
  <si>
    <t>TPN-248927</t>
  </si>
  <si>
    <t>PROPANE FURNACE FIRE STATION</t>
  </si>
  <si>
    <t>THIS ESSENTIAL COST TO REPLACE NON-FUNCTIONING PROPANE FURNACE IN THE 3 BAY FIRESTATION GARAGE</t>
  </si>
  <si>
    <t>TPN-248928</t>
  </si>
  <si>
    <t>Entire allocation used as revenue replacement  during the period of event</t>
  </si>
  <si>
    <t>TPN-248929</t>
  </si>
  <si>
    <t>Upgrade and replace Communications equipment for Ambulance Services</t>
  </si>
  <si>
    <t>TPN-248931</t>
  </si>
  <si>
    <t>Carver Culinary HVAC and Safety Renovation Project</t>
  </si>
  <si>
    <t>Renovations to the Carver Middle School culinary education program with was lacking fire suppression and appropriate HVAC &amp; mechanical systems with impacted the school's ability to safely offer an industry standard learning experience.</t>
  </si>
  <si>
    <t>TPN-248933</t>
  </si>
  <si>
    <t>PUBLIC SAFTEY BALLISTIC PROTECTION</t>
  </si>
  <si>
    <t>Purchased 50 new United Shield Active Shooter Packs for the purpose of providing better safety measures for public safety personnel when responding to hostile events.</t>
  </si>
  <si>
    <t>TPN-248934</t>
  </si>
  <si>
    <t>Emergency Operations Center Furniture</t>
  </si>
  <si>
    <t>Furniture for the emergency operations center</t>
  </si>
  <si>
    <t>TPN-248936</t>
  </si>
  <si>
    <t>ARPA Pay To Employees</t>
  </si>
  <si>
    <t>Paid 2 Employees that worked during Covid for putting theirselves at health risk.</t>
  </si>
  <si>
    <t>TPN-248937</t>
  </si>
  <si>
    <t>Stone for Gravel roads</t>
  </si>
  <si>
    <t>TPN-248938</t>
  </si>
  <si>
    <t>Purchase of Chevy Truck</t>
  </si>
  <si>
    <t>TPN-248939</t>
  </si>
  <si>
    <t>John Deere 570BX</t>
  </si>
  <si>
    <t>John Deere 570 BX 12' Blade</t>
  </si>
  <si>
    <t>TPN-248940</t>
  </si>
  <si>
    <t>Down Payment on Skid Steer</t>
  </si>
  <si>
    <t>TPN-248941</t>
  </si>
  <si>
    <t>Lease Payment New Holland</t>
  </si>
  <si>
    <t>New Holland Tractor</t>
  </si>
  <si>
    <t>TPN-248942</t>
  </si>
  <si>
    <t>Lagoon &amp; Water</t>
  </si>
  <si>
    <t>Lagoon upgrades for clean up &amp; water plant/water well improvements</t>
  </si>
  <si>
    <t>TPN-248943</t>
  </si>
  <si>
    <t>DUCT WORK CLEANING</t>
  </si>
  <si>
    <t>HEATING AND COOLING DUCT WORK CLEANING FOR THE VILLAGE HALL</t>
  </si>
  <si>
    <t>TPN-248944</t>
  </si>
  <si>
    <t>THE MUNICIPAL PARKING LOT FOR THE VILLAGE HALL WAS EXCAVATED, STONE WAS INSTALLED, PAVED AND STRIPED</t>
  </si>
  <si>
    <t>TPN-248945</t>
  </si>
  <si>
    <t>Infrastructure Improvements-ARPA</t>
  </si>
  <si>
    <t>The use of these revenue funds is allowing our board to make necessary investments to improve access to clean drinking water, to support vital wastewater and storm-water infrastructure.</t>
  </si>
  <si>
    <t>TPN-248946</t>
  </si>
  <si>
    <t>Air Quality Jail 2024</t>
  </si>
  <si>
    <t>Replacement of filters and cells in the ActivePure system at the jail.</t>
  </si>
  <si>
    <t>TPN-248948</t>
  </si>
  <si>
    <t>Inmate Tracking 2024</t>
  </si>
  <si>
    <t>Inmate tracking for Muskogee County Jail Inmates</t>
  </si>
  <si>
    <t>TPN-248949</t>
  </si>
  <si>
    <t>Township Road Rock</t>
  </si>
  <si>
    <t>Road rock was hauled and applied to half of the gravel Newburg Township roads. Road rock was purchased from Bruening Rock Products. Applying road rock ensures stability and longevity, requiring less maintenance and repair to preserve township roads.</t>
  </si>
  <si>
    <t>TPN-248950</t>
  </si>
  <si>
    <t>Video System County Complex 2024</t>
  </si>
  <si>
    <t>Expand existing video and access control system.</t>
  </si>
  <si>
    <t>TPN-248953</t>
  </si>
  <si>
    <t>Replacement of water filters</t>
  </si>
  <si>
    <t>We had water filters that had been needed to replaced for several years and when receiving these funds we were able to pay for majority of the filters.</t>
  </si>
  <si>
    <t>TPN-248955</t>
  </si>
  <si>
    <t>Shannon County Public Health</t>
  </si>
  <si>
    <t>Used to complete the drive thru vaccination area and to purchase air station for filling Scott air packs</t>
  </si>
  <si>
    <t>TPN-248956</t>
  </si>
  <si>
    <t>Shannon County Courthouse Maintenance and Improvements</t>
  </si>
  <si>
    <t>Repair and replace roofing and tuck points for the brick exterior and to fix areas that cause flooding where important documents are stored. Security windows and doors were added for all administrative offices to separate them from the public</t>
  </si>
  <si>
    <t>TPN-248957</t>
  </si>
  <si>
    <t>Shannon County Jail Maintenance and Improvements</t>
  </si>
  <si>
    <t>Excavation, ground preparation and pouring of concrete slab for jail and plan and design for jail addition.  This includes the structure for housing inmates.</t>
  </si>
  <si>
    <t>TPN-248958</t>
  </si>
  <si>
    <t>Shannon County Sheriff</t>
  </si>
  <si>
    <t>Purchase of special equipment for radio communications for Sheriff's Department</t>
  </si>
  <si>
    <t>TPN-248959</t>
  </si>
  <si>
    <t>Emergency Managment Services</t>
  </si>
  <si>
    <t>Donated Funds to Local Emergency Management Services.</t>
  </si>
  <si>
    <t>TPN-248960</t>
  </si>
  <si>
    <t>TPN-248961</t>
  </si>
  <si>
    <t>Park Equipment Grant Application</t>
  </si>
  <si>
    <t>Engineering Services and Grant application Fee for a Grant application for new park Playground equipment</t>
  </si>
  <si>
    <t>TPN-248962</t>
  </si>
  <si>
    <t>Boro Flags</t>
  </si>
  <si>
    <t>Purchased new flags, poles, and mounting hardware to replace old/torn/haggard flags.</t>
  </si>
  <si>
    <t>TPN-248963</t>
  </si>
  <si>
    <t>repair on county rt 117</t>
  </si>
  <si>
    <t>repair broken pipe under county rt 117</t>
  </si>
  <si>
    <t>TPN-248964</t>
  </si>
  <si>
    <t>Town of Carey is a small municipality that provides services to the town members.   The funds will be used to retain 1 full time staff in our town and also helps to cover administrative services for the town.</t>
  </si>
  <si>
    <t>TPN-248965</t>
  </si>
  <si>
    <t>Municipal Workforce Retention - PR</t>
  </si>
  <si>
    <t>Municipal Payroll</t>
  </si>
  <si>
    <t>TPN-248966</t>
  </si>
  <si>
    <t>Improve Equipment for Communication</t>
  </si>
  <si>
    <t>Improve Equipment for Remote and Website delivery of information</t>
  </si>
  <si>
    <t>TPN-248967</t>
  </si>
  <si>
    <t>Rehibition of Well #2. Televised and replaced well pump.</t>
  </si>
  <si>
    <t>TPN-248968</t>
  </si>
  <si>
    <t>District Attorney- Computer Replacement</t>
  </si>
  <si>
    <t>TPN-248969</t>
  </si>
  <si>
    <t>Information Technology- Monitor Replacement</t>
  </si>
  <si>
    <t>TPN-248970</t>
  </si>
  <si>
    <t>EMS Salary</t>
  </si>
  <si>
    <t>Salary for EMS through March 31, 2024.</t>
  </si>
  <si>
    <t>TPN-248971</t>
  </si>
  <si>
    <t>The Township is using ARPA monies to pay the 2023 Fire  contract.</t>
  </si>
  <si>
    <t>TPN-248972</t>
  </si>
  <si>
    <t>Gill water line</t>
  </si>
  <si>
    <t>Moving water line</t>
  </si>
  <si>
    <t>TPN-248973</t>
  </si>
  <si>
    <t>System wide water/sewer repair</t>
  </si>
  <si>
    <t>TPN-248974</t>
  </si>
  <si>
    <t>To replace municipal owned and operated light poles and lighting fixtures in downtown.</t>
  </si>
  <si>
    <t>TPN-248975</t>
  </si>
  <si>
    <t>First Responders Hazard Pay</t>
  </si>
  <si>
    <t>This expenditure was for Hazard/Premium Pay for all first responders who worked though the COVID - 19 pandemic</t>
  </si>
  <si>
    <t>TPN-248976</t>
  </si>
  <si>
    <t>GIS Implementation Services Water Service</t>
  </si>
  <si>
    <t>A GIS (Geographic Information System) map of a water utility is a digital representation of a water utility's infrastructure, including physical and operational assets. It integrates spatial data with attribute information to help visualize, analyze, and manage water utility systems effectively. Here's what a GIS map of a water utility typically includes:\n\n1. Components of a Water Utility GIS Map\nPipelines: The water distribution and transmission lines, often categorized by diameter, material, and age.\nValves: Locations of control valves, pressure-reducing valves, and isolation valves.\nHydrants: Fire hydrants with associated attributes like flow rates and maintenance history.\nMeters: Customer service meters and flow meters.\nTanks and Reservoirs: Storage facilities for treated water.\nPumping Stations: Facilities for moving water through the system.\nTreatment Plants: Locations of water treatment facilities.\nPressure Zones: Boundaries of areas served by different pressure levels.\nService Connections: Links between distribution systems and customer properties.</t>
  </si>
  <si>
    <t>TPN-248977</t>
  </si>
  <si>
    <t>Church Street Slide</t>
  </si>
  <si>
    <t>Repair of roadway slide area that effects ingress and egress for citizens.</t>
  </si>
  <si>
    <t>TPN-248978</t>
  </si>
  <si>
    <t>Re-Roof Project Public Works/Water Building</t>
  </si>
  <si>
    <t>The expenditure was for a portion of the replacement of the 50-year-old roof at the public works/water department building. The building stores the equipment for the water department operations.</t>
  </si>
  <si>
    <t>TPN-248979</t>
  </si>
  <si>
    <t>Non-revenue water can have a significant impact on a utility system's finances and long-term water\nresource sustainability but can be difficult to track due to numerous factors including leaks,\ncustomer/master meter accuracy errors, unbilled consumption, and untransparent data handling. This study will identify potential\nsources of non-revenue water, and evaluating options to address any identified issues and their relative\nimpact on the Village's total non-revenue water.</t>
  </si>
  <si>
    <t>TPN-248980</t>
  </si>
  <si>
    <t>Lift Station pumps</t>
  </si>
  <si>
    <t>TPN-248981</t>
  </si>
  <si>
    <t>Water Meter Exchange Program Project Management</t>
  </si>
  <si>
    <t>Water Meter Procurement, Water Meter Installer Selection, and Water Meter Installation Project Management \n\nThe Village is seeking professional assistance with Water Meter Procurement, Water Meter Installer Selection, and Water Meter Installation Project Management to ensure the proper metering structure is in place. This work will guide the Village through the following: \n\n\u2022\tWater meter procurement process with an RFP\n\u2022\tAssist the Village with selection of a water meter installation company through the RFP process\n\u2022\tManage the implementation of the water meter replacement phase, and oversee the installer as the first phase of the Village\u2019s water meters are replaced.\n\n1.\tWater Rate Adjustment: Evaluate the Village\u2019s existing water rates and historical usage trends. Coordinate with Village staff to determine the required increase to water rates, fixed fees, or other charges necessary to fund the Village\u2019s Water Meter Replacement Program and related improvements.\n\n2.\tWater Meter Procurement: Assist the Village in evaluating which Automated Meter Reading (AMR) and associated Advanced Metering Infrastructure (AMI) will best suit the Village\u2019s needs. Coordinate meetings between the Village and meter vendors. Coordinate with the vendors to develop comprehensive up-front and annual cost estimates for installing meters and reads transmitters, installing associated physical infrastructure, and managing and maintaining associated network platforms. Provide a summary of benefits and drawbacks comparing the physical installation of radio reads and associated infrastructure, functionality of network platforms, and total costs for the Village to select a preferred AMI/AMR platform that will be used to coincide with the water meter replacement program. This process can be completed either through an RFP process or interviews with prospective meter companies. Pricing for each is shown below.  \n\n3.\tWater Meter Installer Selection: Review the Village\u2019s desired water meter replacement program details, including the meter sizes, quantity, desired schedule, phased zoning, and other relevant details to be incorporated into the Request for Proposal. Develop a draft RFP that will outline the technical requirements, scope of work, and scoring basis with Village input. A final RFP will be prepared incorporating comments received by the Village. Proposals will be received, evaluated with Village input, and an award recommendation will be provided.\n\n4.\tWater Meter Installation Construction Services: Review the Contractor\u2019s requests for payments and QA/QC of data and photos as construction work progresses and advise the Village of amounts due and payable to the Contractor in accordance with the terms of the construction contract documents. Coordinate meetings during the Water Meter Installation phase. Weekly meetings are proposed, including three in-person meetings, over the course of the proposed installations. Meetings include milestone events as well as regularly scheduled meetings (Project Kickoff, Ramp Up/Down, Closeout, Weekly Check-Ins) with the installer to clarify objectives, document progress, and identify action items. Scope includes the preparation of meeting agendas and minutes to be provided for Village records. Plan, schedule, and control activities to complete the Project. These activities include monitoring the budget, schedule, and scope of services.</t>
  </si>
  <si>
    <t>TPN-248982</t>
  </si>
  <si>
    <t>JCB Backhoe</t>
  </si>
  <si>
    <t>Purchased used 2014 JCB Backhoe for highway maintenance use.  Used for general maintenance of roads in the Town of Bolivar</t>
  </si>
  <si>
    <t>TPN-248983</t>
  </si>
  <si>
    <t>LinkBelt Excavator</t>
  </si>
  <si>
    <t>Purchased used Linkbelt Excavator for $65,000.00 to maintain roads and bridges in the Town of Bolivar .</t>
  </si>
  <si>
    <t>TPN-248985</t>
  </si>
  <si>
    <t>Burley Fiber Network Project Total</t>
  </si>
  <si>
    <t>4/1/2024 to 3/31/2025 is the reporting period, most of the money was used during that period, but we have it all obligated and approved by City Council before the 12/31/2024 deadline.</t>
  </si>
  <si>
    <t>TPN-248989</t>
  </si>
  <si>
    <t>Removed trees, stumps, trimmed trees and cleaned up brush</t>
  </si>
  <si>
    <t>TPN-248990</t>
  </si>
  <si>
    <t>New Metal Roof completed on township hall</t>
  </si>
  <si>
    <t>TPN-248991</t>
  </si>
  <si>
    <t>Dirt Road brining, second application</t>
  </si>
  <si>
    <t>TPN-248992</t>
  </si>
  <si>
    <t>Lawn work</t>
  </si>
  <si>
    <t>Supplies and labor for new soil and grass on lawn at township office.</t>
  </si>
  <si>
    <t>TPN-248993</t>
  </si>
  <si>
    <t>Public Vehicles</t>
  </si>
  <si>
    <t>TPN-248994</t>
  </si>
  <si>
    <t>GCLS</t>
  </si>
  <si>
    <t>GCLS childhood help for safer play ground equipment</t>
  </si>
  <si>
    <t>TPN-248995</t>
  </si>
  <si>
    <t>Hot Pop</t>
  </si>
  <si>
    <t>The Hot Pop devise deploys a police dog in the event a police officer is being threatened or attacked by an aggressor. This operational expenditure was necessary for the community to keep officers distanced from aggressors.</t>
  </si>
  <si>
    <t>TPN-248996</t>
  </si>
  <si>
    <t>UC Hope</t>
  </si>
  <si>
    <t>UC Hope provides essential resources like clothing, school supplies, hygiene items, and food to K-12 students. The campaign we provided funds to directly helps kids in our community in need of the items.</t>
  </si>
  <si>
    <t>TPN-248997</t>
  </si>
  <si>
    <t>Vineyard Village</t>
  </si>
  <si>
    <t>Sitework for Vineyard Village an affordable housing project.</t>
  </si>
  <si>
    <t>TPN-248998</t>
  </si>
  <si>
    <t>Specifications for Pendleton Point Road and Derby Road Sewer Improvements</t>
  </si>
  <si>
    <t>Engineering services for a proposed sewer rehabilitation project in Dark Harbor. The initial phase of work was for planning, surveying , design and funding applications.</t>
  </si>
  <si>
    <t>TPN-248999</t>
  </si>
  <si>
    <t>Lloyd Street Valve Project</t>
  </si>
  <si>
    <t>Valve addition to the Lloyd Street PS force main.</t>
  </si>
  <si>
    <t>TPN-249000</t>
  </si>
  <si>
    <t>Lantern Ridge Station 21</t>
  </si>
  <si>
    <t>Construction of a new Lift Station to lift the wastewater to a higher point so it can again flow by gravity, or the wastewater can be pumped under pressure directly to the treatment plant.</t>
  </si>
  <si>
    <t>TPN-249001</t>
  </si>
  <si>
    <t>Lift Station 76 upgrade</t>
  </si>
  <si>
    <t>Duplex lift station control panel upgrades for LS 76 Arena Rd.</t>
  </si>
  <si>
    <t>TPN-249002</t>
  </si>
  <si>
    <t>Skid steer purchase</t>
  </si>
  <si>
    <t>Skid steer loader purchase for construction and maintenance projects.  Paid in full with invoice, receipt, and cancelled check on file.</t>
  </si>
  <si>
    <t>TPN-249003</t>
  </si>
  <si>
    <t>Skid steer attachments</t>
  </si>
  <si>
    <t>Skid steer loader attachments purchase for construction and maintenance projects. Paid in full with invoice, receipt, and cancelled check on file.</t>
  </si>
  <si>
    <t>TPN-249004</t>
  </si>
  <si>
    <t>Skid steer trailer</t>
  </si>
  <si>
    <t>Skid steer loader trailer purchase for construction and maintenance projects. Paid in full with invoice, receipt, and cancelled check on file.</t>
  </si>
  <si>
    <t>TPN-249005</t>
  </si>
  <si>
    <t>Well 9 Rehab</t>
  </si>
  <si>
    <t>Water Well #9 Pump installation and gravel pack rehab</t>
  </si>
  <si>
    <t>TPN-249006</t>
  </si>
  <si>
    <t>Governmental Services traditionally provided by a government and approved for use under the SLFRF final rule.</t>
  </si>
  <si>
    <t>TPN-249008</t>
  </si>
  <si>
    <t>Remaining funds to be used as revenue replacement to add to fund balance</t>
  </si>
  <si>
    <t>TPN-249009</t>
  </si>
  <si>
    <t>premium pay to township employees</t>
  </si>
  <si>
    <t>TPN-249010</t>
  </si>
  <si>
    <t>Funds are being claimed for salaries for the public safety employees to prevent any layoffs.</t>
  </si>
  <si>
    <t>TPN-249015</t>
  </si>
  <si>
    <t>city of omer</t>
  </si>
  <si>
    <t>TPN-249018</t>
  </si>
  <si>
    <t>revenue replacement-payroll</t>
  </si>
  <si>
    <t>TPN-249019</t>
  </si>
  <si>
    <t>revenue replacement2</t>
  </si>
  <si>
    <t>revenue loss-payroll</t>
  </si>
  <si>
    <t>TPN-249020</t>
  </si>
  <si>
    <t>TPN-249021</t>
  </si>
  <si>
    <t>Roof repaired-product was completed with 1 single payment</t>
  </si>
  <si>
    <t>TPN-249022</t>
  </si>
  <si>
    <t>expansion of museum costs increased due to covid and the availability of supplies/increased cost of supplies</t>
  </si>
  <si>
    <t>TPN-249023</t>
  </si>
  <si>
    <t>SRO</t>
  </si>
  <si>
    <t>public safety funds, school resource officer pay</t>
  </si>
  <si>
    <t>TPN-249024</t>
  </si>
  <si>
    <t>Fire Truck Repairs</t>
  </si>
  <si>
    <t>1996 Fierce Fire Truck Repair</t>
  </si>
  <si>
    <t>TPN-249025</t>
  </si>
  <si>
    <t>installation of generator at township hall to be a designated emergency site</t>
  </si>
  <si>
    <t>TPN-249026</t>
  </si>
  <si>
    <t>improvement of pickleball courts for public recreational use</t>
  </si>
  <si>
    <t>TPN-249027</t>
  </si>
  <si>
    <t>New Lawn Mower was purchased.</t>
  </si>
  <si>
    <t>TPN-249028</t>
  </si>
  <si>
    <t>updated server to continue to operate efficiently to respond to public needs</t>
  </si>
  <si>
    <t>TPN-249029</t>
  </si>
  <si>
    <t>upgrade of dugouts at baseball fields for childrens recreation</t>
  </si>
  <si>
    <t>TPN-249030</t>
  </si>
  <si>
    <t>New Fire Hoses for the Fire Trucks.</t>
  </si>
  <si>
    <t>TPN-249031</t>
  </si>
  <si>
    <t>Park Parking Lot</t>
  </si>
  <si>
    <t>Re-doing the Park parking lot. Removing bituminous pavement, shape for positive drainage and pave a 2" wearing course and apply pavement markings. This is a public park</t>
  </si>
  <si>
    <t>TPN-249032</t>
  </si>
  <si>
    <t>Remove existing bituminous, shape for positive drainage and pave a 2" wearing course and pavement markings. This is the town hall parking lot.</t>
  </si>
  <si>
    <t>TPN-249033</t>
  </si>
  <si>
    <t>Remodel town hall entry.</t>
  </si>
  <si>
    <t>TPN-249034</t>
  </si>
  <si>
    <t>Replace existing Town Hall furnace with new furnace.</t>
  </si>
  <si>
    <t>TPN-249035</t>
  </si>
  <si>
    <t>Install air conditioning unit to new furnace unit.</t>
  </si>
  <si>
    <t>TPN-249036</t>
  </si>
  <si>
    <t>Ceiling Insulation</t>
  </si>
  <si>
    <t>Replace and install 1900 sq ft of fiberglass Ecofill insulation.</t>
  </si>
  <si>
    <t>TPN-249037</t>
  </si>
  <si>
    <t>Fixing Roads</t>
  </si>
  <si>
    <t>Fixing roads for safe transportation</t>
  </si>
  <si>
    <t>TPN-249038</t>
  </si>
  <si>
    <t>Sewer system Generator Installation</t>
  </si>
  <si>
    <t>funds used to install standby generator and propane tanks to fuel them</t>
  </si>
  <si>
    <t>TPN-249039</t>
  </si>
  <si>
    <t>Ceiling Tiles</t>
  </si>
  <si>
    <t>Replace and install new ceiling tiles in Town Hall.</t>
  </si>
  <si>
    <t>TPN-249040</t>
  </si>
  <si>
    <t>Security Lights</t>
  </si>
  <si>
    <t>Supply and install security light fixtures outside Town hall/Garage.</t>
  </si>
  <si>
    <t>TPN-249041</t>
  </si>
  <si>
    <t>REV REPLACEMENT SEWER</t>
  </si>
  <si>
    <t>THE FUNDS WILL BE USED TO HELP OFFSET EXPENSES FROM OUR FAILING SEWER SYSTEM.  INCLUDING, PUMPS, EXCAVATION OF FAILING SEWER PIPES AND REPLACEMENTS, ETC.</t>
  </si>
  <si>
    <t>TPN-249042</t>
  </si>
  <si>
    <t>Purchase tractor w/boom mower and Diamond mower for use on Town roads.</t>
  </si>
  <si>
    <t>TPN-249043</t>
  </si>
  <si>
    <t>Purchase new trailer to transport lawn mower from Town garage to Town cemetery for mowing.</t>
  </si>
  <si>
    <t>TPN-249044</t>
  </si>
  <si>
    <t>Grader Tires</t>
  </si>
  <si>
    <t>Purchase new tires for Town grader.</t>
  </si>
  <si>
    <t>TPN-249045</t>
  </si>
  <si>
    <t>Railroad Park Improvements</t>
  </si>
  <si>
    <t>Redesign of existing south end park to add multi-use field, additional parking, increased seating and playground equipment, walking paths. Purchase of land and creation of second park on north side of town with covered pavillion/seating, landmark features, water bottle filling station, increased parking for trail users</t>
  </si>
  <si>
    <t>TPN-249046</t>
  </si>
  <si>
    <t>Financial Audit</t>
  </si>
  <si>
    <t>TPN-249047</t>
  </si>
  <si>
    <t>misc repairs to water system</t>
  </si>
  <si>
    <t>misc. pump replacements</t>
  </si>
  <si>
    <t>TPN-249048</t>
  </si>
  <si>
    <t>Carport for Village Equipment</t>
  </si>
  <si>
    <t>Purchase of carport to store Village equipment.</t>
  </si>
  <si>
    <t>TPN-249049</t>
  </si>
  <si>
    <t>The Village had to purchase a new computer for the office.</t>
  </si>
  <si>
    <t>TPN-249050</t>
  </si>
  <si>
    <t>The Village had a Clean Up Day and Buckey Disposal donated $200 of it and then the Village has to pay the $794.65 rest.</t>
  </si>
  <si>
    <t>TPN-249051</t>
  </si>
  <si>
    <t>Purchased Utility Trailer (7x12 Carry-on Mesh High Side) for the Village ($2,499.99). \nPurchased new lock for the trailer ($9.99). \nPurchased 6 year license for trailer ($170.88).</t>
  </si>
  <si>
    <t>TPN-249052</t>
  </si>
  <si>
    <t>2 keys for new mower ($5.99 each=$11.98).\nLawn Mower Bad Boy MZ 54in Magnum and one year service plan ($4,279.95). \nRepair on Law Mower in 2024 ($274.27).</t>
  </si>
  <si>
    <t>TPN-249053</t>
  </si>
  <si>
    <t>Supplies and building repairs  for Village</t>
  </si>
  <si>
    <t>Supplies, lights for the village hall, paint, tools, and etc for building and workers for the Village ($5.99, $22.24, $425.03, $21.78, $212.31, $246.29, $179.85, $94.35, $27.88, $98.49, $283.56, $35.82, $27.88, $23.60, $273.40, $273.40, $52.11, $25.73)</t>
  </si>
  <si>
    <t>TPN-249054</t>
  </si>
  <si>
    <t>Monthly Fuel Bill for equipment</t>
  </si>
  <si>
    <t>Fuel for equipment.</t>
  </si>
  <si>
    <t>TPN-249055</t>
  </si>
  <si>
    <t>Payment on Furance and AC</t>
  </si>
  <si>
    <t>Part payment for new furnace and AC in village hall.</t>
  </si>
  <si>
    <t>TPN-249056</t>
  </si>
  <si>
    <t>Catch Basin</t>
  </si>
  <si>
    <t>Harbaugh's Welding completed a relay catch basin bricks, fab work and install new catch basin top for the Village.</t>
  </si>
  <si>
    <t>TPN-249057</t>
  </si>
  <si>
    <t>Turtle Mountain Food Pantry</t>
  </si>
  <si>
    <t>TPN-249058</t>
  </si>
  <si>
    <t>Updating 2004 community comprehensive plan will allow the Town of Howland to qualify for State &amp; federal grants in the future. This project was approved by referendum vote</t>
  </si>
  <si>
    <t>TPN-249059</t>
  </si>
  <si>
    <t>1. Internet Expansion The Town of Wayne has successfully initiated a project to expand high-speed internet access to underserved areas. This initiative aims to bridge the digital divide, providing residents and businesses with reliable internet connectivity. The project has included laying new fiber optic cables, upgrading existing infrastructure, and partnering with local internet service providers to ensure widespread coverage. These efforts are expected to enhance educational opportunities, support local businesses, and improve overall quality of life for Wayne residents.\n\n2. Wage Replacement Program In response to economic challenges posed by the COVID-19 pandemic, the town has implemented a wage replacement program to support workers who were affected by job losses or reduced hours. This program provides temporary financial assistance to eligible individuals, helping them to maintain their livelihoods while seeking new employment opportunities. The initiative has been crucial in stabilizing the local economy and providing a safety net for residents during these uncertain times.\n\n3. Heating Source for Town Office Recognizing the need for sustainable and cost-effective heating solutions, the town office has transitioned to a new heating system. The project involved the installation of a modern, energy-efficient heating source, reducing the town's carbon footprint and lowering utility costs. The new system ensures a comfortable working environment for town employees while demonstrating Wayne's commitment to sustainability and responsible energy use.</t>
  </si>
  <si>
    <t>TPN-249060</t>
  </si>
  <si>
    <t>Wet Well/Radium System Update</t>
  </si>
  <si>
    <t>Village of Byron is installing a new wet well and radium system. This includes mandates from the State of Michigan. The project includes a new well system to replace a non-functional existing well system. This is an on- going project that should be completed by the end of the 2024-2025 fiscal year. As of February 29, 2024, the total improvement cost was $204,918.96.</t>
  </si>
  <si>
    <t>TPN-249062</t>
  </si>
  <si>
    <t>Blue Sky Snow and Ice Removal</t>
  </si>
  <si>
    <t>This project consisted of snow and ice removal to allow for safe travel to and from work and home.</t>
  </si>
  <si>
    <t>TPN-249064</t>
  </si>
  <si>
    <t>Building Equipment Storage</t>
  </si>
  <si>
    <t>The Village is built a maintenance building to store equipment used for water, sewer and streets.</t>
  </si>
  <si>
    <t>TPN-249065</t>
  </si>
  <si>
    <t>Renovation to Townhall</t>
  </si>
  <si>
    <t>The project would add space for the citizens of Grimes to have a comfortable meeting place for conferences, seminars, and training sessions, many of which would involve public health and safety.</t>
  </si>
  <si>
    <t>TPN-249069</t>
  </si>
  <si>
    <t>Repair 251 foot deep well sediment screen at bottom of well shaft. Clear blockages at bottom of well.</t>
  </si>
  <si>
    <t>TPN-249071</t>
  </si>
  <si>
    <t>This was incorrect</t>
  </si>
  <si>
    <t>TPN-249072</t>
  </si>
  <si>
    <t>Essential employees payroll, equipment, and transportation related minor projects due to loss of revenue from closures.</t>
  </si>
  <si>
    <t>TPN-249073</t>
  </si>
  <si>
    <t>195th Avenue</t>
  </si>
  <si>
    <t>complete road reconstruction of town road</t>
  </si>
  <si>
    <t>TPN-249074</t>
  </si>
  <si>
    <t>Phase 1Sewer</t>
  </si>
  <si>
    <t>Wastewater infrastructure improvements</t>
  </si>
  <si>
    <t>TPN-249075</t>
  </si>
  <si>
    <t>This expense covers  pay of our police force.</t>
  </si>
  <si>
    <t>TPN-249076</t>
  </si>
  <si>
    <t>Town Hall roof replacement</t>
  </si>
  <si>
    <t>Replacement of roof on Town Hall facility</t>
  </si>
  <si>
    <t>TPN-249077</t>
  </si>
  <si>
    <t>CELL TOWER SITE PLAN</t>
  </si>
  <si>
    <t>DEVELOP SITE PLAN FOR POSSIBLE CELL TOWER TO SERVICE FIRE DEPARTMENT AND AREA OF TOWN WITH NO CELL SERVICE.</t>
  </si>
  <si>
    <t>TPN-249078</t>
  </si>
  <si>
    <t>SOUTH MAIN ST SEWERS</t>
  </si>
  <si>
    <t>DESIGN AND BUILD SEWER EXTENSION FOR SPECIFIC AREA OF TOWN</t>
  </si>
  <si>
    <t>TPN-249079</t>
  </si>
  <si>
    <t>TPN-249080</t>
  </si>
  <si>
    <t>STONY BROOK DR DRAINAGE DESIGN</t>
  </si>
  <si>
    <t>CONSTRUCTION OF DRAINAGE FOR STONY BROOK DRIVE TO MITIGATE ISSUES</t>
  </si>
  <si>
    <t>TPN-249081</t>
  </si>
  <si>
    <t>BLISH PARK BATHHOUSE</t>
  </si>
  <si>
    <t>DESIGN/ BUILD OF BATHHOUSE FOR BLISH, A TOWN OWNED PARK</t>
  </si>
  <si>
    <t>TPN-249082</t>
  </si>
  <si>
    <t>DESIGN FOR STONY BROOK DRIVE DRAINAGE PROJECT</t>
  </si>
  <si>
    <t>TPN-249083</t>
  </si>
  <si>
    <t>BOAT LAUNCH</t>
  </si>
  <si>
    <t>BUILD BOAT LAUNCH FOR CITIZENS' USE</t>
  </si>
  <si>
    <t>TPN-249084</t>
  </si>
  <si>
    <t>DPW EXCAVATOR</t>
  </si>
  <si>
    <t>PURCHASE EXCAVATOR FOR PUBLIC WORKS DEPARTMENT TO REDUCE DEPENDENCY ON PRIVATE CONTRACTORS</t>
  </si>
  <si>
    <t>TPN-249085</t>
  </si>
  <si>
    <t>Outdoor Electric Drop Box</t>
  </si>
  <si>
    <t>Installed a new election drop box to protect the Town from recent threats of organized groups that have recently planned on destroying ballot drop boxes with fillable foam, water acids etc. This drop box locks and can be covered when not in use.</t>
  </si>
  <si>
    <t>TPN-249086</t>
  </si>
  <si>
    <t>SUSTAINABILITY BULBS</t>
  </si>
  <si>
    <t>PURCHASE AND PLANT BULBS IN STRATEGIC LOCATIONS IN TOWN DETERMINED BY SUSTAINABILITY COMMISSION</t>
  </si>
  <si>
    <t>TPN-249087</t>
  </si>
  <si>
    <t>INITIAL PERIOD OF FLASHVOTE SERVICE USED TO QUERY CITIZENS ON MATTER OF IMPORTANCE TO THE GOVERNING BODIES.</t>
  </si>
  <si>
    <t>TPN-249088</t>
  </si>
  <si>
    <t>The City performed a overlay project on a worn out city street.</t>
  </si>
  <si>
    <t>TPN-249089</t>
  </si>
  <si>
    <t>Township Repairs/updates</t>
  </si>
  <si>
    <t>Township used the money for repairs on the Fire Department, Garage, Sidewalk in front of twp. bldg. needed to be made handicapped correct. New computer system. Sign for in front of fire hall to announce necessary announcements.</t>
  </si>
  <si>
    <t>TPN-249090</t>
  </si>
  <si>
    <t>Storm Sewer Repair / Retention Tank</t>
  </si>
  <si>
    <t>Oakland County Water Resources Commission and City of Lathrup Village - Sanitary Retention Tank (Shared) Project</t>
  </si>
  <si>
    <t>TPN-249091</t>
  </si>
  <si>
    <t>The project will update our park, specifically, to replace the pavilion floor with new concrete as well as add an ADA compliant parking space with a ramp and sidewalk to safely access the pavilion.</t>
  </si>
  <si>
    <t>TPN-249092</t>
  </si>
  <si>
    <t>Drinking Water Well #5 Rehab</t>
  </si>
  <si>
    <t>Pulled well casing and pump. Installed new casing and well pump.  This provided a better quality drinking water for our community and schools.</t>
  </si>
  <si>
    <t>TPN-249093</t>
  </si>
  <si>
    <t>Replaced an underpowered tornado siren. Our town is in an area strongly prone to tornadoes May through October.</t>
  </si>
  <si>
    <t>TPN-249094</t>
  </si>
  <si>
    <t>Food distribution to the community for low-income households.  Purchase of freezers / refrigerator to keep items cool while delivering.</t>
  </si>
  <si>
    <t>TPN-249095</t>
  </si>
  <si>
    <t>Waste Water Effluent Pump</t>
  </si>
  <si>
    <t>Replacing the effluent water pump in our town waste water facility.</t>
  </si>
  <si>
    <t>TPN-249096</t>
  </si>
  <si>
    <t>GMS Consulting for Clean Water System</t>
  </si>
  <si>
    <t>The Town of Iliff has contracted with GMS, Inc. Consulting Engineers to replace the clean drinking water system from well to curb stops for our entire system, beginning with a preliminary engineering report of our system.</t>
  </si>
  <si>
    <t>TPN-249097</t>
  </si>
  <si>
    <t>Speed Alert Radar Message Signs</t>
  </si>
  <si>
    <t>Purchased two  Speed Alert message signs. These signs are used to address citizen's complaints of speeding vehicles in addition to routine patrol. The signs can be moved throughout the town to supplement having police officers stationed in the area. They are also effective in collecting data that is used in effectively deploys officers</t>
  </si>
  <si>
    <t>TPN-249098</t>
  </si>
  <si>
    <t>EMS School Scholarships</t>
  </si>
  <si>
    <t>Use of ARPA funds to allow the Fire/EMS District to offer scholarship funds towards EMT schooling in order to help with the loss of EMTs during COVID</t>
  </si>
  <si>
    <t>TPN-249099</t>
  </si>
  <si>
    <t>Fire Computers</t>
  </si>
  <si>
    <t>Upgraded at least 19 Fire Department computers due to Micrsoft no longer supporting these computers.  Without the updating most of the Fire Departments, these computers would become obsolete, and possibly inoperable without this upgrade.</t>
  </si>
  <si>
    <t>TPN-249100</t>
  </si>
  <si>
    <t>Municipal Well Booster Pump Freight Charge</t>
  </si>
  <si>
    <t>Replaved a failed booster pump and associated parts which supply water distribution pressure for the municipal well which serves Carver Police, Fire, EMS, Library, Town Hall and the Community Housing Complex</t>
  </si>
  <si>
    <t>TPN-249101</t>
  </si>
  <si>
    <t>Police staff</t>
  </si>
  <si>
    <t>Funds will be used to move up the hire date for 2 new police officers which will allow the officers to complete field training and be able to get on the road sooner and reduce the need for OT.</t>
  </si>
  <si>
    <t>TPN-249102</t>
  </si>
  <si>
    <t>Snow Trail Grooming</t>
  </si>
  <si>
    <t>Purchase of a side-by-side Polaris Ranger to maintain snowmobile trails in support of tourism, businesses and restaurants.</t>
  </si>
  <si>
    <t>TPN-249103</t>
  </si>
  <si>
    <t>Outside Deck at Council on Aging</t>
  </si>
  <si>
    <t>The deck for the Carver Council on Aging will be a 20x40 freestanding structure no attached to the council on aging main building. It will have an ADA compliant ramp and electric access and outdoor lighting for safety and extended use. The deck furniture will include 4 medal mesh senior friendly umbrella tables with 1 table that is ADA compliant. Barrier planters will be installed. Having outdoor food services and programs is a needed resource that allow accessible outdoor space allowing for social distancing and reducing the spread of infections</t>
  </si>
  <si>
    <t>TPN-249104</t>
  </si>
  <si>
    <t>Part-time Police Officer salaries and supplies for the protection of the community.</t>
  </si>
  <si>
    <t>TPN-249106</t>
  </si>
  <si>
    <t>Town Hall Emergency Generator</t>
  </si>
  <si>
    <t>Purchasing an emergency generator for Town Hall so that with snowstorms and frequent outages, the town can remain open and have access to systems</t>
  </si>
  <si>
    <t>TPN-249107</t>
  </si>
  <si>
    <t>Carver Middle School Mechanical system</t>
  </si>
  <si>
    <t>Carver Middle School- funding a portion of the costs for installation mechanical system to provide better air quality.</t>
  </si>
  <si>
    <t>TPN-249108</t>
  </si>
  <si>
    <t>Playground / Community Improvements</t>
  </si>
  <si>
    <t>Project was to promote public safety and improvements. Mosquito fogger was purchased to control  insects to protect the health and welfare of the general public.  Playground was completed to provide the community  with access to outdoor and recreational activities that promote exercise and family involvement.</t>
  </si>
  <si>
    <t>TPN-249109</t>
  </si>
  <si>
    <t>SSA Sewer Line Replacement</t>
  </si>
  <si>
    <t>Replacement of sagging sewer line to assist with buildout of low income housing project</t>
  </si>
  <si>
    <t>TPN-249111</t>
  </si>
  <si>
    <t>4 new computers and 2 new printers for the Municipality with tech support for installation</t>
  </si>
  <si>
    <t>TPN-249112</t>
  </si>
  <si>
    <t>Heat pump installation in the conference room at the Town Center/Municipal Office.  This room is used for town meetings/committee meetings and by the public.</t>
  </si>
  <si>
    <t>TPN-249113</t>
  </si>
  <si>
    <t>replaced 15 year old generator at the Fire Station, this is where the warming center is located for the public during storms</t>
  </si>
  <si>
    <t>TPN-249114</t>
  </si>
  <si>
    <t>Town Landing Dock/Ramp</t>
  </si>
  <si>
    <t>engineering services to repair town landing dock/shoreland from storm damage</t>
  </si>
  <si>
    <t>TPN-249115</t>
  </si>
  <si>
    <t>Replacement of man door at the Fire Station.</t>
  </si>
  <si>
    <t>TPN-249116</t>
  </si>
  <si>
    <t>Brunson Road Water Line Replacement</t>
  </si>
  <si>
    <t>Replace drinking water line that was leaking over 25,000 gallons a day.</t>
  </si>
  <si>
    <t>TPN-249117</t>
  </si>
  <si>
    <t>Drinking Water Well #4 Rehab</t>
  </si>
  <si>
    <t>Drinking water well #4 casing and pump was pulled and new casing and pump installed. This has provided a reliable source of quality water for the community.</t>
  </si>
  <si>
    <t>TPN-249118</t>
  </si>
  <si>
    <t>Code Enforcement_CameraProject</t>
  </si>
  <si>
    <t>Install cameras at the entrances and exits to the city and along Mable avenue. These cameras were installed in deteriorated/deteriorating areas of the city to enhance code enforcement and to make the areas safer and cleaner for residents, visitors, and potential developers.</t>
  </si>
  <si>
    <t>TPN-249119</t>
  </si>
  <si>
    <t>Village of Dry Prong Water Meter Replacement</t>
  </si>
  <si>
    <t>Replace old water meters that are not recording correct amount of water consumed.</t>
  </si>
  <si>
    <t>TPN-249120</t>
  </si>
  <si>
    <t>Central Street Watermain Replacement for Village of Buckley</t>
  </si>
  <si>
    <t>Replaced water main running under RT 45 and Railroad tracks on the corner of Railroad Ave. and Central Streets in Buckley, IL</t>
  </si>
  <si>
    <t>TPN-249121</t>
  </si>
  <si>
    <t>PPE Costs, Cleaning Costs, Salary Costs</t>
  </si>
  <si>
    <t>Costs incurred for PPE supplies, cleaning costs, and labor costs.</t>
  </si>
  <si>
    <t>TPN-249122</t>
  </si>
  <si>
    <t>Dawson/Silver St Phase 2</t>
  </si>
  <si>
    <t>Funds used for upgrades of storm water management on Dawson and Silver St.</t>
  </si>
  <si>
    <t>TPN-249123</t>
  </si>
  <si>
    <t>Water Quality Project</t>
  </si>
  <si>
    <t>Install a filtration system to reduce organics and iron in the drinking water.</t>
  </si>
  <si>
    <t>TPN-249124</t>
  </si>
  <si>
    <t>Town Hall Move</t>
  </si>
  <si>
    <t>Move and upgrade Town hall from 424 White Mountain Highway to 55 Industrial Way</t>
  </si>
  <si>
    <t>TPN-249125</t>
  </si>
  <si>
    <t>Project #2257 Dawson/Silver St Phase 1</t>
  </si>
  <si>
    <t>Overage for Project 2257 Dawson/Silver St Phase 1 stormwater project</t>
  </si>
  <si>
    <t>TPN-249126</t>
  </si>
  <si>
    <t>Town Hall Move-Meeting Room 2 Sight and Sound</t>
  </si>
  <si>
    <t>Transfer, setup and upgrade Audio and video system in Meeting room 2 at new Town hall building for communication audio and video communication with residents and tax payers.</t>
  </si>
  <si>
    <t>TPN-249127</t>
  </si>
  <si>
    <t>Install Handicap accessible doorway</t>
  </si>
  <si>
    <t>Install Handicap accessible doorway with push pad opener</t>
  </si>
  <si>
    <t>TPN-249130</t>
  </si>
  <si>
    <t>Built a town hall on the the township premises to allow for social distancing at meetings and voting.  Installed technology and internet for a township based office.</t>
  </si>
  <si>
    <t>TPN-249132</t>
  </si>
  <si>
    <t>EO Johnson</t>
  </si>
  <si>
    <t>Scanning of historical documents</t>
  </si>
  <si>
    <t>TPN-249133</t>
  </si>
  <si>
    <t>community dock replacements</t>
  </si>
  <si>
    <t>TPN-249134</t>
  </si>
  <si>
    <t>Garbage Bins</t>
  </si>
  <si>
    <t>purchase of garbage and recycling bins for residents' safety.</t>
  </si>
  <si>
    <t>TPN-249135</t>
  </si>
  <si>
    <t>Swan Acred Dredging project</t>
  </si>
  <si>
    <t>These funds were used to clear out a channel that harbored sediment and other bacteria that needed to be removed.</t>
  </si>
  <si>
    <t>TPN-249136</t>
  </si>
  <si>
    <t>Signage for our community at the community areas.</t>
  </si>
  <si>
    <t>TPN-249137</t>
  </si>
  <si>
    <t>ProPlaygounds</t>
  </si>
  <si>
    <t>playground equipment for community members.</t>
  </si>
  <si>
    <t>TPN-249138</t>
  </si>
  <si>
    <t>EXPENDITURES FOR EMERGENCY GOVT SERVICES INCLUDING EMS SERVICES TO ASSIST PANDEMIC RELATED COSTS INCLUDING PAYROLL COMPENSATION OF SAFETY FORCES.</t>
  </si>
  <si>
    <t>TPN-249139</t>
  </si>
  <si>
    <t>sewer ditches</t>
  </si>
  <si>
    <t>clean out sewer ditches</t>
  </si>
  <si>
    <t>TPN-249140</t>
  </si>
  <si>
    <t>Administrative Office Expense</t>
  </si>
  <si>
    <t>Town Hall Administrative Expense for Treasurer Microsoft, Laptop and Printer</t>
  </si>
  <si>
    <t>TPN-249141</t>
  </si>
  <si>
    <t>Computer based Supervisory Control And Data Acquisition that can provide complete system-wide monitoring and control from a single computer workstation. Includes data logging and reporting of all system components. Alarming capabilities include ability to notify operators via voice phone call, text message or email.</t>
  </si>
  <si>
    <t>TPN-249143</t>
  </si>
  <si>
    <t>Clerk Training</t>
  </si>
  <si>
    <t>TPN-249147</t>
  </si>
  <si>
    <t>Paving Duck Lake Rd and TO/TS</t>
  </si>
  <si>
    <t>paved the Duck Lake Rd, the apron at the entrance to the transfer station and a portion of the town office parking lot</t>
  </si>
  <si>
    <t>TPN-249148</t>
  </si>
  <si>
    <t>Repair Leaking Pipes</t>
  </si>
  <si>
    <t>Replace leaking valves in city water piping</t>
  </si>
  <si>
    <t>TPN-249150</t>
  </si>
  <si>
    <t>Water Tower Upgrades and Repairs</t>
  </si>
  <si>
    <t>Clean, repair, upgrade tank steel and upgrade water tower security.</t>
  </si>
  <si>
    <t>TPN-249151</t>
  </si>
  <si>
    <t>Replace valves on water system lines so isolated shutoffs can occur when repairs need to be done without shutting off large portions of town.</t>
  </si>
  <si>
    <t>TPN-249152</t>
  </si>
  <si>
    <t>Received a grant to have our natural disaster emergency siren replaced and there was a $3,006.70 local share match or 10% of the project that we had to pay for and the grant covered the rest.</t>
  </si>
  <si>
    <t>TPN-249153</t>
  </si>
  <si>
    <t>Replacement of Fire Department Pagers</t>
  </si>
  <si>
    <t>Replacement of fire department communication radios.</t>
  </si>
  <si>
    <t>TPN-249154</t>
  </si>
  <si>
    <t>Fire Relief</t>
  </si>
  <si>
    <t>fire fighting support payments</t>
  </si>
  <si>
    <t>TPN-249155</t>
  </si>
  <si>
    <t>Road gravel project</t>
  </si>
  <si>
    <t>add gravel and regrade frohn, adelia, and royal estates roads</t>
  </si>
  <si>
    <t>TPN-249156</t>
  </si>
  <si>
    <t>seal coating</t>
  </si>
  <si>
    <t>seal coat royal estates road</t>
  </si>
  <si>
    <t>TPN-249157</t>
  </si>
  <si>
    <t>Robin Grant Match</t>
  </si>
  <si>
    <t>Robin Grant Match to bring broadband to unserved residents. Contracted MEC for this project. Contract submitted beginning of this year. Work scheduled to be completed by end of 2026</t>
  </si>
  <si>
    <t>TPN-249158</t>
  </si>
  <si>
    <t>ADA</t>
  </si>
  <si>
    <t>ADA building updates, door closure settings, signage, reposition base board heating.</t>
  </si>
  <si>
    <t>TPN-249159</t>
  </si>
  <si>
    <t>The Town of Galway was negatively impacted by Covid 19.  Total obligations and expenditures consist of support for Town DPW operations as well as necessary equipment for local fire and ambulance operations.</t>
  </si>
  <si>
    <t>TPN-249160</t>
  </si>
  <si>
    <t>TPN-249161</t>
  </si>
  <si>
    <t>Portable Generator for Emergency Management</t>
  </si>
  <si>
    <t>If electrical outages occur Garage/Road Operations Facility will need generator or backup for its daily Operations as a voting precinct and road operations facility because of a natural disaster occuring in our area in the future. Jackson Township Hall and Garage/Road Operations Facility will need generator backup for its daily Operations as a Voting Precinct and Road operations facility. For possible storage, housing, distribution, and service to our local residents, in the events of a future natural disaster.</t>
  </si>
  <si>
    <t>TPN-249165</t>
  </si>
  <si>
    <t>New Carpet for Township office</t>
  </si>
  <si>
    <t>New carpet installed throughout the township office</t>
  </si>
  <si>
    <t>TPN-249166</t>
  </si>
  <si>
    <t>Painting Township office</t>
  </si>
  <si>
    <t>Painting the interior of the township office</t>
  </si>
  <si>
    <t>TPN-249168</t>
  </si>
  <si>
    <t>Inspect and repair sewer lines. Replace transfer valve and bring sewer ponds up to code.</t>
  </si>
  <si>
    <t>TPN-249169</t>
  </si>
  <si>
    <t>Franklin Screen Building</t>
  </si>
  <si>
    <t>This grant is to install an in-line automatic screen with a manual by-pass screen directly upstream of the treatment lagoon.</t>
  </si>
  <si>
    <t>TPN-249170</t>
  </si>
  <si>
    <t>Replacement of Culvert and Road Overlay to Township Road</t>
  </si>
  <si>
    <t>TPN-249171</t>
  </si>
  <si>
    <t>Buckland Village Park Updates</t>
  </si>
  <si>
    <t>The fence for the Village dog park was replaced as it had started to fail.  A slide on the playground set was replaced as it was damaged.  And old picnic tables and park bences were replced.</t>
  </si>
  <si>
    <t>TPN-249172</t>
  </si>
  <si>
    <t>South Main Street Water Main Extension</t>
  </si>
  <si>
    <t>Replace 1" service line serving 2 homes with 1285' of 8" C900 water main with 2 fire hydrants and a flush hydrant.  Replace 2 existing services and added 2 new services.</t>
  </si>
  <si>
    <t>TPN-249173</t>
  </si>
  <si>
    <t>Hamlin City infrastructure</t>
  </si>
  <si>
    <t>City Infrastructure, cleaning of city buildings and city park playground equipment to ensure safety of the citizens and children of Hamlin Kansas</t>
  </si>
  <si>
    <t>TPN-249174</t>
  </si>
  <si>
    <t>Ditching, purchased tractor, purchased land</t>
  </si>
  <si>
    <t>TPN-249175</t>
  </si>
  <si>
    <t>Upgrade current drinking water system</t>
  </si>
  <si>
    <t>upgrade well system, pumps</t>
  </si>
  <si>
    <t>TPN-249177</t>
  </si>
  <si>
    <t>All funds spent on gravel for roads in the Battle township.  The elected officials of the township approved this use of funds to maximize the impact to the township.</t>
  </si>
  <si>
    <t>TPN-249178</t>
  </si>
  <si>
    <t>City of Horseshoe Bend</t>
  </si>
  <si>
    <t>Water Ozone Project Fiscal Year 2022 Obligated $169,280.62 and Expended $169,280.62</t>
  </si>
  <si>
    <t>TPN-249179</t>
  </si>
  <si>
    <t>Digital Equity</t>
  </si>
  <si>
    <t>BROAD BAND SUBSIDY FOR LOWER INCOME RESIDENTS</t>
  </si>
  <si>
    <t>TPN-249180</t>
  </si>
  <si>
    <t>elevated tower leaks repaired, ground storage tank leak repaired, impellers and booster pumps replaced, filter media and nozzles for filter 1&amp;2, engineering fees for bypass, aerator repaired</t>
  </si>
  <si>
    <t>TPN-249181</t>
  </si>
  <si>
    <t>Municipal Building- office expenses, equipment and repairs</t>
  </si>
  <si>
    <t>purchased new computers, sams.gov 4 years fees, tables for community center, windows repaired and replaced throughout Municipal building, new wiring and electrical installed, materials to fix leaks in ceiling,  repaired and rotting boards replaced on porches and beams and repair costs, new heat and air units installed in the Town hall, ceiling fans and light fixtures, curtains and paint for the town hall and community center, repairs to old central unit in Community Center, new Central Unit installed in Community Center, built security wall in town hall.</t>
  </si>
  <si>
    <t>TPN-249182</t>
  </si>
  <si>
    <t>Town, Fire and Police equipment</t>
  </si>
  <si>
    <t>Purchased Tahoe for police department, utility vehicle and van was purchased for the water/maintenance department, ADA playground equipment, flag poles and materials to install and flower bed materials for the park, tools for the fire department and maintenance department, turn out gear, brush truck, chainsaws, quick attack unit, lights, sirens, bumper, winch for brush truck, radios traffic cones for fire and police department,  dump trailer  for maintenance department, tractor repairs,  extrication tool for fire department, tires for fire trucks,</t>
  </si>
  <si>
    <t>TPN-249183</t>
  </si>
  <si>
    <t>Sewer System repair and improvement</t>
  </si>
  <si>
    <t>purchased new grinder pumps for red cedar lift station, had lift station pumps repaired</t>
  </si>
  <si>
    <t>TPN-249184</t>
  </si>
  <si>
    <t>Resurfacing roads</t>
  </si>
  <si>
    <t>replacing gravel on  7 miles on town road</t>
  </si>
  <si>
    <t>TPN-249194</t>
  </si>
  <si>
    <t>Library Building Repair</t>
  </si>
  <si>
    <t>Library Building Repairs - this building is also the location of the Township Hall. Funds were used to make necessary building repairs to the roof structure of the building.</t>
  </si>
  <si>
    <t>TPN-249195</t>
  </si>
  <si>
    <t>Funds were strategically allocated to support and maintain essential city services, particularly those involving employees.  The funds was used to preserve the city\u2019s workforce. The city used these funds to prevent layoffs and ensure the continued operation of key services.</t>
  </si>
  <si>
    <t>TPN-249196</t>
  </si>
  <si>
    <t>Gazebo repair</t>
  </si>
  <si>
    <t>Gazebo repair and improvement.</t>
  </si>
  <si>
    <t>TPN-249197</t>
  </si>
  <si>
    <t>Did repairs on the blacktops through town.</t>
  </si>
  <si>
    <t>TPN-249198</t>
  </si>
  <si>
    <t>QFA SCBA</t>
  </si>
  <si>
    <t>Self contained breathing apparatus for local fire department.</t>
  </si>
  <si>
    <t>TPN-249199</t>
  </si>
  <si>
    <t>Body cameras for police department.</t>
  </si>
  <si>
    <t>TPN-249200</t>
  </si>
  <si>
    <t>Ridge road and sealcoating</t>
  </si>
  <si>
    <t>Graveled Ridge road from US 12 to State road.  Sealcoating of 4.18 miles of Quincy Township roads.</t>
  </si>
  <si>
    <t>TPN-249201</t>
  </si>
  <si>
    <t>Tractor for government services at cemetery.</t>
  </si>
  <si>
    <t>TPN-249202</t>
  </si>
  <si>
    <t>Election Laptop</t>
  </si>
  <si>
    <t>Laptops for election workers so there is not cross contamination.</t>
  </si>
  <si>
    <t>TPN-249204</t>
  </si>
  <si>
    <t>Special Election Costs</t>
  </si>
  <si>
    <t>$4000 need for costs associated with setting up a Special Election to have residents vote on a new Fire Truck for the Town, which passed at the Special Election. We are required to have a Special Election as well. *Please note that the Town Administrator was unable to submit reports prior to his departure in November 2024.  $1170 was obligated and expended in the period 4/1/2023 - 3/31/2024.</t>
  </si>
  <si>
    <t>TPN-249205</t>
  </si>
  <si>
    <t>Town Hall Exterior Work Phase I</t>
  </si>
  <si>
    <t>$190,000 of ARPA funds to help with costs associated with the Painting and Maintenance of Historical Town Hall Exterior Work, Phase I and II.</t>
  </si>
  <si>
    <t>TPN-249206</t>
  </si>
  <si>
    <t>Legal Fees and other fees, Rt. 9 Project</t>
  </si>
  <si>
    <t>$20,000 towards Legal and other fees associated with the ongoing Rt. 9 project for the Town.  *Please note that the previous Town Administrator was unable to submit reports prior to his November 2024 departure. $992 was obligated and expended in the period 4/1/23 - 3/31/24.</t>
  </si>
  <si>
    <t>TPN-249207</t>
  </si>
  <si>
    <t>Moving Company hire for Town Clerk carpet tile installation</t>
  </si>
  <si>
    <t>Costs involved in moving Fire Safe filing cabinets/Office Furniture in Town Clerk's office during carpet tile installation.</t>
  </si>
  <si>
    <t>TPN-249208</t>
  </si>
  <si>
    <t>Pottersville Water</t>
  </si>
  <si>
    <t>Pottersville water system, replace well house and drill new well.</t>
  </si>
  <si>
    <t>TPN-249209</t>
  </si>
  <si>
    <t>Lighting, 3rd Floor, Town Hall</t>
  </si>
  <si>
    <t>$384.31 will go towards the costs of installing lighting on the 3rd floor of Town Hall, which did not previously have any common lighting.</t>
  </si>
  <si>
    <t>TPN-249210</t>
  </si>
  <si>
    <t>Highway Dept. - Energy Efficient Heating/Cooling system</t>
  </si>
  <si>
    <t>$5000 to be used for installing an Energy efficient Heating/Cooling system for the Highway Dept. offices.</t>
  </si>
  <si>
    <t>TPN-249211</t>
  </si>
  <si>
    <t>Helpers Fund</t>
  </si>
  <si>
    <t>Helpers Fund requested assistance for home heating aid to local residence.</t>
  </si>
  <si>
    <t>TPN-249212</t>
  </si>
  <si>
    <t>Village Pool Heater</t>
  </si>
  <si>
    <t>Community Pool heater installed.</t>
  </si>
  <si>
    <t>TPN-249213</t>
  </si>
  <si>
    <t>Generator/Town Office</t>
  </si>
  <si>
    <t>The Town installed an emergency generator at Town Office</t>
  </si>
  <si>
    <t>TPN-249214</t>
  </si>
  <si>
    <t>North Country Ministry</t>
  </si>
  <si>
    <t>Supplying emergency funds for heating assistance.</t>
  </si>
  <si>
    <t>TPN-249215</t>
  </si>
  <si>
    <t>NW EMS</t>
  </si>
  <si>
    <t>Training for Advanced Life Support to current Staff due to needs arising from the COVID-19 pandemic.  Also funding towards replacement of Ambulance.</t>
  </si>
  <si>
    <t>TPN-249216</t>
  </si>
  <si>
    <t>Shambaugh Maintenance Road</t>
  </si>
  <si>
    <t>Road Maintenance for All Street in the City of Shambaugh.  ARPA Fund help the city to pay for this project.</t>
  </si>
  <si>
    <t>TPN-249217</t>
  </si>
  <si>
    <t>Generator/Fire Station</t>
  </si>
  <si>
    <t>Town installed an emergency generator at the Fire Station.</t>
  </si>
  <si>
    <t>TPN-249218</t>
  </si>
  <si>
    <t>CITY PARK UPGRADE</t>
  </si>
  <si>
    <t>PROJECT TWO - THE CITY PURCHASED PLAYGROUND EQUIPMENT FOR THE CITY PARK AT THE COST OF $10,453.73.  AGAIN, COVID TIMES CALLED FOR MORE USE AND THE CITY NEEDED TO KEEP LIABILITY ISSUES AT BAY DURING THIS TIME SO THE EQUIPMENT WAS PURCHASED. \nI AM PROVIDING THIS INFORMATION IN FULL AS WE HAVE NOT SUBMITTED REPORTING IN THE PAST CONCERNING THE FUNDS.</t>
  </si>
  <si>
    <t>TPN-249219</t>
  </si>
  <si>
    <t>Weatherization &amp; ADA Update/Stetson Complex</t>
  </si>
  <si>
    <t>The Town installed weatherization &amp; an ADA update at the Stetson Complex/Town Office that included insulation and skirting around the base of the building and expansion of the access ramp.</t>
  </si>
  <si>
    <t>TPN-249220</t>
  </si>
  <si>
    <t>Enhance Police Department capabilities with new communication equipment to be used for regular duty  and in emergency  situations.</t>
  </si>
  <si>
    <t>TPN-249221</t>
  </si>
  <si>
    <t>Peplacement of Town Hall Roof</t>
  </si>
  <si>
    <t>TPN-249222</t>
  </si>
  <si>
    <t>Main St Blight Removal</t>
  </si>
  <si>
    <t>Village Government removal of burnt and blighted buildings by court order for the health and safety of the community.</t>
  </si>
  <si>
    <t>TPN-249223</t>
  </si>
  <si>
    <t>Oak St. Blight Removal</t>
  </si>
  <si>
    <t>Village Government  removed by court order the blighted building for the health and safety of the community.</t>
  </si>
  <si>
    <t>TPN-249225</t>
  </si>
  <si>
    <t>Park St Blight Removal</t>
  </si>
  <si>
    <t>The village Government removed by court order the blighted building for the health and safety of the community.</t>
  </si>
  <si>
    <t>TPN-249226</t>
  </si>
  <si>
    <t>Purchase of trash truck for solid waste removal.</t>
  </si>
  <si>
    <t>TPN-249227</t>
  </si>
  <si>
    <t>Septic Tank</t>
  </si>
  <si>
    <t>Dig up and remove old septic tank and replace with a new septic tank</t>
  </si>
  <si>
    <t>TPN-249228</t>
  </si>
  <si>
    <t>Electronic Traffic speed sign</t>
  </si>
  <si>
    <t>Install electronic speed sign</t>
  </si>
  <si>
    <t>TPN-249229</t>
  </si>
  <si>
    <t>Well House's</t>
  </si>
  <si>
    <t>Well housing repairs-replace frozen pipes and fixtures along with pressure tanks</t>
  </si>
  <si>
    <t>TPN-249230</t>
  </si>
  <si>
    <t>Per MML insurance recommendations, the hall lot was improved for the safety of our residents.</t>
  </si>
  <si>
    <t>TPN-249231</t>
  </si>
  <si>
    <t>Water Meter Replacement to electronic meters - City of Hedley</t>
  </si>
  <si>
    <t>TPN-249232</t>
  </si>
  <si>
    <t>Storm Water Management lines  construction on Sterilite St, Canal St E, and Rochester Square, within Village.</t>
  </si>
  <si>
    <t>TPN-249233</t>
  </si>
  <si>
    <t>Purchase of meter reading equipment to update 25 year old equipment.</t>
  </si>
  <si>
    <t>TPN-249234</t>
  </si>
  <si>
    <t>Mastic and Crack Fill on Legend Lane and Lennox Road.</t>
  </si>
  <si>
    <t>TPN-249235</t>
  </si>
  <si>
    <t>Bridge Improvement</t>
  </si>
  <si>
    <t>South Koering Bridge pavement and repairs.</t>
  </si>
  <si>
    <t>TPN-249237</t>
  </si>
  <si>
    <t>Town Road Instructure Repair</t>
  </si>
  <si>
    <t>Town road replacement,  road repair, road maintenance.</t>
  </si>
  <si>
    <t>TPN-249238</t>
  </si>
  <si>
    <t>Paving Boat Ramp</t>
  </si>
  <si>
    <t>Repaving Town of Milton Boat Launch to complete Boat Launch replacement project.  Paving will occur in the spring of 2025 as it is too cold to complete now and will be a defective product if put down now.</t>
  </si>
  <si>
    <t>TPN-249239</t>
  </si>
  <si>
    <t>Boat Dock Replacement</t>
  </si>
  <si>
    <t>Replacement of Town owned Boat Dock with 2 slips at Town Owned Beach Facility.</t>
  </si>
  <si>
    <t>TPN-249240</t>
  </si>
  <si>
    <t>ARPA Personnel Cost</t>
  </si>
  <si>
    <t>Payroll expenses for Village support staff.</t>
  </si>
  <si>
    <t>TPN-249241</t>
  </si>
  <si>
    <t>The city got new speed signs, traffic signal with bigger letters for better visibility.</t>
  </si>
  <si>
    <t>TPN-249242</t>
  </si>
  <si>
    <t>Local Business</t>
  </si>
  <si>
    <t>Local Business Revenue Loss Recovery.</t>
  </si>
  <si>
    <t>TPN-249243</t>
  </si>
  <si>
    <t>Water and Wastewater System Improvements</t>
  </si>
  <si>
    <t>This project has been awarded and construction will begin in April 2025</t>
  </si>
  <si>
    <t>TPN-249244</t>
  </si>
  <si>
    <t>Tinicum Township obligated and expended its SLFRF funds to cover expenditures incurred for payroll salary and benefits for public safety and government services. The township employees provide municipal services for over 4000 residents. SLFRF funds for this project were obligated under the revenue replacement eligible use category.</t>
  </si>
  <si>
    <t>TPN-249245</t>
  </si>
  <si>
    <t>Replacement of old Mower which was no longer safe to use.</t>
  </si>
  <si>
    <t>TPN-249246</t>
  </si>
  <si>
    <t>graveling duininck</t>
  </si>
  <si>
    <t>TPN-249248</t>
  </si>
  <si>
    <t>Improve Water Quality</t>
  </si>
  <si>
    <t>Drainage on Clark Road, cleaning out ditches, replacing culverts, stopping ground water contamination.  Preventing erosion, improving ground water quality.</t>
  </si>
  <si>
    <t>TPN-249249</t>
  </si>
  <si>
    <t>SEWER LAGOON PILOT</t>
  </si>
  <si>
    <t>PILOT PROJECT BETWEEN CITY OF MIDDLETOWN, BES WATER SOLUTIONS AND THE UNIVERSITY OF IOWA TO BRING AMMONIA DISCHARGE FROM CITY SEWER LAGOON INTO COMPLIANCE WITH THE DNR.</t>
  </si>
  <si>
    <t>TPN-249252</t>
  </si>
  <si>
    <t>City used revenue replacement funds to purchase and repair sewer pumps between 2022 and 2024.</t>
  </si>
  <si>
    <t>TPN-249253</t>
  </si>
  <si>
    <t>Due to social distancing, new outdoor pavilion was built to accommodate more citizens use.</t>
  </si>
  <si>
    <t>TPN-249254</t>
  </si>
  <si>
    <t>Water Tower Containment</t>
  </si>
  <si>
    <t>The City of Trenton provides water and sewer government services to our residents. Every ten years the city is required to inspect our water tower. In 2022, the City of Trenton was able to perform these services with the assistance from our contracted maintenance provider.  This process was completed first by draining the main water tower, second welding a frame to the tower to allow a tarp to be used to contain any particles from cleaning. Third the tarp was attached using a pulley system to pull tarp up and incasing the entire water tower. Once the tarp was in place, our contractor began to sand blast the exterior and the interior of the water tower, removing over 30 years of paint. This process was required to be completed in order to inspect the bare metal. Once the metal was cleaned and inspected, we were able to paint the interior and exterior of the water tower. After all steps were completed, the tarp was removed to reveal a clean and updated water tower.</t>
  </si>
  <si>
    <t>TPN-249255</t>
  </si>
  <si>
    <t>Framingham Community Center Grants Manager</t>
  </si>
  <si>
    <t>Community Center Center Grants Manager</t>
  </si>
  <si>
    <t>TPN-249256</t>
  </si>
  <si>
    <t>The Town provided funding to the Waltham Vol. Fire Department to purchase turn out gear and other emergency equipment.</t>
  </si>
  <si>
    <t>TPN-249257</t>
  </si>
  <si>
    <t>Metering Infrastructure Project Extended</t>
  </si>
  <si>
    <t>Purchase and installation of 500 water meters, varying in size, and remote disconnect devices (RDD) at locations throughout the City of Trenton. The labor and materials to perform the scope of work will be provided by the company (Utility Service Co.) during the Implementation phase until the company reaches completion. This is the first year payment that is due for the overall project.</t>
  </si>
  <si>
    <t>TPN-249258</t>
  </si>
  <si>
    <t>REPAIRS TO BACKHOE</t>
  </si>
  <si>
    <t>FUNDS WERE USED TO REPAIR A BACKHOE THAT IS NEEDED FOR REPAIRS AT THE CITY OF KANORADO.</t>
  </si>
  <si>
    <t>TPN-249259</t>
  </si>
  <si>
    <t>Lift Station 6 Rehab</t>
  </si>
  <si>
    <t>Project number 2023.06 Lift Station 6 Rehab is the rehabilitation of our lift station number 6.  Included in this rehabilitation is the purchase of a new pump equipment for a concrete intall. KSB E100/53 15hp pump with 65feet power cords, 225 mm impeller, SS lift Bail. Includes 2 Pumps SN:9974676270-500-1 and SN:9974576270-500-2 Manufactured by Barneys Pumps. Additional electrical labor was also included to wire and connect new pump.</t>
  </si>
  <si>
    <t>TPN-249260</t>
  </si>
  <si>
    <t>Well 3 Communications</t>
  </si>
  <si>
    <t>Updated well 3 to include RAFA 600 Controller: digital inputs,2 analog inputs, 2 pulse relays, 4 power relays, built in datalogging and touchscreen, Nema 4xbox, mounted, RAFA 1 activation and subscription provides real time cellular communications, set up, and training.  This controller allows for effective communication between the well and our water staff to assist with mitigation of errors or issues on site.</t>
  </si>
  <si>
    <t>TPN-249261</t>
  </si>
  <si>
    <t>New Water Infrastructure SR 26</t>
  </si>
  <si>
    <t>Project 2023.08 is the extension of our water infrastructure to provide new services available to residents and business owners within our community.  The area for development does not currently have city water utilities and this will allow for new development of those services.</t>
  </si>
  <si>
    <t>TPN-249262</t>
  </si>
  <si>
    <t>Lift Station Pump 2023</t>
  </si>
  <si>
    <t>Replaced a faulty, aging pump in our waste water lift station.</t>
  </si>
  <si>
    <t>TPN-249263</t>
  </si>
  <si>
    <t>Used Funds to develop and establish website for township</t>
  </si>
  <si>
    <t>TPN-249264</t>
  </si>
  <si>
    <t>construction of secure room to house ICE election machine and other election items</t>
  </si>
  <si>
    <t>TPN-249265</t>
  </si>
  <si>
    <t>Perla spent money on volunteer fire department, clearing land for a park, janitor, trash pick up and more.</t>
  </si>
  <si>
    <t>TPN-249266</t>
  </si>
  <si>
    <t>Jetter Equipment</t>
  </si>
  <si>
    <t>As a key piece of equipment needed to maintain the validity of our wastewater infrastructure, we depend on the need to properly clean and maintain our pipes.  In order to complete this type of work, having a jetter is a key.  With project 2023.09 The City of Trenton is able to purchase this equipment which will work as a high-pressure water jetting system to force any blockages in the wastewater lines to be forced to clear. This equipment allows the continued flow of wastewater infrastructure.</t>
  </si>
  <si>
    <t>TPN-249267</t>
  </si>
  <si>
    <t>ELECTION,MTS POWER LOAD FOR EMS,SELF REPORTING FOR POLICE DEPARTMENT, PAYROLL FOR FIRST RESPONDERS</t>
  </si>
  <si>
    <t>TPN-249268</t>
  </si>
  <si>
    <t>PAYROLL FOR FIRST RESPONDERS,PERSONAL PROTECTIVE EQUIPMENT</t>
  </si>
  <si>
    <t>TPN-249269</t>
  </si>
  <si>
    <t>SCADA SYSTEM FOR THE WATER DEPARTMENT,WELL HOUSE BUILDING</t>
  </si>
  <si>
    <t>TPN-249270</t>
  </si>
  <si>
    <t>Water Line improvements</t>
  </si>
  <si>
    <t>The city of Winona used revenue replacement funds to complete water infrastructure in 2 locations as described. The first project location consists of Water line replacement/upgrade on Johnson Road totaling 1600 feet.  The Second water lane upgrade/replacement was Dallas street from pecan grove apartments to the Winona city park 520 Dallas street Winona</t>
  </si>
  <si>
    <t>TPN-249271</t>
  </si>
  <si>
    <t>Additional Payroll</t>
  </si>
  <si>
    <t>Additional Payroll for town employees</t>
  </si>
  <si>
    <t>TPN-249272</t>
  </si>
  <si>
    <t>installation/replacement of all fire number signs in township</t>
  </si>
  <si>
    <t>TPN-249273</t>
  </si>
  <si>
    <t>Southern Aroostook Medical Services</t>
  </si>
  <si>
    <t>10 small towns in Aroostook County banded together to start an ambulance service for the 10 towns.  Purchased equipment, building, hired staff,</t>
  </si>
  <si>
    <t>TPN-249275</t>
  </si>
  <si>
    <t>Water Bill payment</t>
  </si>
  <si>
    <t>Money allocated to overdue water bills due to individuals able to work during COVID.</t>
  </si>
  <si>
    <t>TPN-249278</t>
  </si>
  <si>
    <t>City Building/Coffee shop</t>
  </si>
  <si>
    <t>Building repair and renovation for the city building and adjacent coffee shop.</t>
  </si>
  <si>
    <t>TPN-249279</t>
  </si>
  <si>
    <t>Downpayment of new fire truck</t>
  </si>
  <si>
    <t>TPN-249280</t>
  </si>
  <si>
    <t>Water Well Repairs, Water Tower Repairs and Water Meter Replacements $23,169.52\nWastewater Treatment Facility Repairs $8,302.93\nStreet Maintenance (Gravel and Street Signs) $4,827.16\nGeneral Maintenance (Replace Trees &amp; Backhoe Tires) $2,144.71</t>
  </si>
  <si>
    <t>TPN-249286</t>
  </si>
  <si>
    <t>Replace roof, ceiling and insulation. treated mold in rafters and added shed type addition for snow plow</t>
  </si>
  <si>
    <t>TPN-249287</t>
  </si>
  <si>
    <t>TPN-249288</t>
  </si>
  <si>
    <t>Repaving of local roads</t>
  </si>
  <si>
    <t>TPN-249289</t>
  </si>
  <si>
    <t>Insurance expenses for borough</t>
  </si>
  <si>
    <t>TPN-249290</t>
  </si>
  <si>
    <t>New Police Department</t>
  </si>
  <si>
    <t>Town Hall Improvements -New Police building and Equipment.  This includes a 1,500 Sq ft building for our new police department and 2- used police vehicles.</t>
  </si>
  <si>
    <t>TPN-249291</t>
  </si>
  <si>
    <t>ByronTownshipRevRep</t>
  </si>
  <si>
    <t>Byron Township is utilizing the provision of the Final Rule that took effect on April 1, 2022. Page 240 of the Final Rule indicates that the Treasury allows lost revenue replacement to be calculated through a formula as provided by the Treasury, or by a $10,000,000 \u201cstandard allowance\u201d. As such, Byron has allocated all funds as revenue replacement under the allowed provision.</t>
  </si>
  <si>
    <t>TPN-249292</t>
  </si>
  <si>
    <t>use funds for salaries, utilities, and fuel</t>
  </si>
  <si>
    <t>TPN-249293</t>
  </si>
  <si>
    <t>Purchase of used Fire Truck from Hot Springs AR fire department.</t>
  </si>
  <si>
    <t>TPN-249294</t>
  </si>
  <si>
    <t>Generator for the Borough Water Plant</t>
  </si>
  <si>
    <t>TPN-249295</t>
  </si>
  <si>
    <t>Heating system and propane tank for municipal building.</t>
  </si>
  <si>
    <t>TPN-249296</t>
  </si>
  <si>
    <t>Propane Tank/Propane</t>
  </si>
  <si>
    <t>500 Gallon leased LP tank and 400  gallons propane for the Borough Water Plant</t>
  </si>
  <si>
    <t>TPN-249297</t>
  </si>
  <si>
    <t>Video equipment</t>
  </si>
  <si>
    <t>Video equipment to live stream meetings and AED box.</t>
  </si>
  <si>
    <t>TPN-249298</t>
  </si>
  <si>
    <t>Repairs to Borough backhoe which is used to dig up water/sewer lines, in addition to other uses by the Borough employees</t>
  </si>
  <si>
    <t>TPN-249299</t>
  </si>
  <si>
    <t>New pump for the Borough Water Plant</t>
  </si>
  <si>
    <t>TPN-249300</t>
  </si>
  <si>
    <t>Borough Office Parking Lot Repairs</t>
  </si>
  <si>
    <t>Repair the Borough parking lot that does not drain water</t>
  </si>
  <si>
    <t>TPN-249301</t>
  </si>
  <si>
    <t>Roof Replacement on Community Building</t>
  </si>
  <si>
    <t>Replace roof on the community building.  Also 2x6 replacement on the east and west side of building and some rafter repair.  Material and labor .  This project was carried out with just one payment and one date.</t>
  </si>
  <si>
    <t>TPN-249302</t>
  </si>
  <si>
    <t>Bathroom repairs on Community building</t>
  </si>
  <si>
    <t>labor and repair bathroom where the roof had leaked.  new drywall and insulation installed and painted,  the project was agreed to on September 26, 2022 and was paid on October 15, 2022.</t>
  </si>
  <si>
    <t>TPN-249303</t>
  </si>
  <si>
    <t>Communication upgrades and bringing residents broadband services</t>
  </si>
  <si>
    <t>TPN-249304</t>
  </si>
  <si>
    <t>Property Insurance</t>
  </si>
  <si>
    <t>Paid the City property and liability insurance for April 30, 2022 through April 30, 2023 but was paid for April 5, 2022.</t>
  </si>
  <si>
    <t>TPN-249305</t>
  </si>
  <si>
    <t>Oneida County-Adirandack Tec broadband project</t>
  </si>
  <si>
    <t>Provide broadband to unserviced portions of the town in coordination with Oneida County.</t>
  </si>
  <si>
    <t>TPN-249306</t>
  </si>
  <si>
    <t>Seal Coating of Various Township Roads</t>
  </si>
  <si>
    <t>Sealcoating of Richter Rd,  East part of Butson  Rd,  Greenwood Rd, Cushman Rd, Plaza Dr, Center Rd,  and Sam &amp; Dan Ln.  If ARPA funds were not available, this work would be funded by general Township revenues which include State Road aid and property taxes.</t>
  </si>
  <si>
    <t>TPN-249307</t>
  </si>
  <si>
    <t>Highway garage/emergency meeting and evacuation facility</t>
  </si>
  <si>
    <t>TPN-249308</t>
  </si>
  <si>
    <t>purchase tool box, tires and improvements to city hall</t>
  </si>
  <si>
    <t>TPN-249318</t>
  </si>
  <si>
    <t>TPN-249319</t>
  </si>
  <si>
    <t>Broadband mobiles Valley Volunteer Fire Department</t>
  </si>
  <si>
    <t>The City of Pleasant Valley relies on the Valley Volunteer Fire Department (VVFD) for emergency services. This project provides mobile broadband capability to VVFD to better serve the rural residents of their service area. The current equipment is 25-30 years old and is not compatible with statewide emergency services towers. It will provide emergency broadband hotspots to the unserved and underserved service area which is critical when communication is lost in an emergency such as the derecho that hit the area and the frequent wind and snow storms.</t>
  </si>
  <si>
    <t>TPN-249320</t>
  </si>
  <si>
    <t>Paving and Drainage</t>
  </si>
  <si>
    <t>the City of Pleasant Valley includes many low-income households, hilly terrain, and  areas of minor flooding . This project allows for completion of a paving and drainage project that was not completed due to lack of funds. Several streets were nearly impassible due to pavement failure due to standing water and incorrect drainage. It was a hazard to public services trucks and EMS services. Elderly and disabled residents were especially affected because they are the population in the affected area.</t>
  </si>
  <si>
    <t>TPN-249321</t>
  </si>
  <si>
    <t>Pleasant Valley Waterline Replacement Project</t>
  </si>
  <si>
    <t>Project will replace a main ten-inch water line that has ruptured 35 times disrupting water service to a local dialysis unit, two high schools, and multiple homes and businesses. It will provide a clean, safe, and consistent water supply for city residents</t>
  </si>
  <si>
    <t>TPN-249322</t>
  </si>
  <si>
    <t>Genessee Road project</t>
  </si>
  <si>
    <t>Clearing trees, working on road berms and ditches, fixing the dirt road</t>
  </si>
  <si>
    <t>TPN-249323</t>
  </si>
  <si>
    <t>The township will be using the grant funds for 2024 payroll expenses from the general fund</t>
  </si>
  <si>
    <t>TPN-249324</t>
  </si>
  <si>
    <t>HVAC, Heaters, Doors Replacement</t>
  </si>
  <si>
    <t>This project used $50,914.81 to replace Doors &amp; Unit heaters throughout the WWTP and repair HVAC systems.  Also, to supply fans for internal ventilation for the sewer plant. This project is needed to keep climate control in the buildings to prevent overheating as well as prevent heat loss</t>
  </si>
  <si>
    <t>TPN-249325</t>
  </si>
  <si>
    <t>First Light Fiber</t>
  </si>
  <si>
    <t>Town of Bethel toward broadband in Oxford County. Total commitment $10,000.00 paid $7,500.00 balance due of $2,500.00</t>
  </si>
  <si>
    <t>TPN-249326</t>
  </si>
  <si>
    <t>Replacements of Pumps &amp; Control Panels</t>
  </si>
  <si>
    <t>Replacements of Pumps &amp; Control Panels at the WWTP and headworks building. This will allow functional control panels as well as efficient pumps.</t>
  </si>
  <si>
    <t>TPN-249327</t>
  </si>
  <si>
    <t>TPN-249328</t>
  </si>
  <si>
    <t>Mitigation study of main sewer lines due to infiltration of water and other</t>
  </si>
  <si>
    <t>Main sewer line infiltration of water and other materials from the 2019 floods\nThis is to mitigate and come up with repair solutions.</t>
  </si>
  <si>
    <t>TPN-249330</t>
  </si>
  <si>
    <t>Blue Sky Blading</t>
  </si>
  <si>
    <t>These expenditures consisted of Road and bridge construction, maintenance and repair. Also for safety cleaning removing and mowing vegetation to improve visabilty.</t>
  </si>
  <si>
    <t>TPN-249331</t>
  </si>
  <si>
    <t>Gifted to the Town of Antigo Fire Department, which is the Fire Department for our municipality for the purchase of Turnout Gear, the personal protective equipment (PPE) used by firefighters.</t>
  </si>
  <si>
    <t>TPN-249332</t>
  </si>
  <si>
    <t>New Flooring in Town Hall</t>
  </si>
  <si>
    <t>Purchase of new tile flooring for the Municipality's Town Hall. Paid for the tile and also paid to have the tile installed professionally, to assure that it was done properly over existing cement floor.</t>
  </si>
  <si>
    <t>TPN-249333</t>
  </si>
  <si>
    <t>US51 Brudge replacement</t>
  </si>
  <si>
    <t>Relocate water main due to IDOT replacement of bridge  on US route 51</t>
  </si>
  <si>
    <t>TPN-249334</t>
  </si>
  <si>
    <t>Potable water booster station transfer switch replacement</t>
  </si>
  <si>
    <t>Replace unreliable transfer switch to provide reliable emergency power to water system booster pump station</t>
  </si>
  <si>
    <t>TPN-249335</t>
  </si>
  <si>
    <t>Emergency generator for mail lift station</t>
  </si>
  <si>
    <t>Install emergency power generator at mail sewer system lift station</t>
  </si>
  <si>
    <t>TPN-249336</t>
  </si>
  <si>
    <t>Install replacement SCADA for operation of potable water systems stage 1</t>
  </si>
  <si>
    <t>Install phase one of replacement SCADA system for potable water operations</t>
  </si>
  <si>
    <t>TPN-249337</t>
  </si>
  <si>
    <t>Replace obsolete water metering infrastructure meters</t>
  </si>
  <si>
    <t>Upgrade obsolete customer water meters with new digital radio read meters AMR system</t>
  </si>
  <si>
    <t>TPN-249341</t>
  </si>
  <si>
    <t>TAFT EMPLOYEE WAGES</t>
  </si>
  <si>
    <t>City of Taft essential employee premium pay</t>
  </si>
  <si>
    <t>TPN-249343</t>
  </si>
  <si>
    <t>The generator was purchased for the Beaverton Township Hall for any natural disaster that occured within our township to help the residents if needed to find somewhere safe to go and access water/power. This generator will be a great asset to our community.</t>
  </si>
  <si>
    <t>TPN-249344</t>
  </si>
  <si>
    <t>Sidewalk was put in for our community to be able to travel through an area without having to walk on the road, being able to keep the safety of our children. The sidewalk will also help our community to walk safely/ride bikes/run to our local businesses without having to worry.</t>
  </si>
  <si>
    <t>TPN-249345</t>
  </si>
  <si>
    <t>Fire truck was purchased for the local fire department to help with having more access to water during emergency situations and not having to make multiple runs to fill the truck up and decreasing the time it took to run and get the water to fill the truck up.</t>
  </si>
  <si>
    <t>TPN-249346</t>
  </si>
  <si>
    <t>Cold Storage Shed</t>
  </si>
  <si>
    <t>Cold storage shed was purchased for our local fire department to be able to protect any equipment that could be stored outdoors and giving the fire department extra space within their department to have the proper things to store inside and proper things to store outside.</t>
  </si>
  <si>
    <t>TPN-249347</t>
  </si>
  <si>
    <t>Catch Basin Drain</t>
  </si>
  <si>
    <t>Catch basin was installed at the Beaverton Township Hall for the parking lot due to the water not properly draining and causing the parking lot to flood, this made it almost impossible for the residents to park their vehicles let alone walk in the parking lot without being under water. Catch basin helps with properly draining the parking lot and has served a great purpose for the hall and its community members</t>
  </si>
  <si>
    <t>TPN-249349</t>
  </si>
  <si>
    <t>Town Mower</t>
  </si>
  <si>
    <t>The town purchased a roadside mower to cut back brush/weeds/grass so that town roads would be more accessible to residents.  This is also to be used along the pond shoreline as well as town properties to maintain residents' access to such properties.</t>
  </si>
  <si>
    <t>TPN-249350</t>
  </si>
  <si>
    <t>Town Digital Information Sign</t>
  </si>
  <si>
    <t>Plymouth purchased a digital sign to be placed outside of the town office to inform residents of any needed information, updates, or upcoming events and important dates.</t>
  </si>
  <si>
    <t>TPN-249351</t>
  </si>
  <si>
    <t>Grange repair and maintenance</t>
  </si>
  <si>
    <t>The Grange is the center of Plymouth's community.  It is the only building large enough to accommodate the residents for such events as large elections, town meetings, community gatherings, etc.  It is a rather old building and was in need of maintenance and repair.  Included within this project was a new handicap ramp, roof repairs, painting, and some residing, just mention a portion of what was completed.</t>
  </si>
  <si>
    <t>TPN-249352</t>
  </si>
  <si>
    <t>The Town of Clay City is implementing significant water system improvements with the construction of a new 100,000-gallon elevated storage tank. This project aims to enhance the town\u2019s water supply capacity and ensure reliable distribution for both residential and commercial users. The new elevated tank will provide increased storage for peak demand periods, improving water pressure and reducing the risk of supply interruptions. It will also support the town\u2019s long-term growth and infrastructure needs, ensuring a sustainable and efficient water system for the community. The project is a vital investment in Clay City's future, improving water quality and access for all residents.</t>
  </si>
  <si>
    <t>TPN-249353</t>
  </si>
  <si>
    <t>Police Wages of all FT Officers, Base Salary Only of McKees Rocks</t>
  </si>
  <si>
    <t>TPN-249354</t>
  </si>
  <si>
    <t>500th st upgrade with gravel and ditching</t>
  </si>
  <si>
    <t>TPN-249355</t>
  </si>
  <si>
    <t>Larch Ct. &amp; Spruce Dr.</t>
  </si>
  <si>
    <t>Road Improvements for Larch Ct. and Spruce Dr. roads in Plain Township.</t>
  </si>
  <si>
    <t>TPN-249356</t>
  </si>
  <si>
    <t>Water Improvements/Repairs</t>
  </si>
  <si>
    <t>Improvements and repairs to water system</t>
  </si>
  <si>
    <t>TPN-249357</t>
  </si>
  <si>
    <t>Park Playground and safety features</t>
  </si>
  <si>
    <t>TPN-249361</t>
  </si>
  <si>
    <t>Revenue Replacement Payroll</t>
  </si>
  <si>
    <t>Revenue replacement of payroll for the Town of Norwood</t>
  </si>
  <si>
    <t>TPN-249362</t>
  </si>
  <si>
    <t>Broadband with Firstlight</t>
  </si>
  <si>
    <t>To enable the connection of fiber-to-the-home to provide high-speed broadband internet service to residents by installing certain fiber optic facilities in designed areas of the Town.</t>
  </si>
  <si>
    <t>TPN-249363</t>
  </si>
  <si>
    <t>INA Cameras</t>
  </si>
  <si>
    <t>BROADBAND CAMERAS AROUND TOWN</t>
  </si>
  <si>
    <t>TPN-249364</t>
  </si>
  <si>
    <t>Led Sign</t>
  </si>
  <si>
    <t>TPN-249365</t>
  </si>
  <si>
    <t>Building Siding &amp; Windows</t>
  </si>
  <si>
    <t>TPN-249366</t>
  </si>
  <si>
    <t>VOW Administrative: Caselle Training</t>
  </si>
  <si>
    <t>Prior to me coming into the clerk position this money was spent on Caselle Software Training in June 2022 I believe. I have attached the Payment voucher and check receipt.</t>
  </si>
  <si>
    <t>TPN-249369</t>
  </si>
  <si>
    <t>VOW Maintenance Supplies: HD Power Systems Inc</t>
  </si>
  <si>
    <t>equipment bought from HD Power Systems:\n1. Model HD 10,000 Task Force Pro 4 in 1, Honda GX390 gas powered generator, air compressor, pressure washer, and DC 12v 8.3A battery charger\n2. Model HDG9000ER 15HP Contractors series industrial gas powered Tri-Fuel Generator 120/240V 50 amp serive 2/low oil shutdown\n3. Model HD6510TH3 gas powered industrial contractors series 14cfm triple head Compressor w/6.5 Honda GX200 w/air regulator &amp; gauge\n4.Model HD3XH 3x3 gas powered Contractors series Semi Trash pump 6.5 OHV GX200 Honda engine w/low oil sgutdown 17,000gph\n5. HDP MIG Welder 120 amp wirefeed. gas or gasless\n6. HDCUT-40 plasma cutter, input current -30 amp</t>
  </si>
  <si>
    <t>TPN-249370</t>
  </si>
  <si>
    <t>NCWD CONNECTION METER</t>
  </si>
  <si>
    <t>Funds were spent to complete the funding for the North Carver Water District connection meter</t>
  </si>
  <si>
    <t>TPN-249371</t>
  </si>
  <si>
    <t>VOW Maintenance Supplies/Equip.: Home Depot</t>
  </si>
  <si>
    <t>Cub cadet riding lawn mowere purchased to replace old riding lawn mower no longer working</t>
  </si>
  <si>
    <t>TPN-249372</t>
  </si>
  <si>
    <t>VOW Maintenance Supplies/Equip: Home Depot</t>
  </si>
  <si>
    <t>misc tools purchased for the maintenance department , replacement tools . When previous maintenance department employee left took various tools.</t>
  </si>
  <si>
    <t>TPN-249373</t>
  </si>
  <si>
    <t>VOW Maintenance Equipment: EMW Gas Assoc</t>
  </si>
  <si>
    <t>purchased a backhoe for maintenance department, to replace backhoe that was sold previous administrative</t>
  </si>
  <si>
    <t>TPN-249374</t>
  </si>
  <si>
    <t>Polaris Ranger XP1000 UTV Fire Vehicle</t>
  </si>
  <si>
    <t>2025 Polaris Ranger XP1000 Northtsar Edition Ultimate- Sunset Red Fire Vehicle. including Firelite transponder and various Fire equipment that will be part of the vehicle.</t>
  </si>
  <si>
    <t>TPN-249375</t>
  </si>
  <si>
    <t>TxCDBG Matching Funds</t>
  </si>
  <si>
    <t>This project is to cover the local match and overages of a TxCDBG project that will address local issues of low water pressure, flow, and fire protection by installing 8-inch water line, boring with steel casing, fire hydrants, valves, and tie-ins. This work will take place on North Market and North Faires Streets, benefiting 1,510 people, 59.93% of whom are low- to moderate-income.\n\n$10,509.14 reported as obligation in last report as requested but actually occured in this period.</t>
  </si>
  <si>
    <t>TPN-249380</t>
  </si>
  <si>
    <t>Electric Vehicle for Conservation and Building Department</t>
  </si>
  <si>
    <t>Purchase of an electric Vehicle for the Conservation and Building Department</t>
  </si>
  <si>
    <t>TPN-249381</t>
  </si>
  <si>
    <t>Professional services to assess and prepare a Comprehensive Plan to the Local Planning Agency and City Commission for adoption.</t>
  </si>
  <si>
    <t>TPN-249383</t>
  </si>
  <si>
    <t>Land Dev Code Amendment</t>
  </si>
  <si>
    <t>Professional services to prepare Code Amendment to Zoning Regulations to Local Planning Agency and City Commission for adoption.</t>
  </si>
  <si>
    <t>TPN-249384</t>
  </si>
  <si>
    <t>VOW Maintenance Supplies: Baker Supply</t>
  </si>
  <si>
    <t>misc water meter supplies for emergency repairs</t>
  </si>
  <si>
    <t>TPN-249385</t>
  </si>
  <si>
    <t>VOW Maintenance Supplies: Flows.com</t>
  </si>
  <si>
    <t>purchased 2 Neptune water meters for inventory</t>
  </si>
  <si>
    <t>TPN-249386</t>
  </si>
  <si>
    <t>WC Engineering Standards Update</t>
  </si>
  <si>
    <t>Prof services to update utility standard details and specifications for drinking water, wastewater and stormwater to be used by City and private developers when designing and permitting capital projects and private developments, respectively.</t>
  </si>
  <si>
    <t>TPN-249387</t>
  </si>
  <si>
    <t>VOW Maintenance Supplies: USA BlueBook</t>
  </si>
  <si>
    <t>purchased a Sludge Judge complete kit to measure the septic tanks for residents</t>
  </si>
  <si>
    <t>TPN-249388</t>
  </si>
  <si>
    <t>To purchase a Vac-Con combination jet/vacuum sewer cleaner model VPD3612HEN/1300 for use in the City utility.</t>
  </si>
  <si>
    <t>TPN-249389</t>
  </si>
  <si>
    <t>VOW Maintenance Equipment: Valley Tractor</t>
  </si>
  <si>
    <t>purchase was made prior administration: Speed increaser for large mower</t>
  </si>
  <si>
    <t>TPN-249390</t>
  </si>
  <si>
    <t>To perform water/wastewater system improvements, including key valve replacement; water treatment system improvements; and lift station improvements.</t>
  </si>
  <si>
    <t>TPN-249391</t>
  </si>
  <si>
    <t>Water/Wastewater Tech Support</t>
  </si>
  <si>
    <t>To provide technical assistance identifying and providing construction administration services related to water and wastewater infrastructure upgrades associated with ARPA funding.</t>
  </si>
  <si>
    <t>TPN-249392</t>
  </si>
  <si>
    <t>WasteWater Coll Syst Design</t>
  </si>
  <si>
    <t>To provide professional services for the Wastewater Collection System Design for City-designated Zones G, H, &amp;I.</t>
  </si>
  <si>
    <t>TPN-249393</t>
  </si>
  <si>
    <t>Orland Revenue Replacement</t>
  </si>
  <si>
    <t>Funds were used to replace lost funds withing in the City's General Fund. In order to ensure grant funds were not utilized for unpermitted uses (i.e. pension, UAL, other personnel expenses, etc.) the funds are held in a separate fund that has continuous monitoring.</t>
  </si>
  <si>
    <t>TPN-249394</t>
  </si>
  <si>
    <t>Centengix Safety Platfor</t>
  </si>
  <si>
    <t>To install, program, configure, and commission Centegix Safety Platform Equipment and Software and to provide on-going operational support and assistance.</t>
  </si>
  <si>
    <t>TPN-249395</t>
  </si>
  <si>
    <t>Zone A Water and Sewer improvements</t>
  </si>
  <si>
    <t>Replace water lines and install sewer lines and related connections to Zone A.  This project was started but staff are still gathering data needed to report eligible (cumulative and current) expenditures.</t>
  </si>
  <si>
    <t>TPN-249396</t>
  </si>
  <si>
    <t>To perform required street paving to City streets.</t>
  </si>
  <si>
    <t>TPN-249397</t>
  </si>
  <si>
    <t>Waste Water &amp; Water PER  Study</t>
  </si>
  <si>
    <t>We had a Preliminary Study and Report done on our infrastructure of our Water and Waste Management System</t>
  </si>
  <si>
    <t>TPN-249398</t>
  </si>
  <si>
    <t>Park Pavilions</t>
  </si>
  <si>
    <t>Construction of two park pavilions shelter for open space functions and social distancing.</t>
  </si>
  <si>
    <t>TPN-249399</t>
  </si>
  <si>
    <t>Replace asphalt patches on numerous streets in conjunction with tax levy money.</t>
  </si>
  <si>
    <t>TPN-249400</t>
  </si>
  <si>
    <t>Fire Dept. - Flooring</t>
  </si>
  <si>
    <t>Replace flooring at current fire station to prevent accidents and falls.</t>
  </si>
  <si>
    <t>TPN-249401</t>
  </si>
  <si>
    <t>Purchased an ExpressVote Machine for handicap accessibility.</t>
  </si>
  <si>
    <t>TPN-249402</t>
  </si>
  <si>
    <t>FIRE SAFETY USA</t>
  </si>
  <si>
    <t>Fire Department Ready Racks</t>
  </si>
  <si>
    <t>TPN-249403</t>
  </si>
  <si>
    <t>Police/Fire Radios</t>
  </si>
  <si>
    <t>Radios for Police and Fire</t>
  </si>
  <si>
    <t>TPN-249404</t>
  </si>
  <si>
    <t>Conrad Fire Equipment</t>
  </si>
  <si>
    <t>TPN-249405</t>
  </si>
  <si>
    <t>INA Cameras Added</t>
  </si>
  <si>
    <t>Additional Cameras</t>
  </si>
  <si>
    <t>TPN-249406</t>
  </si>
  <si>
    <t>Payroll and / or Maintenace and Repairs</t>
  </si>
  <si>
    <t>We are obligating our remaining funds of $60,481.75 to address Payroll Expenditures and / or additional Maintenance and Repairs to our System.</t>
  </si>
  <si>
    <t>TPN-249408</t>
  </si>
  <si>
    <t>Allocations used to cover loss in tax revenue during Covid. Some of the allocation was used to cover loss of income and increased expenses of sewage operation during covid.</t>
  </si>
  <si>
    <t>TPN-249409</t>
  </si>
  <si>
    <t>Wastewater Recruitment &amp; Training</t>
  </si>
  <si>
    <t>Recruited and trained qualified wastewater technicians to operate and manage wastewater treatment plant.  Included premium pay to recruit qualified applicants.</t>
  </si>
  <si>
    <t>TPN-249410</t>
  </si>
  <si>
    <t>Sewer Servicing 2024</t>
  </si>
  <si>
    <t>Sewer Servicing including sewage pumping, collecting, and disposal.</t>
  </si>
  <si>
    <t>TPN-249411</t>
  </si>
  <si>
    <t>Sewer Servicing 2023</t>
  </si>
  <si>
    <t>Sewer servicing pumping, collecting, and disposal.</t>
  </si>
  <si>
    <t>TPN-249412</t>
  </si>
  <si>
    <t>Tank &amp; Pipeline Project</t>
  </si>
  <si>
    <t>Supplemental funding for an existing water tank and pipeline replacement project, funded through the State of California - Department of Water Resources.  These funds will supplement a project that had a reduced scope due to cost increases during the pandemic.</t>
  </si>
  <si>
    <t>TPN-249413</t>
  </si>
  <si>
    <t>The City of Hutchins utilized SLFRF fund to cover premium pay for employees during Fiscal Year 2021.</t>
  </si>
  <si>
    <t>TPN-249414</t>
  </si>
  <si>
    <t>LOWER RAWLINS LINE</t>
  </si>
  <si>
    <t>THE CONSTRUCTION OF LOWER RAWLINS 21-INCH TRUNK WASTEWATER MAIN PROJECT;</t>
  </si>
  <si>
    <t>TPN-249416</t>
  </si>
  <si>
    <t>Slope Stabilization</t>
  </si>
  <si>
    <t>Slope stabilization/Town Brook, to prevent roadway erosion into Town Brook freshwater stream.</t>
  </si>
  <si>
    <t>TPN-249417</t>
  </si>
  <si>
    <t>Monroe Dump Truck/Snow Plow</t>
  </si>
  <si>
    <t>Truck, blade and dump bed for street maintenance and snow removal.</t>
  </si>
  <si>
    <t>TPN-249418</t>
  </si>
  <si>
    <t>Village hall safety improvements</t>
  </si>
  <si>
    <t>Safety improvements to village hall including fire rated door, jamb and frame.</t>
  </si>
  <si>
    <t>TPN-249419</t>
  </si>
  <si>
    <t>to remove dead trees from our recreational area</t>
  </si>
  <si>
    <t>TPN-249420</t>
  </si>
  <si>
    <t>Crosswalks</t>
  </si>
  <si>
    <t>painted crosswalk blocks on Route 93 6-inch painted lines</t>
  </si>
  <si>
    <t>TPN-249421</t>
  </si>
  <si>
    <t>Recreation Area</t>
  </si>
  <si>
    <t>replacing all playground equipment that is 30 years old for our recreational area.</t>
  </si>
  <si>
    <t>TPN-249423</t>
  </si>
  <si>
    <t>2nd and Church Street</t>
  </si>
  <si>
    <t>project will begin in the spring/summer of 2025. repair Sewer Inlets</t>
  </si>
  <si>
    <t>TPN-249424</t>
  </si>
  <si>
    <t>New Street</t>
  </si>
  <si>
    <t>paving New Street will start in the spring/summer of 2025</t>
  </si>
  <si>
    <t>TPN-249425</t>
  </si>
  <si>
    <t>Normandy CDBG Street Improvements</t>
  </si>
  <si>
    <t>The project was funded through a block grant obtained through SCTDD to repave the streets within the Town of Normandy. the original intent was to repair substrate, correct drainage issues and repave all public roadways (except alleys). The project fell short of total fulfillment due to several expensive repairs to lengthy areas of one major, heavily traveled city street. The negative figure above represents the matching funds that we have recently had to pay out of nonrestricted funds from our operating budget. this figure represents about 1/4 of our annual budget over the last two years.</t>
  </si>
  <si>
    <t>TPN-249426</t>
  </si>
  <si>
    <t>Town Hall Renovations - Updates and Renovations for the outdated town hall.</t>
  </si>
  <si>
    <t>TPN-249427</t>
  </si>
  <si>
    <t>Information Technology Computers</t>
  </si>
  <si>
    <t>Information Technology - Computers &amp; Software systems need to be upgraded. Monitors will no longer be able to run our software.</t>
  </si>
  <si>
    <t>TPN-249428</t>
  </si>
  <si>
    <t>Police Software System Paycomm</t>
  </si>
  <si>
    <t>To fund the new scheduling and payroll software for the Police Department.</t>
  </si>
  <si>
    <t>TPN-249429</t>
  </si>
  <si>
    <t>Community Center Stove</t>
  </si>
  <si>
    <t>Community Center is in need of a new stove to continue operations and feed the seniors, veterans, and homelessness in Canton.</t>
  </si>
  <si>
    <t>TPN-249430</t>
  </si>
  <si>
    <t>Assessors Near Map Software</t>
  </si>
  <si>
    <t>Assessors Office new Near Map Software system to assist with mapping and distinguishing between properties.</t>
  </si>
  <si>
    <t>TPN-249431</t>
  </si>
  <si>
    <t>SCBA BOTTLES</t>
  </si>
  <si>
    <t>Funding for the Fire Departments request for the need of Air Packs.</t>
  </si>
  <si>
    <t>TPN-249432</t>
  </si>
  <si>
    <t>Raw Water Dam and Transmission Improvements</t>
  </si>
  <si>
    <t>This project consists of repairs and reinforcements to the earthen dam that retains the main water supply for the city of Mechanicville, as well as dredging the lower reservoir to ensure continued viability.  A shut off valve was installed in  the pipe that feeds between  the upper and lower reservoirs so they can be isolated if an emergency requires such isolation.   The total budget for this project was $1.7 million.</t>
  </si>
  <si>
    <t>TPN-249433</t>
  </si>
  <si>
    <t>Sewer System Maintenance Tools</t>
  </si>
  <si>
    <t>Tools for Sewer System Maintenance</t>
  </si>
  <si>
    <t>TPN-249434</t>
  </si>
  <si>
    <t>TPN-249435</t>
  </si>
  <si>
    <t>Crestwood Elementary School Resource Officer</t>
  </si>
  <si>
    <t>TPN-249436</t>
  </si>
  <si>
    <t>Oldham County Springhill Trace Sidewalk Project</t>
  </si>
  <si>
    <t>Springhill Trace Sidewalk Project. Cost to purchase an additional sidewalks for increased social distancing due to the COVID-19 Pandemic</t>
  </si>
  <si>
    <t>TPN-249437</t>
  </si>
  <si>
    <t>Support of Oldham County Police Department</t>
  </si>
  <si>
    <t>Support of Oldham County Police Department to buy new vehicle.</t>
  </si>
  <si>
    <t>TPN-249438</t>
  </si>
  <si>
    <t>Purchase of a 2023 Dodge Durango Police Patrol Interceptor Vehicle.  Replacing a 1999 Ford Crown Victoria Police Vehicle. Making First responders safer.</t>
  </si>
  <si>
    <t>TPN-249439</t>
  </si>
  <si>
    <t>Municipal Building Windows</t>
  </si>
  <si>
    <t>The municipal building requires replacement windows to improve its energy efficiency. The new windows will enhance insulation, reducing heat loss in the winter and minimizing heat gain in the summer. This upgrade will lower heating and cooling costs, resulting in significant energy savings and long-term revenue conservation while contributing to a more sustainable and comfortable environment within the building.</t>
  </si>
  <si>
    <t>TPN-249440</t>
  </si>
  <si>
    <t>safety supplies &amp; utilities</t>
  </si>
  <si>
    <t>Utilities and fuel assistance up to $500.00 per need and air quality equipment for public buildings.</t>
  </si>
  <si>
    <t>TPN-249441</t>
  </si>
  <si>
    <t>Carpet and Desk Replacement for Administrative Wing</t>
  </si>
  <si>
    <t>To enhance indoor air quality and promote a healthier work environment, the carpets in the municipal building were replaced. Additionally, the administrative wing was outfitted with updated ergonomic desks, designed to support more comfortable and efficient office work, further improving the overall functionality and well-being of the workspace.</t>
  </si>
  <si>
    <t>TPN-249442</t>
  </si>
  <si>
    <t>Parking Meter Procurement and Installation</t>
  </si>
  <si>
    <t>The town invested in new parking meters to improve the enforcement of parking policies. These modern meters enhance operational efficiency, ensuring better compliance while streamlining parking management for both residents and visitors.</t>
  </si>
  <si>
    <t>TPN-249443</t>
  </si>
  <si>
    <t>Converted an existing Town Building into a Food Pantry .  Installed heating and electrical, construction and painting.</t>
  </si>
  <si>
    <t>TPN-249444</t>
  </si>
  <si>
    <t>Materials and Procurement for Public Restrooms</t>
  </si>
  <si>
    <t>Funds have been obligated for material costs to support the construction of a new public restroom facility. This project is planned for completion by the end of FY 2025-2026, providing a much-needed amenity to enhance public convenience and community infrastructure.</t>
  </si>
  <si>
    <t>TPN-249445</t>
  </si>
  <si>
    <t>Providing funds to Genoa-Harmony Fire Department for joint fire dept for new fire engine to replace 30 year old fire engine to provide safer emergency services and purchase 2016 Peterbilt used truck to replace older 1990 truck to have safer up to date vehicles for our employees</t>
  </si>
  <si>
    <t>TPN-249446</t>
  </si>
  <si>
    <t>Chickasaw County Ambulance Service</t>
  </si>
  <si>
    <t>ARPA funds were used to help pay for our EMT services during the Covid pandemic.</t>
  </si>
  <si>
    <t>TPN-249447</t>
  </si>
  <si>
    <t>City Government Services</t>
  </si>
  <si>
    <t>Emergency well and lift station repairs for city. Demo electrical wire feeders for well 4 pump, remove motor and flowline, pull 240' of 8" water lube pump, install new vertical turbine well pump with heater, replace existing wire feeders, install 120v power for motor heater, repair existing start motor controller. Vacuum wash lift station pump, install utility bar, lid safety net. Install two new submersible grinding pumps. Install new generator and remove existing non working generator.</t>
  </si>
  <si>
    <t>TPN-249449</t>
  </si>
  <si>
    <t>Emergency Generator - Waste Water Treatment Plant</t>
  </si>
  <si>
    <t>Purchase Emergency Generator for the Waste Water Treatment Plant.   This will replace an aging  generator as recommended in our Waste Water Asset Management Plan.</t>
  </si>
  <si>
    <t>TPN-249450</t>
  </si>
  <si>
    <t>Fresh Air Return for Township Office &amp; Hall</t>
  </si>
  <si>
    <t>Currently there is no fresh air return in the Grant Township Office or in the Hall.   Any remaining funds after the Emergency Generator for Waste Water Treatment Plant project, will be used for a Fresh Air Return system and mediation of carpet and cement slab moisture retention issues.</t>
  </si>
  <si>
    <t>TPN-249451</t>
  </si>
  <si>
    <t>Wastewater Pond Project</t>
  </si>
  <si>
    <t>Purchase of half of the approved clay for the wastewater retention pond project. 15,000 to 20,000 CY of lab test and approved clay for the required upgrade to the retention pond at wastewater facility.</t>
  </si>
  <si>
    <t>TPN-249452</t>
  </si>
  <si>
    <t>TPN-249453</t>
  </si>
  <si>
    <t>Replaced outdated water meters for all homes/businesses in the City of Orchard with Smart Water Meters.</t>
  </si>
  <si>
    <t>TPN-249454</t>
  </si>
  <si>
    <t>Completed Sewer Smoke Test to identify sources of surface inflow to the sanitary sewer.</t>
  </si>
  <si>
    <t>TPN-249455</t>
  </si>
  <si>
    <t>TPN-249456</t>
  </si>
  <si>
    <t>COVID 19 - Emergency Protective Measures</t>
  </si>
  <si>
    <t>This project is for the early implementation of seasonal part-time police officers for the influx of residents relocation from their urban primary residences. These officers were being utilized for security, patrolling, enforcing social distancing, providing important information and COVID -19 guidelines to residents &amp; tourists. In addition, purchasing the additional safety supplies required to effectively address threats caused by COVID-19 outbreak.</t>
  </si>
  <si>
    <t>TPN-249457</t>
  </si>
  <si>
    <t>Generator for water system</t>
  </si>
  <si>
    <t>TPN-249458</t>
  </si>
  <si>
    <t>Wastewater Treatment Plant Racetrack Lift Station Pumps</t>
  </si>
  <si>
    <t>Pumps at Racetrack Lift Station are over 20 years old.  Went out for bid for pump replacement in August 2024.  Approved Bid in September 2024.  Budgeted for completion by 09/30/2025.  Purchase of two 7.5hp Concerter pumps with VFDs built into the pump.</t>
  </si>
  <si>
    <t>TPN-249459</t>
  </si>
  <si>
    <t>Water meter</t>
  </si>
  <si>
    <t>TPN-249460</t>
  </si>
  <si>
    <t>Street Maintenance Equipment - Maintainer</t>
  </si>
  <si>
    <t>Motor Grader (Maintainer) for needed street repairs.  Purchase of John Deere Motor Grader, Model 672CH.</t>
  </si>
  <si>
    <t>TPN-249461</t>
  </si>
  <si>
    <t>Barton Road Lift Station Replacement</t>
  </si>
  <si>
    <t>1957 Lift Station Replacement</t>
  </si>
  <si>
    <t>TPN-249462</t>
  </si>
  <si>
    <t>Street Maintenance - 2025</t>
  </si>
  <si>
    <t>Chip Seal and repair streets.</t>
  </si>
  <si>
    <t>TPN-249463</t>
  </si>
  <si>
    <t>This project entails maintenance of unimproved gravel roads. There is differed maintenance needed of unimproved gravel roads resulting from the labor shortage and restrictions of the covid pandemic. During the \u201cshut-down\u201d of the pandemic, road maintenance was not as critical with less traffic because of people working from, or staying home. Now that life is back to the norm of people driving in to work, we have high traffic roads in need of differed maintenance. The maintenance will involve the purchase of Class 5 gravel from a local contractor, delivered and applied to all high traffic roads in need of maintenance.</t>
  </si>
  <si>
    <t>TPN-249464</t>
  </si>
  <si>
    <t>The money used for wages for our Police Department, Carnegie Public Water Authority (CPWA) and Carnegie EMS.</t>
  </si>
  <si>
    <t>TPN-249465</t>
  </si>
  <si>
    <t>company will supply, deliver, level gravel for road repairs.\n972 c.y. @ $20.15/c.y totaling $19,585.80</t>
  </si>
  <si>
    <t>TPN-249466</t>
  </si>
  <si>
    <t>Essential Vehicles and Equipment Purchase Project</t>
  </si>
  <si>
    <t>This project is to acquire essential operational equipment to enhance municipal services and public safety capabilities. The scope includes the purchase of an excavation vehicle for public works operations and new police vehicles to modernize the law enforcement fleet, ensuring efficient and reliable service delivery to the community.\n\n$186,570 of the obligations occurred in this period but was reported as an obligation as requested in last report.</t>
  </si>
  <si>
    <t>TPN-249469</t>
  </si>
  <si>
    <t>the city 2 police cars, septic tank, cleaned out another septic tank. we are grateful for this funding</t>
  </si>
  <si>
    <t>TPN-249470</t>
  </si>
  <si>
    <t>Water and Sewer plant in compliance with ADEQ</t>
  </si>
  <si>
    <t>TPN-249471</t>
  </si>
  <si>
    <t>Municipal Fleet and Equipment Maintenance and Repair Project</t>
  </si>
  <si>
    <t>This comprehensive maintenance project addresses critical repairs and operational needs across the city's vehicle and equipment fleet. The scope encompasses essential repairs to police and utility vehicles, specialized equipment maintenance including the city shredder and flatwheel roller, tire repairs, fuel provision, and replacement parts procurement. These maintenance activities ensure continued reliable operation of vital municipal equipment and vehicles serving our community.\n\n$20,695.54 of obligations occurred during this reporting period but was reported in previous report as requested.</t>
  </si>
  <si>
    <t>TPN-249472</t>
  </si>
  <si>
    <t>Somerset Township Park Projects</t>
  </si>
  <si>
    <t>paving of several Township roads.</t>
  </si>
  <si>
    <t>TPN-249473</t>
  </si>
  <si>
    <t>Demo Project</t>
  </si>
  <si>
    <t>The Borough tore down a block of buildings that was falling down.</t>
  </si>
  <si>
    <t>TPN-249476</t>
  </si>
  <si>
    <t>Road Department Blade</t>
  </si>
  <si>
    <t>Road blade for tractor</t>
  </si>
  <si>
    <t>TPN-249477</t>
  </si>
  <si>
    <t>Auden/Edloe/Harper Drainage Improvement Project</t>
  </si>
  <si>
    <t>To provide drainage and paving improvements that will benefit the City of Southside Place. The drainage improvements to Edloe Avenue-Auden Street-Harper Street will help move water to Poor Farm Ditch and reduce the impact of the regional drainage area, the project includes the installation of approx. 290 LF of 24\u201d RCP, approx. 350 LF of 30\u201d RCP, approx. 650 LF of 36\u201d RCP, approx. 1,135 LF of 42\u201d RCP, approx. 150 LF of 60\u201d RCP, approx. 300LF of RCP inlets and approx. 2,390 LF of pavement to a width of 14 FT. In the south drainage area, the projects include the installation of approx. 425 LF of 30\u201d RCP, approx. 350 LF of 42\u201d RCP, approx. 400 LF of 48\u201d RCP, approx. 310 LF of 54\u201d RCP, approx. 500 LF of 60\u201d RCP, approx. 655 LF of RCP inlets and approx. 1,985 LF of pavement to a width of 14 FT. The proposed improvements will increase the drainage capacity to convey a 2-year event accurately. This drainage system outfalls into Poor Farm Ditch (HCFCD Unit Dll 1-00-000) and included mitigation for impacts to Poor Farm Ditch. The project Location/Target Area starts at Edloe Ave. from South Garnett St. to North of Bellair Blvd.; Auden St. from South Jardin St. to Harper St.; Harper St. from East Auden St. to West of Edloe Ave.; Edloe Ave. from South of Jardin and North of Harper St. These activities shall benefit 1,760 persons of which are 21.02% low to moderate income with improved resiliency to future flooding.</t>
  </si>
  <si>
    <t>TPN-249478</t>
  </si>
  <si>
    <t>Sheridan Road Water and Sewer Expansion</t>
  </si>
  <si>
    <t>This project is for the engineering design of a water and sewer line to an underserved area.</t>
  </si>
  <si>
    <t>TPN-249479</t>
  </si>
  <si>
    <t>Water Meter Exchange Program Equipment</t>
  </si>
  <si>
    <t>This is for the purchased of water meters for the meter replacement program.</t>
  </si>
  <si>
    <t>TPN-249480</t>
  </si>
  <si>
    <t>Water Meter Installations Part 1</t>
  </si>
  <si>
    <t>This is for the installation of water meters as part of the meter replacement program.</t>
  </si>
  <si>
    <t>TPN-249481</t>
  </si>
  <si>
    <t>Drinking Water Pipeline</t>
  </si>
  <si>
    <t>Drinking water pipeline infrastructure for transmission and distribution conducted by the Castle Valley Special Service District.</t>
  </si>
  <si>
    <t>TPN-249482</t>
  </si>
  <si>
    <t>Water Meter Reading Technolgy</t>
  </si>
  <si>
    <t>This is for the water meter reading technology equipment</t>
  </si>
  <si>
    <t>TPN-249483</t>
  </si>
  <si>
    <t>City Building Maintance</t>
  </si>
  <si>
    <t>Maples Park Amphitheater. For increased social distancing and encourage open air events due to the COVID-19 Pandemic</t>
  </si>
  <si>
    <t>TPN-249484</t>
  </si>
  <si>
    <t>Amphitheater at the Maples Park</t>
  </si>
  <si>
    <t>TPN-249485</t>
  </si>
  <si>
    <t>Maples Park Amphitheater</t>
  </si>
  <si>
    <t>TPN-249486</t>
  </si>
  <si>
    <t>TPN-249487</t>
  </si>
  <si>
    <t>2022-2023 Expenditures</t>
  </si>
  <si>
    <t>Water Relief Program for residents of University Park, Snow Removal program for Seniors, disabled, and veterans. Public Safety and Village Payroll costs.</t>
  </si>
  <si>
    <t>TPN-249488</t>
  </si>
  <si>
    <t>Funds were used for purpose of road reconstruction and repair within the town of Etna.</t>
  </si>
  <si>
    <t>TPN-249489</t>
  </si>
  <si>
    <t>5th St. Water Line replacement</t>
  </si>
  <si>
    <t>Replace water line infrastructure in the city limits.</t>
  </si>
  <si>
    <t>TPN-249490</t>
  </si>
  <si>
    <t>Raw Water Pump replacement</t>
  </si>
  <si>
    <t>Replacing pumps at the raw water station located at Baird Lake.</t>
  </si>
  <si>
    <t>TPN-249491</t>
  </si>
  <si>
    <t>S Main Street Trail Extension</t>
  </si>
  <si>
    <t>Extended a current bike trail to extend to the golf course.  This area was on a hill and was a dangerous route to get from central town to the southside.</t>
  </si>
  <si>
    <t>TPN-249492</t>
  </si>
  <si>
    <t>Water Line Repair 2024</t>
  </si>
  <si>
    <t>Water line repair to residential home(s).</t>
  </si>
  <si>
    <t>TPN-249493</t>
  </si>
  <si>
    <t>Converted an old sand volleyball court into a pickleball court</t>
  </si>
  <si>
    <t>TPN-249494</t>
  </si>
  <si>
    <t>CDL Driver's Training</t>
  </si>
  <si>
    <t>CDL training for in-house street plowing and maintenance work.</t>
  </si>
  <si>
    <t>TPN-249495</t>
  </si>
  <si>
    <t>I posted the same project previously and could not change my catagory.  Do not know how to cancel the first one.  The second or first pavilliion should be cancelled.  Built one pavillion  with the funds.</t>
  </si>
  <si>
    <t>TPN-249496</t>
  </si>
  <si>
    <t>SLFRF Funds were used to pay for the city auditor, who pays and does business for the City of Oberon.</t>
  </si>
  <si>
    <t>TPN-249497</t>
  </si>
  <si>
    <t>Admin 2024</t>
  </si>
  <si>
    <t>SLFRF funds were used to pay city auditor for services done for the City of Oberon</t>
  </si>
  <si>
    <t>TPN-249498</t>
  </si>
  <si>
    <t>Broadband expansion throughout the entire Township.</t>
  </si>
  <si>
    <t>TPN-249499</t>
  </si>
  <si>
    <t>Resurface Town Road</t>
  </si>
  <si>
    <t>Town road resurface, grading, ditch reformation and culvert replacement.</t>
  </si>
  <si>
    <t>TPN-249500</t>
  </si>
  <si>
    <t>Upfitting of police cruiser for Police Department.</t>
  </si>
  <si>
    <t>TPN-249501</t>
  </si>
  <si>
    <t>County Assessor Flooring 2024</t>
  </si>
  <si>
    <t>Remove old carpet flooring and replace with hard surface flooring</t>
  </si>
  <si>
    <t>TPN-249502</t>
  </si>
  <si>
    <t>Library Storm Drain</t>
  </si>
  <si>
    <t>Put in a retaining wall and a new storm sewer by the Library on Rapp Street</t>
  </si>
  <si>
    <t>TPN-249503</t>
  </si>
  <si>
    <t>Street Maintaince Park Maintance</t>
  </si>
  <si>
    <t>Streets, parks, building repairs and maintenance.</t>
  </si>
  <si>
    <t>TPN-249507</t>
  </si>
  <si>
    <t>The City of Elaine spent the funds on employee salaries.</t>
  </si>
  <si>
    <t>TPN-249508</t>
  </si>
  <si>
    <t>payroll for employees, purchasing PPE materials, towards fire company, drinking water quality project</t>
  </si>
  <si>
    <t>TPN-249511</t>
  </si>
  <si>
    <t>Radar sign was purchased to try and maintain speed limit coming into town center.  Moosehead Trail is a straightway coming into town in which motorists do not tend to slow down from approaching the village.  The hope is to make them aware of the speed change into a more populated area.</t>
  </si>
  <si>
    <t>TPN-249512</t>
  </si>
  <si>
    <t>PPE mitigations supplies, stormwater culverts, road construction work and equipment purchases.</t>
  </si>
  <si>
    <t>TPN-249513</t>
  </si>
  <si>
    <t>class 5 gravel for repair and maintenance of township roads</t>
  </si>
  <si>
    <t>TPN-249514</t>
  </si>
  <si>
    <t>Emergency radios</t>
  </si>
  <si>
    <t>Emergency radio system for the 1st Response and Fire Departments to answer 911 calls.</t>
  </si>
  <si>
    <t>TPN-249515</t>
  </si>
  <si>
    <t>Repair emergency warning sirens.</t>
  </si>
  <si>
    <t>TPN-249516</t>
  </si>
  <si>
    <t>PLAYGROUND/RECREATION DEPARTMENT</t>
  </si>
  <si>
    <t>Plymouth has a very active children's community.  We decided to purchase some additional playground equipment, lights, and groundwork.   As the playground area is surrounded by trees, we also contracted a local tree service to inject several trees that showed signs of brown tail moth problems.  Unfortunately we have had issues with several areas in town having infestations and affecting residents.</t>
  </si>
  <si>
    <t>TPN-249517</t>
  </si>
  <si>
    <t>Flood Damaged roads</t>
  </si>
  <si>
    <t>Repair roads undermined by water damage due to high water conditions.</t>
  </si>
  <si>
    <t>TPN-249518</t>
  </si>
  <si>
    <t>Street repair due to construction of new sewer system.</t>
  </si>
  <si>
    <t>TPN-249519</t>
  </si>
  <si>
    <t>OLD TOWN OFFICE/LIBRARY</t>
  </si>
  <si>
    <t>The town's property located at 1927 Moosehead Trail is the oldest building the town owns.  It has served the town in many different ways over the years, starting with building the old school house.  Most recently it is our post office and was the town office until late 2023.  It is currently still the post office and has become a library for the town's children.  It is also in the process of housing the historical memorabilia for the town.  It was in need of a new front door, heat pump, along with various other small fixes.</t>
  </si>
  <si>
    <t>TPN-249520</t>
  </si>
  <si>
    <t>Purchase new Airpacks for the Fire Department</t>
  </si>
  <si>
    <t>TPN-249521</t>
  </si>
  <si>
    <t>Electronic sign for the Fire Department</t>
  </si>
  <si>
    <t>TPN-249522</t>
  </si>
  <si>
    <t>Replace all windows at Town Hall</t>
  </si>
  <si>
    <t>TPN-249523</t>
  </si>
  <si>
    <t>Shutter to separate the meeting room and the kitchen at the Fire Department</t>
  </si>
  <si>
    <t>TPN-249524</t>
  </si>
  <si>
    <t>Install heat pumps at the Town Hall</t>
  </si>
  <si>
    <t>TPN-249525</t>
  </si>
  <si>
    <t>Replaced carpet at Town Hall</t>
  </si>
  <si>
    <t>TPN-249526</t>
  </si>
  <si>
    <t>We purchased several medical devices (AEDs) and items for the fire department (communication tablets) that will help improve their responses to the community.</t>
  </si>
  <si>
    <t>TPN-249527</t>
  </si>
  <si>
    <t>TOWN OFFICE COMPUTER SYSTEM</t>
  </si>
  <si>
    <t>Plymouth's town office computer system was older and needed to be updated.  We purchased several new systems, enabling our administrative staff to provide quicker and better support for our residents.</t>
  </si>
  <si>
    <t>TPN-249528</t>
  </si>
  <si>
    <t>Maples Park Amphitheater. For increased social distancing and encourage open air events due to the COVID-19 Pandemic.</t>
  </si>
  <si>
    <t>TPN-249529</t>
  </si>
  <si>
    <t>Maples Park Amphitheater construction. For increased social distancing and encourage open air events due to the COVID-19 Pandemic.</t>
  </si>
  <si>
    <t>TPN-249530</t>
  </si>
  <si>
    <t>The project consists of installing a new submersible lift station adjacent to the existing lift station, which will be abandoned. The new lift station will consist of a wet well with 3 VFD-driven submersible pumps, a valve vault, traffic control; box, and a power generator. The lift stations discharge will connect to an existing force main, which will continue to be utilized. The new lift station will match the existing lift station capacity and will not add additional flow.</t>
  </si>
  <si>
    <t>TPN-249531</t>
  </si>
  <si>
    <t>TPN-249532</t>
  </si>
  <si>
    <t>TPN-249533</t>
  </si>
  <si>
    <t>Equipment Install on Silverado Vehicles</t>
  </si>
  <si>
    <t>Equipment on Oldham County Fiscal Court Silverado vehicles.</t>
  </si>
  <si>
    <t>TPN-249534</t>
  </si>
  <si>
    <t>Maples Park Amphitheater construction. For increased social distancing and encourage open air events due to the COVID-19 Pandemic</t>
  </si>
  <si>
    <t>TPN-249535</t>
  </si>
  <si>
    <t>TPN-249536</t>
  </si>
  <si>
    <t>Sidewalk Project 2019-2022</t>
  </si>
  <si>
    <t>We rebuilt multiple sidewalks in our commercial district and downtown.</t>
  </si>
  <si>
    <t>TPN-249537</t>
  </si>
  <si>
    <t>Herritz Road</t>
  </si>
  <si>
    <t>Repaved a portion of Herritz Road that was in bad shape.</t>
  </si>
  <si>
    <t>TPN-249538</t>
  </si>
  <si>
    <t>Oakcreek Subdivision Chipseal</t>
  </si>
  <si>
    <t>Chipseal Oak Creek Subdivision Loop from Hwy 136 to Hwy 136</t>
  </si>
  <si>
    <t>TPN-249539</t>
  </si>
  <si>
    <t>Funds paid to Village of Westville owner of water lines to replace bad water lines on Shaw and Delanois Streets in the Village of Belgium in an Intergovernmental Agreement</t>
  </si>
  <si>
    <t>TPN-249540</t>
  </si>
  <si>
    <t>Revenue Replacement due to losses incurred from Pandemic.</t>
  </si>
  <si>
    <t>TPN-249541</t>
  </si>
  <si>
    <t>This project used SLFRF funds to replace old and outdated equipment Body Cams &amp; tasers</t>
  </si>
  <si>
    <t>TPN-249542</t>
  </si>
  <si>
    <t>Mifflin TWP Staff</t>
  </si>
  <si>
    <t>This project used 44,571.61 in SLFRF fund to pay staff for covid bonus payout.</t>
  </si>
  <si>
    <t>TPN-249543</t>
  </si>
  <si>
    <t>This project used 88,736.05 in SLFRF funds to upgrade radios</t>
  </si>
  <si>
    <t>TPN-249544</t>
  </si>
  <si>
    <t>This project used 25,000 in SLFRF funds for Fire Fighters Wellness App</t>
  </si>
  <si>
    <t>TPN-249545</t>
  </si>
  <si>
    <t>This project used 4534.13 in SLFRF funds to pay for EMS supplies</t>
  </si>
  <si>
    <t>TPN-249546</t>
  </si>
  <si>
    <t>Repair of 19th Ave. at 16th St. Culvert Crossing</t>
  </si>
  <si>
    <t>This project will replace an existing section of storm water culverts that are failing.  The culverts are over 60 years old and exhibit excessive spalling.  The roadway above must be completely removed, the culverts will be replaced, and then the roadway will be placed.  This is a major storm water conveyance for the City.</t>
  </si>
  <si>
    <t>TPN-249547</t>
  </si>
  <si>
    <t>Acquisition and implementation of financial software to support the budgeting process.</t>
  </si>
  <si>
    <t>TPN-249548</t>
  </si>
  <si>
    <t>Touchless Garbage Truck</t>
  </si>
  <si>
    <t>The purchase of a touchless garbage truck to aid with keeping the city clean and liter free.  The purchase will afford the community more garbage pickup days. For example, garbage will be picked up twice a week verses one a week.</t>
  </si>
  <si>
    <t>TPN-249549</t>
  </si>
  <si>
    <t>Provision of Gov't Service</t>
  </si>
  <si>
    <t>Provision of Gov't Services- Road maintenance and Repair</t>
  </si>
  <si>
    <t>TPN-249550</t>
  </si>
  <si>
    <t>Sanitation Road</t>
  </si>
  <si>
    <t>SLRF funding used to repair and pave Sanitation Transfer Station access road.</t>
  </si>
  <si>
    <t>TPN-249551</t>
  </si>
  <si>
    <t>Purchase of 6 digital signs to alert the public, report &amp; control speed for COVID 19 or any other public alerts</t>
  </si>
  <si>
    <t>TPN-249552</t>
  </si>
  <si>
    <t>Business &amp; Tourism Support</t>
  </si>
  <si>
    <t>Community Development Agency support related to 2022 Dasher Dollars Campaign, Business retention, support &amp; revitalization, tourism/special events marketing, and DRI impact zone.</t>
  </si>
  <si>
    <t>TPN-249553</t>
  </si>
  <si>
    <t>Public Works Facility Roof Repairs</t>
  </si>
  <si>
    <t>Public Works Facility Roof Repairs to ensure the health and public safety of employees and equipment that serve the public.</t>
  </si>
  <si>
    <t>TPN-249554</t>
  </si>
  <si>
    <t>Bullhead Point Pavilion Roof Replacement</t>
  </si>
  <si>
    <t>TPN-249555</t>
  </si>
  <si>
    <t>Indian Point New Dock</t>
  </si>
  <si>
    <t>TPN-249556</t>
  </si>
  <si>
    <t>FTTH Network in Jackson Township, Pauldi</t>
  </si>
  <si>
    <t>Broadband Internet Project is a Subgrant Agreement with Paulding County, Ohio, County Commissioners/Subgrant agreement-FTTH Network Construction ,done by Arthur Telephone Company, Arthur Ohio, per Eric Roughton, Administrator .</t>
  </si>
  <si>
    <t>TPN-249557</t>
  </si>
  <si>
    <t>Mobile Computer Technology for Administration</t>
  </si>
  <si>
    <t>Mobile Computer Technology &amp; Equipment for administrative purposes.</t>
  </si>
  <si>
    <t>TPN-249558</t>
  </si>
  <si>
    <t>Brush Truck purchase</t>
  </si>
  <si>
    <t>aided in the purchase of a Brush Truck for our Fire department</t>
  </si>
  <si>
    <t>TPN-249559</t>
  </si>
  <si>
    <t>Fulton Community Basketball Court Project</t>
  </si>
  <si>
    <t>Support to nonprofit for Fulton Community Basketball Court project to promote a strong healthy community</t>
  </si>
  <si>
    <t>TPN-249560</t>
  </si>
  <si>
    <t>Public Safety Police &amp; Fire Recruitment / Marketing</t>
  </si>
  <si>
    <t>TPN-249561</t>
  </si>
  <si>
    <t>Fire Department Essential Upgrades</t>
  </si>
  <si>
    <t>Fire Department essential upgrades for the health and safety of employees, equipment and the public</t>
  </si>
  <si>
    <t>TPN-249562</t>
  </si>
  <si>
    <t>Oswego Health</t>
  </si>
  <si>
    <t>Support the demolition of warehouse and the added public health improvements at Oswego Health</t>
  </si>
  <si>
    <t>TPN-249564</t>
  </si>
  <si>
    <t>Water control Upgrade</t>
  </si>
  <si>
    <t>This is a water control system  communication upgrade for all our towers in the city of Clarkson.  The contract was signed  8/13/2024 and project will not be started until after 1/1/2024.  City of Clarkson paid bill in full 12-11-2024.  $41,973.74 was taken out of covid and the rest was paid by the City of Clarkson.</t>
  </si>
  <si>
    <t>TPN-249565</t>
  </si>
  <si>
    <t>Borough Building Flood</t>
  </si>
  <si>
    <t>TPN-249566</t>
  </si>
  <si>
    <t>Fire Marshal was established to combat the vacant / zombie housing crisis and to enforce code compliance to allow for healthy and safe housing options to the public.</t>
  </si>
  <si>
    <t>TPN-249568</t>
  </si>
  <si>
    <t>Borough Road Paving</t>
  </si>
  <si>
    <t>Completed paving borough roads.</t>
  </si>
  <si>
    <t>TPN-249569</t>
  </si>
  <si>
    <t>water/sewer</t>
  </si>
  <si>
    <t>Maintenance and repair of the Town of Scottsburg water/sewer system</t>
  </si>
  <si>
    <t>TPN-249570</t>
  </si>
  <si>
    <t>White Oak Grove Cemetery Expansion</t>
  </si>
  <si>
    <t>Green Township plans to purchase 3.101 acres of additional land adjacent to our current cemetery. We are very limited on plots available to our public.  This project will purchase, survey, construct and develop an expansion to our current cemetery - White Oak Grove Cemetery in Fayette County, Ohio.</t>
  </si>
  <si>
    <t>TPN-249571</t>
  </si>
  <si>
    <t>Community Day Medical Staff</t>
  </si>
  <si>
    <t>Karns City Regional Ambulance Service medical staff on hand during community event.</t>
  </si>
  <si>
    <t>TPN-249573</t>
  </si>
  <si>
    <t>Alleyway/Culvert pipe replacement</t>
  </si>
  <si>
    <t>REPLACED CULVERT PIPE IN ALLEY. REPLACED WASH BASKET, REPLACED STONE, FIXED GUARD RAIL AND RESURFACED TWO ALLEYWAYS IN THE BOROUGH. Plum AND cherry</t>
  </si>
  <si>
    <t>TPN-249574</t>
  </si>
  <si>
    <t>Winter road maintenance for the borough.</t>
  </si>
  <si>
    <t>TPN-249575</t>
  </si>
  <si>
    <t>Funds were used to purchase updated fire truck and equipment to ensure public safety services remained ready during the Covid-19 crisis.</t>
  </si>
  <si>
    <t>TPN-249576</t>
  </si>
  <si>
    <t>Street sweeping for the borough roads and sidewalks.</t>
  </si>
  <si>
    <t>TPN-249577</t>
  </si>
  <si>
    <t>Extrication Supplies</t>
  </si>
  <si>
    <t>Purchase of extrication cutter, spreader and equipment for Fire Department</t>
  </si>
  <si>
    <t>TPN-249578</t>
  </si>
  <si>
    <t>Purchase of new dump truck for road projects and snow plowing</t>
  </si>
  <si>
    <t>Purchase of new dump truck for road projects and snowplowing</t>
  </si>
  <si>
    <t>TPN-249579</t>
  </si>
  <si>
    <t>Cylinders</t>
  </si>
  <si>
    <t>Purchase of cylinders for Fire Department</t>
  </si>
  <si>
    <t>TPN-249580</t>
  </si>
  <si>
    <t>Thornburg Street Repair 2022</t>
  </si>
  <si>
    <t>Single seal coat</t>
  </si>
  <si>
    <t>TPN-249581</t>
  </si>
  <si>
    <t>2024 Thornburg Street Repair</t>
  </si>
  <si>
    <t>Safe travel for residents</t>
  </si>
  <si>
    <t>TPN-249582</t>
  </si>
  <si>
    <t>Resurfacing of the road leading to the social hall/ fire hall that is used by the community as well as the volunteer fire department for training purposes and other social events for the community.</t>
  </si>
  <si>
    <t>TPN-249583</t>
  </si>
  <si>
    <t>Test well for new municipal water well</t>
  </si>
  <si>
    <t>TPN-249584</t>
  </si>
  <si>
    <t>TPN-249588</t>
  </si>
  <si>
    <t>Mower / Renovations</t>
  </si>
  <si>
    <t>Township purchased new mower. Cost $7800.00\nTownship renovated meeting building. Cost $9422.00</t>
  </si>
  <si>
    <t>TPN-249589</t>
  </si>
  <si>
    <t>Developed community park to encourage physical fitness and community engagement. \nWe added swings, a basketball pad/hoop, and grill and gazebo with seating, along with landscaping.</t>
  </si>
  <si>
    <t>TPN-249590</t>
  </si>
  <si>
    <t>Sidewalk/Step/Wall Replacement &amp; Concrete Slab for Postal Boxes</t>
  </si>
  <si>
    <t>New sidewalk/wall, steps and handrails were installed in front of the Gravity Community Center.  A concrete slab was also poured for the postal boxes for the public near the Gravity Community Center. Project was completed in 2022.</t>
  </si>
  <si>
    <t>TPN-249591</t>
  </si>
  <si>
    <t>Office Equipment Upgrade</t>
  </si>
  <si>
    <t>Acquired new computer, monitor, keyboard, printer, and shredder for Clerk's office. Project was completed in 2023.</t>
  </si>
  <si>
    <t>TPN-249593</t>
  </si>
  <si>
    <t>Gravity Community Center</t>
  </si>
  <si>
    <t>Rebuilt the back deck/handicap ramp, installed new lighting and emergency exits, replaced water hydrant at Gravity Community Center.  Project was completed 2023.</t>
  </si>
  <si>
    <t>TPN-249594</t>
  </si>
  <si>
    <t>Gravity City Park</t>
  </si>
  <si>
    <t>Purchased new picnic tables, swing, and did landscaping upgrades at the park for community enjoyment.  Project was completed 2023.</t>
  </si>
  <si>
    <t>TPN-249595</t>
  </si>
  <si>
    <t>Community Center Security System</t>
  </si>
  <si>
    <t>Installed new surveillance camera system for the Gravity Community Center. Project was completed 2021.</t>
  </si>
  <si>
    <t>TPN-249596</t>
  </si>
  <si>
    <t>Funds were used for police and water and electric system salaries due to lower revenue projections from COVID-19.</t>
  </si>
  <si>
    <t>TPN-249597</t>
  </si>
  <si>
    <t>The remaining funds $69873.70 has been allocated to the culvert road project scheduled for this Springs.  The road is a State Road that runs through our small town however, the PA Department of Transportation has stated it is of the responsibility of the Borough.  One pipe is currently aluminum and the other stacked stone.  These are to be replaced by concrete.  This is necessary for the state has not taken care of these and it is a main road (Route 94) which is a connector to and from Route 15 and Route 81 for 18-wheeler trucks 24/7.  It not replaced soon the Borough will have a serious issue to have to undertake.  The total cost of the project is estimated at over $350,000.00 which is over half of this small Boroughs current balance of our Borough's Accounts. \n\nThank you!</t>
  </si>
  <si>
    <t>TPN-249601</t>
  </si>
  <si>
    <t>Liftstation Project</t>
  </si>
  <si>
    <t>New Liftstation</t>
  </si>
  <si>
    <t>TPN-249602</t>
  </si>
  <si>
    <t>TPN-249604</t>
  </si>
  <si>
    <t>2024-25 Fire and EMS services</t>
  </si>
  <si>
    <t>Dues for Fire and EMS services for 2024 and 2025</t>
  </si>
  <si>
    <t>TPN-249607</t>
  </si>
  <si>
    <t>Service</t>
  </si>
  <si>
    <t>TPN-249608</t>
  </si>
  <si>
    <t>Shinnston Sewer</t>
  </si>
  <si>
    <t>One of the City's pump stations that service a large area of collection of wastewater had malfunctioned, while doing so the City had to replace the station as well as put in emergency pumps and force mains. This pump station was maintained regularly prior to the breakdown and it further led to clarifier repairs, manhole construction, and cleanouts.</t>
  </si>
  <si>
    <t>TPN-249611</t>
  </si>
  <si>
    <t>Edmond City blanket insurance expense for liabilities and etc.</t>
  </si>
  <si>
    <t>TPN-249612</t>
  </si>
  <si>
    <t>Mowing(Streets/Park)</t>
  </si>
  <si>
    <t>Mowing to help with weeds, promote cleanliness and to help with pest infestation control of snakes etc.</t>
  </si>
  <si>
    <t>TPN-249613</t>
  </si>
  <si>
    <t>Shinnston Water</t>
  </si>
  <si>
    <t>The City of Shinnston had manually monitored tanks, pumps, and pressure of our water system. This created a possibility of human error and a shortage of employees for more pressing tasks. With these funds, the City was able to work with a local company to install a SCADA system to centralize all data as well as monitoring the system. These functions allow our employees to control the pumps, switching on and off with communication with our resale customer. This is an asset to the City as well as freeing up employees to take care of more dire tasks.</t>
  </si>
  <si>
    <t>TPN-249614</t>
  </si>
  <si>
    <t>Street Lights Electric</t>
  </si>
  <si>
    <t>Maintaining the operation of street lights to help with safety and prevent theft.</t>
  </si>
  <si>
    <t>TPN-249616</t>
  </si>
  <si>
    <t>Tornado/Fire Siren Electric</t>
  </si>
  <si>
    <t>We are a small city and due to loss of funds from covid-19 and residents leaving etc, we are using these funds to offset costs to ensure the city can function as long as possible for the safety and prosperity of the residents long term.</t>
  </si>
  <si>
    <t>TPN-249617</t>
  </si>
  <si>
    <t>Energy Efficiency improvements to the highway garage and storage and record retention building upgrades</t>
  </si>
  <si>
    <t>TPN-249620</t>
  </si>
  <si>
    <t>Adams County Regional Water District</t>
  </si>
  <si>
    <t>Prior to my being elected into office, our Township signed a contract with Adams County Regional Water District ( TIN and UEI included in previous forms submitted). The full dollar amount was given to them as subrecipients to work on restoring and adding homes in our township clean water supply.</t>
  </si>
  <si>
    <t>TPN-249623</t>
  </si>
  <si>
    <t>Long Eddy Water District</t>
  </si>
  <si>
    <t>Water meters have been purchased, and the remaining allocation of $15,000 will be utilized to upgrade the pumping system of the water district</t>
  </si>
  <si>
    <t>TPN-249625</t>
  </si>
  <si>
    <t>new pumps</t>
  </si>
  <si>
    <t>replaced vital pumps in our system</t>
  </si>
  <si>
    <t>TPN-249626</t>
  </si>
  <si>
    <t>ADA Compliant</t>
  </si>
  <si>
    <t>Replace Fire Department and Town Hall doors with ADA compliant doors</t>
  </si>
  <si>
    <t>TPN-249627</t>
  </si>
  <si>
    <t>city owned water tower (water storage) restoration and painting project</t>
  </si>
  <si>
    <t>TPN-249628</t>
  </si>
  <si>
    <t>Town Hall Generator, currently unable to be open when power is out.  Power is out down this low traffic road multiple times a year.</t>
  </si>
  <si>
    <t>TPN-249629</t>
  </si>
  <si>
    <t>North Property Water Distribution Expansion</t>
  </si>
  <si>
    <t>The North Wells Development Project (NWD) was purchased by the Town in 2014 for the dual purpose of Well Head Protection and stabilization of the Town\u2019s water supply. Following the purchase of this property, the Town incorporated two productive municipal quality water wells (Wilkinson 1 and 2) into the Town's water supply by completing an isolated transmission line from the wells to the Town's water tank. In anticipation of this project, the Town also designed and constructed the first phase of a water distribution main for the NWD, by placing a distribution line within the isolated transmission line trench.  This project expands the water distribution mains to accomodate 32 affordable residential lots and several industrial and mixed use lots.  The NWD has been envisioned since 2014, has been part of the Town\u2019s Master Plan and is an effort to allow reasonable growth and affordable housing for a landlocked community. This project application (Town of Pine Bluffs NWD) includes the installation of 9000 linear feet of six and eight inch water distribution main, hydrants and appurtenances. This effectively brings municipal water and fire protection to the north eastern part of Town.  In addition to this new waterline the Town will also install sewer mains, sewer lift station and ancillary utilities to complete the initial phase of the development. In summary the North Wells Development Project is part of the Town\u2019s continuing effort to provide affordable housing and mixed use properties to its citizens. The Phase 1 portion of the NWD will be served by this water distribution project and includes the addition of 32 residential lots, 7 light industrial lots, 2 mixed use properties and Town-owned greenspace. The Town of Pine Bluffs owns and plans to develop the North Wells property and has identified it as the Prairie View Subdivision and it will be platted within Laramie County as such. No private developer is involved.</t>
  </si>
  <si>
    <t>TPN-249630</t>
  </si>
  <si>
    <t>2022 Sewer Project</t>
  </si>
  <si>
    <t>The City Council agreed and passed a motion to spend the awarded funds replacing and repairing portions of our sewer system that is either collapsed, in bad condition, or areas that get inundated with runoff.  We have completed the preliminary requirements with the funding, such as sewer smoking and plan and design.</t>
  </si>
  <si>
    <t>TPN-249631</t>
  </si>
  <si>
    <t>BOUGHT PUMP FOR REPLACEMENT AT \nA GRINDER PUMP LOCATION</t>
  </si>
  <si>
    <t>TPN-249633</t>
  </si>
  <si>
    <t>PUMP UPGRADES</t>
  </si>
  <si>
    <t>UPGRADES NEEDED TO LIFT STTATIONS</t>
  </si>
  <si>
    <t>TPN-249634</t>
  </si>
  <si>
    <t>PUMP PARTS</t>
  </si>
  <si>
    <t>EQUIPMENT NEEDED FOR UPGRADES</t>
  </si>
  <si>
    <t>TPN-249635</t>
  </si>
  <si>
    <t>WATER TANK / SUCTION HOSE</t>
  </si>
  <si>
    <t>TANKS AND SUCTION HOSE</t>
  </si>
  <si>
    <t>TPN-249636</t>
  </si>
  <si>
    <t>Provision of Police Services.</t>
  </si>
  <si>
    <t>TPN-249637</t>
  </si>
  <si>
    <t>PLANT IMPROVEMENT</t>
  </si>
  <si>
    <t>NEEDED IMPROVEMENTS</t>
  </si>
  <si>
    <t>TPN-249640</t>
  </si>
  <si>
    <t>DESIGN</t>
  </si>
  <si>
    <t>ENGINEER HELP</t>
  </si>
  <si>
    <t>TPN-249641</t>
  </si>
  <si>
    <t>RUTLEDGE UPGRADES</t>
  </si>
  <si>
    <t>WELL EQUIPMENT UPGRADE: NEW CHLORINATORS &amp; CHLORINE LEAK DETECTORS W/ALARM SENSORS &amp; CHLORINE SCALES\nLAGOON EQUIPMENT: NEW CHLORINE PUMP FOR LAGOON\nLAGOON: WIRE &amp; LABOR TO REWIRE AERATORS AT LAGOON\nDUMPSTER REPAIRS &amp; SUPPLIES TO REPAIR GARBAGE CANS\nTOWN HALL: NEW COMPUTERS &amp; SOFTWARE; PRINTER &amp; INK; LAMINATOR &amp; PAPER/ OFFICE SUPPLIES; CHECKS FOR ACCOUNTS PAYABLE; PLYWOOD TO BUILD SHELVING ; TWO MINI-SPLIT HEATING &amp; COOLING UNITS &amp; LABOR TO INSTALL\nCHAIN LINK FENCE FOR LIFT STATION #8  &amp; WELL#1</t>
  </si>
  <si>
    <t>TPN-249642</t>
  </si>
  <si>
    <t>Covid relief</t>
  </si>
  <si>
    <t>The Benton Township Board spent the covid relief or stimulus funds to cover incurred costs of the pandemic and subsequent recovery.</t>
  </si>
  <si>
    <t>TPN-249644</t>
  </si>
  <si>
    <t>Hall Ceiling</t>
  </si>
  <si>
    <t>Fixing hall ceiling</t>
  </si>
  <si>
    <t>TPN-249646</t>
  </si>
  <si>
    <t>Hall Electrical</t>
  </si>
  <si>
    <t>Adding new electrical to E and W walls in hall</t>
  </si>
  <si>
    <t>TPN-249647</t>
  </si>
  <si>
    <t>Boothbay workforce housing project</t>
  </si>
  <si>
    <t>Helping to lower the cost of a municipal water and sewer project for a workforce housing initiative.</t>
  </si>
  <si>
    <t>TPN-249648</t>
  </si>
  <si>
    <t>Hall Upgrades2</t>
  </si>
  <si>
    <t>Cleaning out of attic in hall; prime caulk, and paint walls</t>
  </si>
  <si>
    <t>TPN-249649</t>
  </si>
  <si>
    <t>Replacement of fire department turnout gear.</t>
  </si>
  <si>
    <t>TPN-249652</t>
  </si>
  <si>
    <t>Welch Rd Culvert</t>
  </si>
  <si>
    <t>Replace cross tile culvert on welch road</t>
  </si>
  <si>
    <t>TPN-249653</t>
  </si>
  <si>
    <t>Remove extra large pine tree at cemetery</t>
  </si>
  <si>
    <t>TPN-249655</t>
  </si>
  <si>
    <t>Dennison Road Stop Sign</t>
  </si>
  <si>
    <t>solar radar blinking stop signs at dennison road</t>
  </si>
  <si>
    <t>TPN-249656</t>
  </si>
  <si>
    <t>$46001.94 was used for Payroll for the Police Department due to the Covid-19 Emergency. Our revenue decreased considerably during the emergency.</t>
  </si>
  <si>
    <t>TPN-249657</t>
  </si>
  <si>
    <t>Hall Powerwash</t>
  </si>
  <si>
    <t>Powerwashing of hall</t>
  </si>
  <si>
    <t>TPN-249658</t>
  </si>
  <si>
    <t>Storm Damage</t>
  </si>
  <si>
    <t>Replacement of soffit and fascia on rear of township hall</t>
  </si>
  <si>
    <t>TPN-249659</t>
  </si>
  <si>
    <t>New computers for office</t>
  </si>
  <si>
    <t>TPN-249660</t>
  </si>
  <si>
    <t>New security cameras for the hall</t>
  </si>
  <si>
    <t>TPN-249661</t>
  </si>
  <si>
    <t>New carpet for hall</t>
  </si>
  <si>
    <t>TPN-249662</t>
  </si>
  <si>
    <t>New fire extinguishers and exit signs for office and hall</t>
  </si>
  <si>
    <t>TPN-249664</t>
  </si>
  <si>
    <t>Desk Expansion</t>
  </si>
  <si>
    <t>New desk expansions for office</t>
  </si>
  <si>
    <t>TPN-249665</t>
  </si>
  <si>
    <t>TPN-249668</t>
  </si>
  <si>
    <t>Revaluation Crystal</t>
  </si>
  <si>
    <t>Revaluation of Town of Crystal, renewal of property town maps</t>
  </si>
  <si>
    <t>TPN-249669</t>
  </si>
  <si>
    <t>Building Inspector Computer</t>
  </si>
  <si>
    <t>Building inspector computer and monitor</t>
  </si>
  <si>
    <t>TPN-249670</t>
  </si>
  <si>
    <t>Cemetery Tree Main</t>
  </si>
  <si>
    <t>Cemetery tree maintenance</t>
  </si>
  <si>
    <t>TPN-249672</t>
  </si>
  <si>
    <t>Crawl Space Upgrades</t>
  </si>
  <si>
    <t>Crawl space sump pump/floor electrical</t>
  </si>
  <si>
    <t>TPN-249673</t>
  </si>
  <si>
    <t>Foundation Repairs</t>
  </si>
  <si>
    <t>Foundation repair</t>
  </si>
  <si>
    <t>TPN-249674</t>
  </si>
  <si>
    <t>ADA Doors for office</t>
  </si>
  <si>
    <t>TPN-249675</t>
  </si>
  <si>
    <t>Fiber to the home</t>
  </si>
  <si>
    <t>Fiber to each home in the town of Boothbay.</t>
  </si>
  <si>
    <t>TPN-249676</t>
  </si>
  <si>
    <t>AED Machine</t>
  </si>
  <si>
    <t>AED machine for hall</t>
  </si>
  <si>
    <t>TPN-249677</t>
  </si>
  <si>
    <t>ADA Door Wiring</t>
  </si>
  <si>
    <t>Wiring for ADA doors</t>
  </si>
  <si>
    <t>TPN-249678</t>
  </si>
  <si>
    <t>Cemetery Program</t>
  </si>
  <si>
    <t>Possible cemetery computer program</t>
  </si>
  <si>
    <t>TPN-249679</t>
  </si>
  <si>
    <t>Old Forge Borough</t>
  </si>
  <si>
    <t>The project is to rebuild outdoor parks in Old Forge Borough by purchasing new equipment and updating facilities.  This will provide a healthy environment for all age groups to use.     Walking trail equipment will be purchased and installed.  Old playground structures will be removed and replaced with more modern, healthier structures.</t>
  </si>
  <si>
    <t>TPN-249680</t>
  </si>
  <si>
    <t>Ann Arbor Rd Signs</t>
  </si>
  <si>
    <t>Possible solar radar blinking stop sign on Ann Arbor Road</t>
  </si>
  <si>
    <t>TPN-249681</t>
  </si>
  <si>
    <t>Tarring 280th Ave</t>
  </si>
  <si>
    <t>RETARRED 280TH AVENUE</t>
  </si>
  <si>
    <t>TPN-249682</t>
  </si>
  <si>
    <t>Office Chairs/Desk</t>
  </si>
  <si>
    <t>new office chairs and desk for hall</t>
  </si>
  <si>
    <t>TPN-249683</t>
  </si>
  <si>
    <t>Well 3 Generator and VFD</t>
  </si>
  <si>
    <t>The project is installing a diesel powered generator at the main well for the City of Hollister to power the water distribution to the city in times of power outages.  The VFD installation is to further protect the well motor from power surge damage.</t>
  </si>
  <si>
    <t>TPN-249684</t>
  </si>
  <si>
    <t>Grove Street Park Infrastructure</t>
  </si>
  <si>
    <t>These funds will be used to restore a broken-down concrete court inside the Machias Recreation Area, originally constructed in the 1970s and currently unusable due to degradation.  The remaining 34,331.96 in ARPA funds will be added to Town funds for a total expenditure of $79,000.</t>
  </si>
  <si>
    <t>TPN-249685</t>
  </si>
  <si>
    <t>Information Technology Strategic Plan</t>
  </si>
  <si>
    <t>Necessary purchases of computer equipment and related services, including but not limited to: computer hardware, e-citations, networking equipment, printers, maintenance and professional services for the implementation of Information Technology Strategic Plan.</t>
  </si>
  <si>
    <t>TPN-249686</t>
  </si>
  <si>
    <t>Covid 19 premium pay</t>
  </si>
  <si>
    <t>Compensatory pay for municipal employees for working through the pandemic.</t>
  </si>
  <si>
    <t>TPN-249687</t>
  </si>
  <si>
    <t>VOW: Site B Repair Wastewater</t>
  </si>
  <si>
    <t>Wastewater Site B Repairs: clogged return line</t>
  </si>
  <si>
    <t>TPN-249688</t>
  </si>
  <si>
    <t>VOW: Wastewater Repairs</t>
  </si>
  <si>
    <t>Replace and relocate electrical junction box at Site C; Wastewater</t>
  </si>
  <si>
    <t>TPN-249689</t>
  </si>
  <si>
    <t>Funds will be used to replace stormwater/driveway tile along Main Street associated with Main St. sidewalk replacement project that is funded by the TAP grant.</t>
  </si>
  <si>
    <t>TPN-249690</t>
  </si>
  <si>
    <t>VOW Wastewater Maintenance</t>
  </si>
  <si>
    <t>work at Site A, dig up AX20 RSV ball valve was enlarged and unable to allow movement for wastewater.\nmade payments from April 2024-December 2024</t>
  </si>
  <si>
    <t>TPN-249692</t>
  </si>
  <si>
    <t>City Of Nunez - Water System</t>
  </si>
  <si>
    <t>Purchase backhoe / loader for maintenance of water system - completed\nWater tank maintenance - waiting on contractor</t>
  </si>
  <si>
    <t>TPN-249693</t>
  </si>
  <si>
    <t>TOB Project for Government Service(s)</t>
  </si>
  <si>
    <t>10/27/24- $4,902.60 paid to Jay Moore for work completed at the Sewage Plant, Pump Station, Invoice # 137452.\n\n12/3/24- $1,294.71 paid to Blacksville Sewage Department to cover expenses from M.U.B. (Morgantown Utility Board) for sewer clearance Invoice# JC3564, JOB # S1246.\n\n2/11/25- $500.00 paid to Kay Casto &amp; Chaney, PLLC (on March Fin. Statement) Invoice # 153410, services rendered from 10/28/24-11/5/24.\n\n2/18/25-  $5,000.00 paid to Blacksville Sewage Department (on March Fin. Statement),  to cover expenses needed for the Sewage dept from COVID relief fund.\n\n6/3/25- $4,000.00 paid to Blacksville Sewage Department (on March Fin. Statement),  to cover expenses needed for the Sewage dept from COVID relief fund.</t>
  </si>
  <si>
    <t>TPN-249694</t>
  </si>
  <si>
    <t>Standard allocation towards Borough of Northampton Police Department payroll from 10/1/2023 to 3/31/2024.</t>
  </si>
  <si>
    <t>TPN-249695</t>
  </si>
  <si>
    <t>Revenue Replacement- Town of Sanford</t>
  </si>
  <si>
    <t>The Town of Sanford has utilized the Revenue Replacement standard allowance. We are actively working on water and sewer and roads infrastructure, as well as Public Safety Equipment to combat the increase in crime due to COVID-19. We have additionally utilized funding to retain staff in the Public Safety field.</t>
  </si>
  <si>
    <t>TPN-249696</t>
  </si>
  <si>
    <t>Repaired Lift station pumps not working correctly because of age of pumps</t>
  </si>
  <si>
    <t>TPN-249697</t>
  </si>
  <si>
    <t>Wastewater Sites A/B/C</t>
  </si>
  <si>
    <t>Pump recirculation tanks to remove and inspect and replace ball valves, dig out risers to replace ball valves and materials needed to work at sites, Made payments between March 2024-July 2024</t>
  </si>
  <si>
    <t>TPN-249698</t>
  </si>
  <si>
    <t>We used $48759 for Payroll for the Achille Public Utility Authority employees. During the Covid-19 Emergency, revenue was not flowing to cover the bills and payroll and we used the funds to pay our employees their wages.</t>
  </si>
  <si>
    <t>TPN-249700</t>
  </si>
  <si>
    <t>TOWN GENERATOR</t>
  </si>
  <si>
    <t>The new town office is one of the community's resource buildings.  Unfortunately, power outages have been an issue for the last several years.  We have installed a generator that covers the town office and town garage.  During a power outage situation, these buildings will be functional for Plymouth residents.</t>
  </si>
  <si>
    <t>TPN-249701</t>
  </si>
  <si>
    <t>TPN-249702</t>
  </si>
  <si>
    <t>6 year audit</t>
  </si>
  <si>
    <t>6 year audit for The Town.</t>
  </si>
  <si>
    <t>TPN-249703</t>
  </si>
  <si>
    <t>Water and Sewer System Backhoe</t>
  </si>
  <si>
    <t>TPN-249705</t>
  </si>
  <si>
    <t>Excavator - Water and Sewer</t>
  </si>
  <si>
    <t>TPN-249706</t>
  </si>
  <si>
    <t>TPN-249707</t>
  </si>
  <si>
    <t>Sewer upgrade project</t>
  </si>
  <si>
    <t>TPN-249710</t>
  </si>
  <si>
    <t>adding a light pole on Washington Ave.</t>
  </si>
  <si>
    <t>pole light</t>
  </si>
  <si>
    <t>TPN-249712</t>
  </si>
  <si>
    <t>CPA Financial Audit</t>
  </si>
  <si>
    <t>cpa- financial audit</t>
  </si>
  <si>
    <t>TPN-249713</t>
  </si>
  <si>
    <t>Backhoe Tire Purchase</t>
  </si>
  <si>
    <t>Purchase of Backhoe Tire</t>
  </si>
  <si>
    <t>TPN-249714</t>
  </si>
  <si>
    <t>Electrical Work at Sewer Pump Station</t>
  </si>
  <si>
    <t>TPN-249715</t>
  </si>
  <si>
    <t>City Car Repair</t>
  </si>
  <si>
    <t>Repair of brakes on city vehicle</t>
  </si>
  <si>
    <t>TPN-249716</t>
  </si>
  <si>
    <t>added a Generac Generator to the City Hall which makes it a heat or cooling center in an emergency.</t>
  </si>
  <si>
    <t>TPN-249717</t>
  </si>
  <si>
    <t>Grafton Turnpike</t>
  </si>
  <si>
    <t>Drainage for eroded area road way due to increase water.  The damage was extensive and took road way. The is a stream with increasing flow, ledge and the drainage needed to be improved and larger culverts.</t>
  </si>
  <si>
    <t>TPN-249718</t>
  </si>
  <si>
    <t>Battery Purchase</t>
  </si>
  <si>
    <t>Purchase of battery for city backhoe</t>
  </si>
  <si>
    <t>TPN-249719</t>
  </si>
  <si>
    <t>Levee Repair</t>
  </si>
  <si>
    <t>Repair of levee at sewer pond</t>
  </si>
  <si>
    <t>TPN-249720</t>
  </si>
  <si>
    <t>Tree removal in danger of falling on Private Property</t>
  </si>
  <si>
    <t>TPN-249721</t>
  </si>
  <si>
    <t>Sewer pond improvements</t>
  </si>
  <si>
    <t>Regrouting at sewer pond</t>
  </si>
  <si>
    <t>TPN-249722</t>
  </si>
  <si>
    <t>Refacing the Town Hall</t>
  </si>
  <si>
    <t>refacing the Town Hall to protect from further damage.</t>
  </si>
  <si>
    <t>TPN-249725</t>
  </si>
  <si>
    <t>TPN-249726</t>
  </si>
  <si>
    <t>Car repairs for City Vehicle</t>
  </si>
  <si>
    <t>Vehicle repairs</t>
  </si>
  <si>
    <t>TPN-249727</t>
  </si>
  <si>
    <t>City Hall repairs to wall in city hall</t>
  </si>
  <si>
    <t>TPN-249728</t>
  </si>
  <si>
    <t>New gutters&amp; Downspout</t>
  </si>
  <si>
    <t>added new gutters and downspout to protect the Town Hall from water damage.</t>
  </si>
  <si>
    <t>TPN-249729</t>
  </si>
  <si>
    <t>Electrical Work Pump Station #2</t>
  </si>
  <si>
    <t>Electrical Repairs at pump station</t>
  </si>
  <si>
    <t>TPN-249730</t>
  </si>
  <si>
    <t>Electrical Pump Station #3</t>
  </si>
  <si>
    <t>Electrical work at pump station</t>
  </si>
  <si>
    <t>TPN-249731</t>
  </si>
  <si>
    <t>2023 Ford Explorer</t>
  </si>
  <si>
    <t>purchased a 2023 Ford Explorer to replace police vehicle with excess of 150,000 miles on it.</t>
  </si>
  <si>
    <t>TPN-249732</t>
  </si>
  <si>
    <t>had to repair the roof due to water leaking into the structure.</t>
  </si>
  <si>
    <t>TPN-249733</t>
  </si>
  <si>
    <t>SCADA for Water System</t>
  </si>
  <si>
    <t>SCADA Equipment Installation and Integration for the Village's Water System</t>
  </si>
  <si>
    <t>TPN-249734</t>
  </si>
  <si>
    <t>Garage Door</t>
  </si>
  <si>
    <t>GARAGE DOOR ADDED TO CITY GARAGE.</t>
  </si>
  <si>
    <t>TPN-249735</t>
  </si>
  <si>
    <t>Shop Renovation</t>
  </si>
  <si>
    <t>Shop Renovations, fixed walls and roof of the Lincolnville city shop.</t>
  </si>
  <si>
    <t>TPN-249736</t>
  </si>
  <si>
    <t>ADDED GARAGE DOOR TO KEEP EVERYTHING IN THE GARAGE SAFE.</t>
  </si>
  <si>
    <t>TPN-249737</t>
  </si>
  <si>
    <t>2 YEAR AUDIT</t>
  </si>
  <si>
    <t>2 YEAR AUDIT.</t>
  </si>
  <si>
    <t>TPN-249738</t>
  </si>
  <si>
    <t>Ball Field Lights</t>
  </si>
  <si>
    <t>We replaced our ball field lights down at our City ball field.</t>
  </si>
  <si>
    <t>TPN-249739</t>
  </si>
  <si>
    <t>Paint &amp; Maintenance</t>
  </si>
  <si>
    <t>painted exterior of historical town structure.</t>
  </si>
  <si>
    <t>TPN-249740</t>
  </si>
  <si>
    <t>Park Tree Removal</t>
  </si>
  <si>
    <t>Funds helped fund with our city park improvements and tree removal in the park.</t>
  </si>
  <si>
    <t>TPN-249741</t>
  </si>
  <si>
    <t>Demo of old platform that used to hold water tanks that needed to be removed so we could convert into a City Garage.</t>
  </si>
  <si>
    <t>TPN-249742</t>
  </si>
  <si>
    <t>Municipal / Public Safety - IT Server Wiring &amp; Security Camera</t>
  </si>
  <si>
    <t>Installation of new wiring to the network server connected to the Municipal Building / Public Safety Building and upgrading / replacement of security cameras.</t>
  </si>
  <si>
    <t>TPN-249743</t>
  </si>
  <si>
    <t>Community Building Drain Work</t>
  </si>
  <si>
    <t>Hired work to be done in our City Community building. Drain work and plumbing was done in our bathroom entire project was done in a day.</t>
  </si>
  <si>
    <t>TPN-249744</t>
  </si>
  <si>
    <t>Siding for Historical Structure</t>
  </si>
  <si>
    <t>Siding for Historical Structure.</t>
  </si>
  <si>
    <t>TPN-249745</t>
  </si>
  <si>
    <t>Pinewood Drive Stormwater Project</t>
  </si>
  <si>
    <t>Added  multiple stormwater catch basin inlets, roadway curbing, culvert storm piping, and stormwater manhole access units to control and alleviate problematic stormwater runoff on Pinewood Drive, Laflin Borough.   Uncontrolled stormwater was previously flooding adjacent properties rendering the properties useless and classified as wetlands.  This project moved stormwater runoff to existing Laflin Road stormwater infrastructure to drain to creeks and streams.   The project was 100% successful upon completion.</t>
  </si>
  <si>
    <t>TPN-249746</t>
  </si>
  <si>
    <t>Mazeppa Wastewater Treatment</t>
  </si>
  <si>
    <t>This project is to replace current wastewater treatment facility located at 269 Cedar St. SW, Mazeppa MN with new facility at 240 Summit St. SW. Mazeppa, MN. The current facility is past its intended lifespan. Facility was first installed in 1959 and upgraded in 1987. Project is to be completed by October 31, 2026.</t>
  </si>
  <si>
    <t>TPN-249747</t>
  </si>
  <si>
    <t>TPN-249748</t>
  </si>
  <si>
    <t>added concrete pads  for placement of decorative benches, light poles and trash cans.</t>
  </si>
  <si>
    <t>TPN-249749</t>
  </si>
  <si>
    <t>Town of Wainwright (Community Center Stem Wall)</t>
  </si>
  <si>
    <t>The Town of Wainwright voted on replacing the stem wall that attaches to the Community Center Building. A stem wall foundation is a type of foundation that uses concrete footings and vertical walls to support the structure of a building. The total for replacement included (setup, pour, finished concrete). This project has been implemented and completed as of 4/17/2024. For any additional questions please contact Hanna Sullins at phone number 918-360-5801.</t>
  </si>
  <si>
    <t>TPN-249750</t>
  </si>
  <si>
    <t>Rubber mulch</t>
  </si>
  <si>
    <t>rubber mulch to be added under playground equipment at the Park.</t>
  </si>
  <si>
    <t>TPN-249751</t>
  </si>
  <si>
    <t>bought an AED for the Town Hall to have on hand if necessary.</t>
  </si>
  <si>
    <t>TPN-249752</t>
  </si>
  <si>
    <t>Power</t>
  </si>
  <si>
    <t>added power to the new city garage.</t>
  </si>
  <si>
    <t>TPN-249753</t>
  </si>
  <si>
    <t>Town of Wainwright (Walking Trail)</t>
  </si>
  <si>
    <t>The Town of Wainwright voted on resealing the walking trail to promote healthy habits for community members. Physical exercise can help build stronger muscles and bones, improve balance, improve heart health, and decrease the risk of certain respiratory problems. The total for replacement included (seal coat). This project has been implemented and completed as of 07/17/2023. For any additional questions please contact Hanna Sullins at phone number 918-360-5801.</t>
  </si>
  <si>
    <t>TPN-249754</t>
  </si>
  <si>
    <t>New Town Sign</t>
  </si>
  <si>
    <t>had a new Welcome to Pratt sign made.</t>
  </si>
  <si>
    <t>TPN-249755</t>
  </si>
  <si>
    <t>Gas Line</t>
  </si>
  <si>
    <t>adding a gas line and 2,000 BTU furnace to the new city garage.</t>
  </si>
  <si>
    <t>TPN-249756</t>
  </si>
  <si>
    <t>Stone Structure</t>
  </si>
  <si>
    <t>stone structure to hold the new Welcome sign into Town.</t>
  </si>
  <si>
    <t>TPN-249758</t>
  </si>
  <si>
    <t>Village of Bosque Farms Premium Pay 2</t>
  </si>
  <si>
    <t>Premium Pay will be given to Bosque Farms employees.</t>
  </si>
  <si>
    <t>TPN-249759</t>
  </si>
  <si>
    <t>City Of Belington\\xa0\\xa0, WV</t>
  </si>
  <si>
    <t>Replace all meter within the City of Belington limits and some surrounding areas.</t>
  </si>
  <si>
    <t>TPN-249760</t>
  </si>
  <si>
    <t>Contracted with Martin Paving Company and R.E.L. Asphalt Sealcoating to improve city hall parking lot and several streets throughout town that needed paving over deteriorating asphalt</t>
  </si>
  <si>
    <t>TPN-249761</t>
  </si>
  <si>
    <t>Information Technology Strategic Plan 2</t>
  </si>
  <si>
    <t>TPN-249762</t>
  </si>
  <si>
    <t>Vehicle replacement for Public Works Department after sanitation truck hit and totaled existing vehicle</t>
  </si>
  <si>
    <t>TPN-249763</t>
  </si>
  <si>
    <t>Paving 2</t>
  </si>
  <si>
    <t>Necessary improvements to be made to several streets within the town in order to repair deteriorating asphalt</t>
  </si>
  <si>
    <t>TPN-249764</t>
  </si>
  <si>
    <t>Purchase a used Vac Truck for 175000.00.  Ordered a new Vac Truck  210,043.34 toward the purchase.</t>
  </si>
  <si>
    <t>TPN-249765</t>
  </si>
  <si>
    <t>Provided new playground equipment in hopes people would spend more time outdoors in the fresh air.</t>
  </si>
  <si>
    <t>TPN-249766</t>
  </si>
  <si>
    <t>Purchased LPR Cameras for the Police Department and cameras for the City park</t>
  </si>
  <si>
    <t>TPN-249767</t>
  </si>
  <si>
    <t>West Elizabeth</t>
  </si>
  <si>
    <t>contracted police coverage compensation</t>
  </si>
  <si>
    <t>TPN-249768</t>
  </si>
  <si>
    <t>New Pumps/Lift Step Installation</t>
  </si>
  <si>
    <t>Purchased pumps for the sewer and water plant.  Installed new stairs at the lift station.  Purchased POD Color Camera</t>
  </si>
  <si>
    <t>TPN-249769</t>
  </si>
  <si>
    <t>Improving the quality and life of our municipal swimming pool.</t>
  </si>
  <si>
    <t>TPN-249770</t>
  </si>
  <si>
    <t>Replace existing sewer main and sewer laterals</t>
  </si>
  <si>
    <t>TPN-249772</t>
  </si>
  <si>
    <t>City of Ames Ditches</t>
  </si>
  <si>
    <t>Had ditches cleaned and dug out to obtain positive drainage in all excavation areas.</t>
  </si>
  <si>
    <t>TPN-249773</t>
  </si>
  <si>
    <t>Concrete in front of the Town Hall and Shop was sinking and crumbling causing structural damage to the post beam construction, and serving as a hazard to the public entering the Town Hall.</t>
  </si>
  <si>
    <t>TPN-249774</t>
  </si>
  <si>
    <t>Replaced the decades old computers for both the Town Treasurer and Town Clerk with laptops, including security and malware software, and external hard drives.</t>
  </si>
  <si>
    <t>TPN-249775</t>
  </si>
  <si>
    <t>Public Restroom Sanitation</t>
  </si>
  <si>
    <t>hired cleaning service of public restroom @ $50/month and cleaning supplies purchased</t>
  </si>
  <si>
    <t>TPN-249776</t>
  </si>
  <si>
    <t>Replaced the rusted and damaged commercial garage door to the Town Shop where the plow, grader, and other tools are stored.</t>
  </si>
  <si>
    <t>TPN-249777</t>
  </si>
  <si>
    <t>.gov Website</t>
  </si>
  <si>
    <t>Obtained a .gov domain and had a new Town website created, hayrivertownship.gov, to provide residents with current information including election notices, Town Board meeting minutes, agendas, special hearing notices, and solid waste/recycling information; as well as contact information for elected officials.</t>
  </si>
  <si>
    <t>TPN-249778</t>
  </si>
  <si>
    <t>Bouldervale Bridge</t>
  </si>
  <si>
    <t>Repair storm damaged bridge</t>
  </si>
  <si>
    <t>TPN-249779</t>
  </si>
  <si>
    <t>Admin Fees for Hazard Mitigation to CDA</t>
  </si>
  <si>
    <t>To support CDA for administrative duties incurred for hazard mitigation through CT Male</t>
  </si>
  <si>
    <t>TPN-249780</t>
  </si>
  <si>
    <t>Police Force Wages</t>
  </si>
  <si>
    <t>Kittanning Borough is using these funds to offset the cost of running the police force.</t>
  </si>
  <si>
    <t>TPN-249781</t>
  </si>
  <si>
    <t>Town Hall/Shop Structural Support</t>
  </si>
  <si>
    <t>During concrete replacement, severe structural damage, including wood rot, was noticed on all of the wood posts of the post-beam constructed Town Hall and Shop. All of the posts were replaced below ground level, into new concrete frost footings. The surrounding earth was landscaped to allow for proper drainage away from the building to prevent further structural damage.</t>
  </si>
  <si>
    <t>TPN-249782</t>
  </si>
  <si>
    <t>Town Hall Hot Water</t>
  </si>
  <si>
    <t>The hot water heater failed, leaving unsanitary conditions in the Town Hall. A new, energy efficient hot water heater was installed to allow for proper cleanliness of the Town Hall and sanitary conditions in the restroom.</t>
  </si>
  <si>
    <t>TPN-249783</t>
  </si>
  <si>
    <t>Rock School Center Renovations</t>
  </si>
  <si>
    <t>Renovation of Rock School Center Auditorium, including Roof replacement, new flooring, new lighting, drop ceiling installation, audio/visual addition, changes to the ADA lift area, relocation wheelchair lift, signage, fire extinguishers and cabinets, electrical, plumbing, and new HVAC.</t>
  </si>
  <si>
    <t>TPN-249784</t>
  </si>
  <si>
    <t>police payroll</t>
  </si>
  <si>
    <t>Spent on Safety Services.</t>
  </si>
  <si>
    <t>TPN-249785</t>
  </si>
  <si>
    <t>Town Hall Heating/Cooling</t>
  </si>
  <si>
    <t>Ineffective electric baseboard heating was causing significant electric bills, and didn't provide any humidity control allowing the growth of mildew and mold in the Town Hall. A new mini-split heating and cooling unit was installed in the Town Hall to provide healthier, breathable air, and comfortable working conditions.</t>
  </si>
  <si>
    <t>TPN-249786</t>
  </si>
  <si>
    <t>Purchased Skid Steer for various Public Works projects in the incorporated city limits of Pinson, AL.</t>
  </si>
  <si>
    <t>TPN-249787</t>
  </si>
  <si>
    <t>All remaining ARPA funds were put into road maintenance, including asphalt paving, crack sealing, chip sealing, and gravel patching.</t>
  </si>
  <si>
    <t>TPN-249788</t>
  </si>
  <si>
    <t>Solar lighting Sports complex</t>
  </si>
  <si>
    <t>Pinson Sports Complex was updated with solar lighting for better efficiency.</t>
  </si>
  <si>
    <t>TPN-249789</t>
  </si>
  <si>
    <t>Fence-Public Works Storage Yard</t>
  </si>
  <si>
    <t>Installed fencing at the Public Works storage yard to protect equipment and vehicles owned by the City of Pinson, AL.</t>
  </si>
  <si>
    <t>TPN-249790</t>
  </si>
  <si>
    <t>HVAC System &amp; Generator</t>
  </si>
  <si>
    <t>To purchase and install propane furnace, air-conditioning units and propane tank, along with a generator to power the units and provide  electricity should there be a local disaster and/or loss of electric  and temporary housing were needed for our community.  It would make our municipality building a qualified emergency place.</t>
  </si>
  <si>
    <t>TPN-249791</t>
  </si>
  <si>
    <t>ADCOMP SYSTEM</t>
  </si>
  <si>
    <t>THE ABOVE NAMED PRODUCT WAS PURCHASED TO  REDUCE FACE TO FACE INTERACTION AND  \n       RESIDENTS MAY HAVE ACCESS TO PAY 24/7 AND OUTSIDE OF PREMISES</t>
  </si>
  <si>
    <t>TPN-249792</t>
  </si>
  <si>
    <t>Public Works-3500 Heavy Duty Truck</t>
  </si>
  <si>
    <t>Purchase 3500 Heavy Duty Truck for the Public Works Dept. for various roadside and rights of way projects.</t>
  </si>
  <si>
    <t>TPN-249793</t>
  </si>
  <si>
    <t>RIO BRAVO SUBURBAN</t>
  </si>
  <si>
    <t>THE ABOVE NAMED RESOURCE WAS PURCHASED TO TRANSPORT EMERGENCY BASED PATIENTS DUE TO COVID EMERGENCIES;DUE TO THE FACT THAT OUR CITY DOES NOT COUNT WITH AN AMBULANCE SERVICE.</t>
  </si>
  <si>
    <t>TPN-249794</t>
  </si>
  <si>
    <t>Workstation</t>
  </si>
  <si>
    <t>Additional work stations for Police Department to mitigate / limit  risk of exposure in the small space, by allowing further space between employees as well as visitors in an effort to be a minimum of 6 feet apart as recommended</t>
  </si>
  <si>
    <t>TPN-249795</t>
  </si>
  <si>
    <t>Golf Cart for public events</t>
  </si>
  <si>
    <t>Golf Cart was purchased to help with transporting citizens and visitors to various events held in the City of Pinson, AL.</t>
  </si>
  <si>
    <t>TPN-249796</t>
  </si>
  <si>
    <t>Security cameras City Properties</t>
  </si>
  <si>
    <t>Security cameras for all city owned properties.</t>
  </si>
  <si>
    <t>TPN-249797</t>
  </si>
  <si>
    <t>2022 Alleys Paving Phase I</t>
  </si>
  <si>
    <t>This project included the milling , traffic control, and installation of binder and fine-graded course for many of the Borough's alleys.  The project included:\n\nAlley between Wilson Avenue &amp; Johnston Avenue from Victory Street to Montieth Street\nAlley between Neubert Street &amp; Smith Street from Orr Avenue to Johnston Avenue \nNeubert alley between N. Grant Avenue &amp; Orr Avenue\nAlley between N. Grant Avenue &amp; Orr Avenue from Colwell Street to Neubert Street\nAlley between N. Grant Avenue &amp; Orr Avenue from Colwell Street to Glenn Street\nAlley between N. Grant Avenue &amp; Orr Avenue from Glenn Street to Lemon Way\nAlley between Orr Avenue &amp; Johnston Avenue from Colwell Street to Glenn Street\nAlley between Orr Avenue &amp; Johnston Avenue from Glenn Street to Lemon Way</t>
  </si>
  <si>
    <t>TPN-249798</t>
  </si>
  <si>
    <t>CopSync</t>
  </si>
  <si>
    <t>CopSync RMS / CAD Software to enhance communications with dispatch for PD, as well as RMS System to connect with the court software</t>
  </si>
  <si>
    <t>TPN-249799</t>
  </si>
  <si>
    <t>Rock School Center Renovations Phase 2</t>
  </si>
  <si>
    <t>Phase 2 Roofing Project at the  Rock School Center.</t>
  </si>
  <si>
    <t>TPN-249800</t>
  </si>
  <si>
    <t>Purchase of (3) new portable radios, and (2) new mobile radios for the PD to replace the existing out of service life units to ensure that communications will continue with dispatch as well as first responders</t>
  </si>
  <si>
    <t>TPN-249802</t>
  </si>
  <si>
    <t>Toter LLC.</t>
  </si>
  <si>
    <t>trash bin</t>
  </si>
  <si>
    <t>TPN-249804</t>
  </si>
  <si>
    <t>Infrastructure &amp; Software</t>
  </si>
  <si>
    <t>This project funded repair of water main breaks, sewer main break, as well as cleaning of the sanitary sewer, all within the Village.  A portion of the funds went towards a new accounting program for the Village.</t>
  </si>
  <si>
    <t>TPN-249805</t>
  </si>
  <si>
    <t>Ford Explorer Unit</t>
  </si>
  <si>
    <t>ford exploer</t>
  </si>
  <si>
    <t>TPN-249807</t>
  </si>
  <si>
    <t>MDC</t>
  </si>
  <si>
    <t>Purchase of MDC to equip vehicle with computer to allow for officers to communicate with dispatch, as well as aford officers to complete reports in vehicle to mitigate expose or reduce risk of exposure.</t>
  </si>
  <si>
    <t>TPN-249808</t>
  </si>
  <si>
    <t>Youth Sports facility gates</t>
  </si>
  <si>
    <t>Installation and hardware of 5 access controls and gate openers - Pinson Youth Sports facility.</t>
  </si>
  <si>
    <t>TPN-249809</t>
  </si>
  <si>
    <t>Safe Storage</t>
  </si>
  <si>
    <t>Purchase of safe (2143.00) to securely store drugs, sharps and weapons allowing to reduce the risk of exposure and contamination, as well as purchase of lockers to securely store officers PPE and safety equipment</t>
  </si>
  <si>
    <t>TPN-249810</t>
  </si>
  <si>
    <t>Water Billing / Meter Reading Software &amp; Equipment</t>
  </si>
  <si>
    <t>Upgrade water billing and meter reading software and equipment.</t>
  </si>
  <si>
    <t>TPN-249812</t>
  </si>
  <si>
    <t>Rock Salt</t>
  </si>
  <si>
    <t>Purchase of rock salt for maintenance of streets and walkways for public health and safety.</t>
  </si>
  <si>
    <t>TPN-249813</t>
  </si>
  <si>
    <t>Municipal / Public Safety - Network Server</t>
  </si>
  <si>
    <t>Installation of a new network server for the Municipal / Public Safety Building in order to provide public health and safety deliveries/services.</t>
  </si>
  <si>
    <t>TPN-249814</t>
  </si>
  <si>
    <t>Town Hall Energy Update</t>
  </si>
  <si>
    <t>We updated our hall with a new energy systems and windows so we could continue to use the hall for our elections.  The old system was from 1975 and no longer was working properly.</t>
  </si>
  <si>
    <t>TPN-249815</t>
  </si>
  <si>
    <t>Police Dept. Sub-Station / Public Safety Training Facility</t>
  </si>
  <si>
    <t>Rehabilitation of vacant bath house into a Police Dept. Sub-Station / Public Safety Training Facility.   There used to be an existing public swimming pool that the bath house served a purpose for.  The pool no longer exists.  The rehab will allow for Police &amp; Fire Departments to conduct and host training as well as serve as a Police Sub-Station.</t>
  </si>
  <si>
    <t>TPN-249816</t>
  </si>
  <si>
    <t>Highway Replacement</t>
  </si>
  <si>
    <t>Repaving of highway and parking areas with utilities adjusted to meet grade of new asphalt.  $36,718.75 was allocated for removal of old asphalt, grading and compacting and laying of new asphalt.  $10,247.24 was allocated for adjustment and repair of utilities located within the roadway.</t>
  </si>
  <si>
    <t>TPN-249817</t>
  </si>
  <si>
    <t>Traffic Paint</t>
  </si>
  <si>
    <t>Paint for the traffic department to ensure street markings and required traffic markings are up-to-date for the safety and health of the public.</t>
  </si>
  <si>
    <t>TPN-249818</t>
  </si>
  <si>
    <t>unanticipated expenses on equipment and purchase of bulk fuel for town equipment use</t>
  </si>
  <si>
    <t>TPN-249819</t>
  </si>
  <si>
    <t>Safer Roads</t>
  </si>
  <si>
    <t>Improve access to hard to reach areas and areas prone to flooding.  Raising low road and seal hills and roads that are raised.</t>
  </si>
  <si>
    <t>TPN-249820</t>
  </si>
  <si>
    <t>Municipal / Public Safety Building Restoration &amp; Equipment Upgrades</t>
  </si>
  <si>
    <t>Restoration and equipment upgrades to the Municipal / Public Safety Building.  This building provides essential services to the public;  Emergency Services (Police &amp; Fire Departments), Emergency / Warming Shelter, Senior Nutrition Center, Code Enforcement, City Court, and Municipal Offices.  New directional signage, floor restoration, paint, and various equipment upgrades to include seating for both the public and employees, computers for various departments, etc.</t>
  </si>
  <si>
    <t>TPN-249822</t>
  </si>
  <si>
    <t>Build a town website with abilities for Town Government emails, getting information out to town residents, Town documents, Town meeting agendas and minutes and information on Town businesses as well as emergency information to residents as needed.</t>
  </si>
  <si>
    <t>TPN-249824</t>
  </si>
  <si>
    <t>The Village needed a new generator for our water tower. The old one was ready to go out due to it's age.</t>
  </si>
  <si>
    <t>TPN-249825</t>
  </si>
  <si>
    <t>Funds are allocated to maintenance of roads within the township.</t>
  </si>
  <si>
    <t>TPN-249826</t>
  </si>
  <si>
    <t>New Berlin Fire Department</t>
  </si>
  <si>
    <t>Donation to offset losses during COVID. New Truck needed to be purchased and this was to help towards that purchase.</t>
  </si>
  <si>
    <t>TPN-249827</t>
  </si>
  <si>
    <t>Covid Employee Pay Assistance</t>
  </si>
  <si>
    <t>Exeter Borough Council one-time revenue assistance supplement to Borough public works, administrative, and police employees suffering hardship of underemployement caused by the Covid-19 outbreak, enacted by Council Resolution in May 2022.</t>
  </si>
  <si>
    <t>TPN-249828</t>
  </si>
  <si>
    <t>Mifflinburg Fire Department</t>
  </si>
  <si>
    <t>No specific project.  Just a donation to offset losses during COVID that would normally support the Fire Company</t>
  </si>
  <si>
    <t>TPN-249829</t>
  </si>
  <si>
    <t>2024 Site Development and Parking Lots Improvement Project</t>
  </si>
  <si>
    <t>Site improvement project at Exeter Borough Building 1101 Wyoming Avenue property to pave and develop vacant lots at Wyoming Avenue, Mundy Court and Lincoln Street including installation of new 12" storm sewer pipe, concrete inlets, trench restoration, utility service conduits, and asphalt parking lot construction including fencing, site lighting and town clock installation to create a functional and beautified town center for residential seasonal recreational activities including Veterans Day ceremonies, holiday markets, paper shredding and produce market events, and community fitness and wellness activities.</t>
  </si>
  <si>
    <t>TPN-249830</t>
  </si>
  <si>
    <t>2024 Exeter Borough Pavilion and Concrete Pad Project</t>
  </si>
  <si>
    <t>Purchase and installation of 4" concrete slab 50x50 adjacent to Exeter Borough Building on Wyoming Avenue, including purchase and installation of 40x44 rectangular all steel Poligon REK pavilion, purchased under Pennsylvania COSTARS contract, with front gable dormers  on two sides to provide residential seasonal recreation opportunities in town center.</t>
  </si>
  <si>
    <t>TPN-249832</t>
  </si>
  <si>
    <t>Turkey Run Bridge</t>
  </si>
  <si>
    <t>Bridge replacement for structurally unsound bridge.</t>
  </si>
  <si>
    <t>TPN-249835</t>
  </si>
  <si>
    <t>Beaver Road Bridge</t>
  </si>
  <si>
    <t>Replacement of small concrete culvert on Beaver Road.</t>
  </si>
  <si>
    <t>TPN-249839</t>
  </si>
  <si>
    <t>Ray Hensley Inc</t>
  </si>
  <si>
    <t>chip and seal hillgroove woodington road</t>
  </si>
  <si>
    <t>TPN-249840</t>
  </si>
  <si>
    <t>Wagner Paving</t>
  </si>
  <si>
    <t>bridge and apron work</t>
  </si>
  <si>
    <t>TPN-249841</t>
  </si>
  <si>
    <t>Village Hall Upgraded</t>
  </si>
  <si>
    <t>Upgrade Village Hodge for Community Services</t>
  </si>
  <si>
    <t>TPN-249842</t>
  </si>
  <si>
    <t>Valve Building</t>
  </si>
  <si>
    <t>Furnished labor, materials and equipment to complete project on Value Building.</t>
  </si>
  <si>
    <t>TPN-249843</t>
  </si>
  <si>
    <t>Clorine Building</t>
  </si>
  <si>
    <t>Constructed new Chlorine Building to comply with LA Health Code</t>
  </si>
  <si>
    <t>TPN-249844</t>
  </si>
  <si>
    <t>Sewer Lift Stations Upgrade</t>
  </si>
  <si>
    <t>Total upgrade to all lift stations including changing motors, pumps, etc.</t>
  </si>
  <si>
    <t>TPN-249845</t>
  </si>
  <si>
    <t>Village Hall Kitchen/Bathroom Upgrade</t>
  </si>
  <si>
    <t>Upgrade Kitchen and Bathrooms at Village Hall</t>
  </si>
  <si>
    <t>TPN-249846</t>
  </si>
  <si>
    <t>Water Supply Line</t>
  </si>
  <si>
    <t>Design &amp; engineering of new water supply line to provide clean water to Town of Lumberport residents.</t>
  </si>
  <si>
    <t>TPN-249847</t>
  </si>
  <si>
    <t>Transmission Line Repairs/Replacement</t>
  </si>
  <si>
    <t>Water transmission line repairs and replacement in the town of Lumberport to prepare for new water distribution system installation.</t>
  </si>
  <si>
    <t>TPN-249848</t>
  </si>
  <si>
    <t>Water Metering System</t>
  </si>
  <si>
    <t>Replacement of water meters in the Town of Lumberport</t>
  </si>
  <si>
    <t>TPN-249849</t>
  </si>
  <si>
    <t>Sewer Revenues</t>
  </si>
  <si>
    <t>Lost revenues of utilities from residents unable to pay bills - used towards security lighting, sewer truck.</t>
  </si>
  <si>
    <t>TPN-249850</t>
  </si>
  <si>
    <t>Cherry Tree Drive Project</t>
  </si>
  <si>
    <t>Water and sewer infrastructure for new business and housing development.</t>
  </si>
  <si>
    <t>TPN-249851</t>
  </si>
  <si>
    <t>Town Hall Move-Security Cameras</t>
  </si>
  <si>
    <t>Add Security Cameras to New Town Hall Building to help complete move of the Town hall Building.</t>
  </si>
  <si>
    <t>TPN-249852</t>
  </si>
  <si>
    <t>Generator replacement to serve as emergency shelter.</t>
  </si>
  <si>
    <t>TPN-249853</t>
  </si>
  <si>
    <t>Town Hall Move-Office Furniture replacement</t>
  </si>
  <si>
    <t>Replacement of Office Furniture when moving into new building.</t>
  </si>
  <si>
    <t>TPN-249854</t>
  </si>
  <si>
    <t>Premium pay for town employees during state of emergency during COVID19.</t>
  </si>
  <si>
    <t>TPN-249855</t>
  </si>
  <si>
    <t>storm water upgrade</t>
  </si>
  <si>
    <t>replace inlets  multiple locations 8th colliery 8th and colliery 9th and colliery 11th colliery</t>
  </si>
  <si>
    <t>TPN-249856</t>
  </si>
  <si>
    <t>Downpayment of street sweeper to be in compliance with WV DEP.</t>
  </si>
  <si>
    <t>TPN-249857</t>
  </si>
  <si>
    <t>Purchase of ambulance for Fire/EMS to provide emergency services to Nutter Fort.</t>
  </si>
  <si>
    <t>TPN-249858</t>
  </si>
  <si>
    <t>Coffin street</t>
  </si>
  <si>
    <t>Expenditures ($108,403.43) will offset partial cost of Coffin Street water main replacement</t>
  </si>
  <si>
    <t>TPN-249859</t>
  </si>
  <si>
    <t>Ohio Ave Basketball Court</t>
  </si>
  <si>
    <t>Updates to Ohio Avenue Nutter Fort basketball court.</t>
  </si>
  <si>
    <t>TPN-249860</t>
  </si>
  <si>
    <t>Ambulance #2</t>
  </si>
  <si>
    <t>Purchase of second ambulance for Nutter Fort residents.</t>
  </si>
  <si>
    <t>TPN-249861</t>
  </si>
  <si>
    <t>Purchase of dump truck for water/sewer/street operations.</t>
  </si>
  <si>
    <t>TPN-249862</t>
  </si>
  <si>
    <t>Phase III Sewer Obligations</t>
  </si>
  <si>
    <t>Sewer line upgrades for the Town of Nutter Fort residents.</t>
  </si>
  <si>
    <t>TPN-249863</t>
  </si>
  <si>
    <t>Water Revenue Replacment</t>
  </si>
  <si>
    <t>Water revenue replacement due to bad debt from residents</t>
  </si>
  <si>
    <t>TPN-249864</t>
  </si>
  <si>
    <t>storm water upgrade road</t>
  </si>
  <si>
    <t>roadway recovery from storm water upgrades</t>
  </si>
  <si>
    <t>TPN-249865</t>
  </si>
  <si>
    <t>Steele Property - AML Project</t>
  </si>
  <si>
    <t>Funds to help purchase right-of-way for AML project.</t>
  </si>
  <si>
    <t>TPN-249866</t>
  </si>
  <si>
    <t>storm water upgrade colliery</t>
  </si>
  <si>
    <t>recover roadway from storm water upgrade</t>
  </si>
  <si>
    <t>TPN-249867</t>
  </si>
  <si>
    <t>New Boiler for Town Office</t>
  </si>
  <si>
    <t>Add a boiler to our Building for heat as the other one was completely destroyed.</t>
  </si>
  <si>
    <t>TPN-249868</t>
  </si>
  <si>
    <t>New Generator for Town Hall</t>
  </si>
  <si>
    <t>18 w generator for our building when the power goes out. We hope to use as a warming center for our residence</t>
  </si>
  <si>
    <t>TPN-249869</t>
  </si>
  <si>
    <t>CDL Electric responded to the outage call. Repaired broken phase conductor</t>
  </si>
  <si>
    <t>TPN-249870</t>
  </si>
  <si>
    <t>Camera's/ Security systen</t>
  </si>
  <si>
    <t>Add Camera's, add security system. We also had a security button added to go straight to the police as we don't have police protection here.</t>
  </si>
  <si>
    <t>TPN-249871</t>
  </si>
  <si>
    <t>Community Building Improvement</t>
  </si>
  <si>
    <t>repair and upgrades to community building Heating assistance and food assistance for senior citizens.\nCircuit board replacement for community building.\npropane tank for community building.\nRepairs to septic system at community building</t>
  </si>
  <si>
    <t>TPN-249872</t>
  </si>
  <si>
    <t>Marble City</t>
  </si>
  <si>
    <t>Reporting the Current Period of CY2024 expenditures: $35,732.59\n\n1. Office printer, software and computer equipment for police department, file cabinets, building renovations for ADA compliancy.  \n2. PWA equipment (zero-turn mower) and implements, camera work for sewer system (inventory/document manholes and pipes).</t>
  </si>
  <si>
    <t>TPN-249873</t>
  </si>
  <si>
    <t>Replaced mechanical seal, volute gasket , tubing and flapper</t>
  </si>
  <si>
    <t>TPN-249874</t>
  </si>
  <si>
    <t>Additional sewer lines were extended to bring in more businesses to our area.</t>
  </si>
  <si>
    <t>TPN-249875</t>
  </si>
  <si>
    <t>Sidewalk repair in the Village</t>
  </si>
  <si>
    <t>Repair of sidewalks on Monroe Avenue as well as on Fillmore &amp; Rockwell Ave</t>
  </si>
  <si>
    <t>TPN-249876</t>
  </si>
  <si>
    <t>Elecrtic 2</t>
  </si>
  <si>
    <t>Replaced meter base at 421 W Main.</t>
  </si>
  <si>
    <t>TPN-249877</t>
  </si>
  <si>
    <t>Electric 3</t>
  </si>
  <si>
    <t>Installed overhead service drop Atoms Energy.</t>
  </si>
  <si>
    <t>TPN-249878</t>
  </si>
  <si>
    <t>Vacuum pump repair kits</t>
  </si>
  <si>
    <t>TPN-249879</t>
  </si>
  <si>
    <t>Sand &amp; Salt for Village walkways and streets</t>
  </si>
  <si>
    <t>Purchase of salt and sand for the safety of village sidewalks and streets, as well as surplus for future use</t>
  </si>
  <si>
    <t>TPN-249880</t>
  </si>
  <si>
    <t>Townhall Reconstruction</t>
  </si>
  <si>
    <t>Remodel of Whitefield Township Townhall to include handicapped accessibility.</t>
  </si>
  <si>
    <t>TPN-249881</t>
  </si>
  <si>
    <t>Eletric 4</t>
  </si>
  <si>
    <t>Replaced broken pole.</t>
  </si>
  <si>
    <t>TPN-249883</t>
  </si>
  <si>
    <t>Commercial St. Restroom Renovation</t>
  </si>
  <si>
    <t>Funds were obligated for material and service costs to renovate and update the Commercial Street public restrooms during FY 2023-2024. These improvements aim to enhance the facility's functionality, cleanliness, and accessibility, ensuring a better experience for residents and visitors alike.</t>
  </si>
  <si>
    <t>TPN-249885</t>
  </si>
  <si>
    <t>Clarendon Borough</t>
  </si>
  <si>
    <t>Wages covered for Roadmaster during COVID</t>
  </si>
  <si>
    <t>TPN-249886</t>
  </si>
  <si>
    <t>UTV with Tank</t>
  </si>
  <si>
    <t>TPN-249888</t>
  </si>
  <si>
    <t>Thornhill Lift Station</t>
  </si>
  <si>
    <t>Replacement for funds allocated for replacement/rebuilding of a sewer lift system in the township, which utilizes public sewer, but private well water.</t>
  </si>
  <si>
    <t>TPN-249889</t>
  </si>
  <si>
    <t>TPN-249891</t>
  </si>
  <si>
    <t>The City of Moro used Revenue Replacement funding to pay salary &amp; employer payroll contribution expenses for eligible non-elected city employees. This project is complete and all funds were expended in 2024.</t>
  </si>
  <si>
    <t>TPN-249892</t>
  </si>
  <si>
    <t>The township clerk and treasurer needed laptops to complete our reporting requirements. Previously we had been using our personal computers.</t>
  </si>
  <si>
    <t>TPN-249894</t>
  </si>
  <si>
    <t>Business Boost 2.0</t>
  </si>
  <si>
    <t>1) Business Hardship Grants 2) Business cluster marketing and promotion assistance to aid in stabilization and sustainability 3)  Business Technical Assistance 4)  Workforce Development and Training program</t>
  </si>
  <si>
    <t>TPN-249895</t>
  </si>
  <si>
    <t>Town of Centreville Wastewater and Water System Improvements</t>
  </si>
  <si>
    <t>Greenbriar Digging Service was chosen to construct and rehab the Town's Wastewater treatment facilities (South and North Lagoon), including aerators, baffle curtains, ammonia removal equipment, and associated appurtenances.</t>
  </si>
  <si>
    <t>TPN-249896</t>
  </si>
  <si>
    <t>Service Vehicle for Water Department</t>
  </si>
  <si>
    <t>The City of Moro used Revenue Replacement funding to purchase a new service vehicle for the city's Water Department. This project is complete and all funds were expended in 2024.</t>
  </si>
  <si>
    <t>TPN-249897</t>
  </si>
  <si>
    <t>City of Jackson General Fund</t>
  </si>
  <si>
    <t>These funds were used for revenue shortfall caused by subsequent effects of COVID.  These funds were used to decrease administrative financial burdens caused by long-lasting effects of the pandemic.</t>
  </si>
  <si>
    <t>TPN-249899</t>
  </si>
  <si>
    <t>Carriageway Design</t>
  </si>
  <si>
    <t>The City of Newton and the Massachusetts Department of Transportation Highway Division (MassDOT) are working \ntogether to reconstruct Commonwealth Avenue and the Carriage Way in Auburndale from Lyons Field \n(approximately Higgins Road) to the Newton Marriott Hotel (approximately Auburn Street). This project will \nimprove safety and access for drivers, bicyclists and pedestrians, create new green space, construct a continuous \nshared walking and bicycle path along the Carriage Way, as well as improve transit access by upgrading bus stops.</t>
  </si>
  <si>
    <t>TPN-249900</t>
  </si>
  <si>
    <t>Buen Vecino Apartments</t>
  </si>
  <si>
    <t>60 units of HUD 202 Subsidized Senior Housing.   Funding will assist in funding the financing gap.</t>
  </si>
  <si>
    <t>TPN-249901</t>
  </si>
  <si>
    <t>Essential Employees - COVID</t>
  </si>
  <si>
    <t>Employees who worked during the COVID-19 outbreak were given a bonus.</t>
  </si>
  <si>
    <t>TPN-249902</t>
  </si>
  <si>
    <t>Newton Center Plaza Pilot</t>
  </si>
  <si>
    <t>I have allocated $300,000 for a pilot outdoor dining/play space in a corner of the Newton Centre parking lot. This\ninitiative aims to create additional fun space to reinforce Newton Centre as a destination to meet and gather. We\nwill temporarily transform a section of the asphalt parking lot into a lively public area with seating for outdoor\ndining, play spaces for kids and families, and opportunities for arts, culture and community. Simultaneously, the\ninitiative is also designed to meet the important parking needs of customers, visitors, and employees in our largest\nvillage center.</t>
  </si>
  <si>
    <t>TPN-249904</t>
  </si>
  <si>
    <t>NNHS Irrigation Well Development</t>
  </si>
  <si>
    <t>**TBD</t>
  </si>
  <si>
    <t>TPN-249906</t>
  </si>
  <si>
    <t>Gas Lamp Solar Conversion</t>
  </si>
  <si>
    <t>TPN-249907</t>
  </si>
  <si>
    <t>Hometown Resource Center</t>
  </si>
  <si>
    <t>Donation to the local Resource Center and Food Shelf</t>
  </si>
  <si>
    <t>TPN-249909</t>
  </si>
  <si>
    <t>Revenue Replacement FY 2025</t>
  </si>
  <si>
    <t>Provision of Public Safety Services (Police) (Fire) Overtime/Wages Costs to maintain/increase staff levels.</t>
  </si>
  <si>
    <t>TPN-249910</t>
  </si>
  <si>
    <t>Captain Ryan Park Improvements</t>
  </si>
  <si>
    <t>TPN-249911</t>
  </si>
  <si>
    <t>Donation to Elba Community Outreach to help build a community gathering space</t>
  </si>
  <si>
    <t>TPN-249912</t>
  </si>
  <si>
    <t>Winona County Fair</t>
  </si>
  <si>
    <t>Donation to Winona County Fair Board</t>
  </si>
  <si>
    <t>TPN-249913</t>
  </si>
  <si>
    <t>East Burial Fence Removal</t>
  </si>
  <si>
    <t>Removal of East Parish Burying Grounds Fence - $22,340\nThis project will remove the old chain link fence on top of a stone wall along Centre Street in front of the historic\nEast Parish Burying Grounds. The grounds are open to the public but the fence mars the visibility along this heavily\ntraveled road. A similar fence was removed recently in front of the South Burying Grounds (Winchester Street at\nNeedham Street) resulting in a substantially nicer view of that historic area. The project estimate is $22,340 and the\nwork is expected to be done this winter or next spring.</t>
  </si>
  <si>
    <t>TPN-249914</t>
  </si>
  <si>
    <t>Cleaned and Resleeved Well. Also, installed new pump and piping. Funds paid for this work to be done.</t>
  </si>
  <si>
    <t>TPN-249916</t>
  </si>
  <si>
    <t>Purchase furnace for Elba Community Center, a gathering space for community members.</t>
  </si>
  <si>
    <t>TPN-249917</t>
  </si>
  <si>
    <t>Donation to the Winona County Fair Board</t>
  </si>
  <si>
    <t>TPN-249919</t>
  </si>
  <si>
    <t>St Charles Fire Department</t>
  </si>
  <si>
    <t>Donation to offset increased expenses incurred by the fire department due to lost revenue.</t>
  </si>
  <si>
    <t>TPN-249920</t>
  </si>
  <si>
    <t>Woodside and West Oak Street Stormwater Drainage Improvement Project</t>
  </si>
  <si>
    <t>To improve stormwater infrastructure in historically disadvantaged area of West Oak Street and Woodside. This is critical for flood mitigation in areas that have been severely impacted by flooding, protecting vulnerable households, including more than 200 rental units in these areas.</t>
  </si>
  <si>
    <t>TPN-249921</t>
  </si>
  <si>
    <t>TPN-249922</t>
  </si>
  <si>
    <t>Generator Replacement at Sewer Plant</t>
  </si>
  <si>
    <t>Installation of 27KW Generac Liquid Cooled 1800 RPM Generator at Village Sewer Plant. Funds paid for all labor &amp; materials for this project.</t>
  </si>
  <si>
    <t>TPN-249923</t>
  </si>
  <si>
    <t>Administrative costs associated with lost revenue.</t>
  </si>
  <si>
    <t>TPN-249924</t>
  </si>
  <si>
    <t>Grainger Stadium</t>
  </si>
  <si>
    <t>The County\u2019s funding allocation shall be limited to capital improvements for facility improvements to Grainger Stadium; Facility improvements covered by MOU agreement with the City of Kinston and the associated County capital investment shall be limited to improvements to the bleachers, kitchen and concession areas, player and umpire facilities, bathrooms, locker rooms, clubhouse, and general admissions area.</t>
  </si>
  <si>
    <t>TPN-249925</t>
  </si>
  <si>
    <t>Community Wellness Area</t>
  </si>
  <si>
    <t>playground area and activity area for residents to partake in active and mental wellness activities</t>
  </si>
  <si>
    <t>TPN-249926</t>
  </si>
  <si>
    <t>Encampment Software</t>
  </si>
  <si>
    <t>This tool provides a stream-lined, data driven approach to managing homeless outreach efforts\nShow the Way will help identify high-need areas more effectively and demonstrate effectiveness of street outreach efforts\nThis tool will be used across departments and with nonprofit partner to improve collaboration and communication efforts for providing outreach and managing encampment clean up</t>
  </si>
  <si>
    <t>TPN-249927</t>
  </si>
  <si>
    <t>Generator for water tower for power outages.</t>
  </si>
  <si>
    <t>TPN-249928</t>
  </si>
  <si>
    <t>Community Blding</t>
  </si>
  <si>
    <t>renovations in community buildings - so we may utilize for emergency quarantine area and for Senior and Teen building for programs</t>
  </si>
  <si>
    <t>TPN-249929</t>
  </si>
  <si>
    <t>Equipment/Sewer</t>
  </si>
  <si>
    <t>jack and tires for the DPW and Sewer depts</t>
  </si>
  <si>
    <t>TPN-249930</t>
  </si>
  <si>
    <t>Town/Fire Hall Facility Improvements</t>
  </si>
  <si>
    <t>Improvements to building facilities including exterior, energy efficiency improvements, grounds, heating/cooling systems, and automated access.</t>
  </si>
  <si>
    <t>TPN-249931</t>
  </si>
  <si>
    <t>Electrical in Park</t>
  </si>
  <si>
    <t>New electrical receptacle in city park.</t>
  </si>
  <si>
    <t>TPN-249932</t>
  </si>
  <si>
    <t>Replace Loss Revenue</t>
  </si>
  <si>
    <t>Due to the risk of COVID, our businesses were all shut down so we did not bring in B&amp;O tax revenue, county taxes, and lottery tax, so as the City had to continue to operate our funds were not replenishing as they normal do so. The cost of materials, supplies, were exceeding our input.</t>
  </si>
  <si>
    <t>TPN-249933</t>
  </si>
  <si>
    <t>Social Service Funding, Housing and Homeless Innovation Grant Program</t>
  </si>
  <si>
    <t>City of Urbana Grants Management staff will utilize ARPA funds to support permanent affordable housing units, homeless shelters, tenant-based rental assistance and program management, housing navigation, housing gaps and other services that support homeless populations. These services will provide enumerated Long-term Housing Security and Housing Support ARPA expenditures to households experiencing housing insecurity in the Disproportionately Impacted Community of the City of Urbana. Grants Management will work with outside agencies and subrecipients to achieve these goals.</t>
  </si>
  <si>
    <t>TPN-249935</t>
  </si>
  <si>
    <t>Improvements to city wells</t>
  </si>
  <si>
    <t>Improvement to all the 5 well for the city water system.</t>
  </si>
  <si>
    <t>TPN-249936</t>
  </si>
  <si>
    <t>storm water upgrade road paving</t>
  </si>
  <si>
    <t>pave around new storm water inlets</t>
  </si>
  <si>
    <t>TPN-249937</t>
  </si>
  <si>
    <t>The funds are being allocated based on revenue loss experienced by the City's General Fund operations caused by the COVID-19 Pandemic. The funds are used to cover a portion of personnel costs required to maintain the current levels of government services provided by the City. These expenditures include: the salaries of general government and public safety personnel, insurance and other benefits established by union contacts and/or employment agreements. Pension and Retiree healthcare contributions are EXCLUDED.</t>
  </si>
  <si>
    <t>TPN-249938</t>
  </si>
  <si>
    <t>Duck Work at Elementary School</t>
  </si>
  <si>
    <t>Completing new duck work in city elementary school.</t>
  </si>
  <si>
    <t>TPN-249939</t>
  </si>
  <si>
    <t>CIPP Sewer Project</t>
  </si>
  <si>
    <t>TPN-249940</t>
  </si>
  <si>
    <t>Street Sign repair &amp; replace</t>
  </si>
  <si>
    <t>Inventory of street signs in township and replacement of damaged and worn out signs</t>
  </si>
  <si>
    <t>TPN-249941</t>
  </si>
  <si>
    <t>Building Ventilation Improvements</t>
  </si>
  <si>
    <t>The existing ventilation system of the Minnehaha County's Public Defender's Office does not allow for adequate fresh air to the building resulting in insufficient building air exchange.  This project will provide a new ventilation system that will improve air quality throughout the building.  Studies have shown that adequate ventilation for in-door settings have health benefits, including reducing the spread of COVID-19.</t>
  </si>
  <si>
    <t>TPN-249942</t>
  </si>
  <si>
    <t>inlet repair replacement</t>
  </si>
  <si>
    <t>rock/tree root removal from storm water system inlet storm water system repair</t>
  </si>
  <si>
    <t>TPN-249944</t>
  </si>
  <si>
    <t>Plumbing at well #4</t>
  </si>
  <si>
    <t>Upgrade plumbing at well pump #4.</t>
  </si>
  <si>
    <t>TPN-249945</t>
  </si>
  <si>
    <t>Equity and Quality of Life Investments</t>
  </si>
  <si>
    <t>The City\u2019s Equity and Quality of Life Infrastructure Program aims to provide infrastructure improvements in Qualified Census Tracts, low-income neighborhoods, or other Disproportionately Impacted Communities to improve the health, safety and general welfare of its residents by completing small to mid-scale projects for Neighborhood Features that Promote\nHealth and Safety. Typical projects increase safety (lighting, signage and sidewalks) and health (sidewalks, bike paths and connectivity that promotes active lifestyles and transportation). Additionally, the City has sewer lateral improvement programs to increase affordability of improvements to aging infrastructure in economically disadvantaged neighborhoods.</t>
  </si>
  <si>
    <t>TPN-249947</t>
  </si>
  <si>
    <t>Sewer/Water Pond Rehab</t>
  </si>
  <si>
    <t>North Effluent Repair, Pumped Lagoon Water, Jetting Pipe, Dug Up Line, Cleared Lodging Materials, and Repaired Broken 45 and Pipe. Funds paid for this project.</t>
  </si>
  <si>
    <t>TPN-249950</t>
  </si>
  <si>
    <t>Senior Luncheon</t>
  </si>
  <si>
    <t>Senior Luncheon for the senior citizens of Bowman once a month.</t>
  </si>
  <si>
    <t>TPN-249952</t>
  </si>
  <si>
    <t>Street maint. &amp; repair</t>
  </si>
  <si>
    <t>Add gravel and blade as necessary</t>
  </si>
  <si>
    <t>TPN-249954</t>
  </si>
  <si>
    <t>Town of Crewe revenue replacement</t>
  </si>
  <si>
    <t>Funding is used for revenue replacement for several major projects, including municipal airport renovations ($51,980); road repaving ($121,850); improvements to the wastewater collection and treatment system ($227,525); improvements to the water delivery and treatment system ($995,292); non-water or wastewater capital expenses ($767,342); and other minor projects.</t>
  </si>
  <si>
    <t>TPN-249955</t>
  </si>
  <si>
    <t>Ditch tree removal</t>
  </si>
  <si>
    <t>Remove tree hazards from road ditch</t>
  </si>
  <si>
    <t>TPN-249956</t>
  </si>
  <si>
    <t>The Sidewalk in front of our senior housing was in need of replacement.\nThis project is compete.</t>
  </si>
  <si>
    <t>TPN-249957</t>
  </si>
  <si>
    <t>Corrections Retention</t>
  </si>
  <si>
    <t>Retention and Signing Bonus for Corrections employees</t>
  </si>
  <si>
    <t>TPN-249958</t>
  </si>
  <si>
    <t>Stove for the community building</t>
  </si>
  <si>
    <t>The stove was a danger to the community when they rented the building for various occasions. We replaced and installed. This project is complete.</t>
  </si>
  <si>
    <t>TPN-249959</t>
  </si>
  <si>
    <t>Auditor Fees for 2021,2022,2023 and 2024</t>
  </si>
  <si>
    <t>City's audit for the years 2021, 2022, 2023 and 2024 to be in compliance.</t>
  </si>
  <si>
    <t>TPN-249961</t>
  </si>
  <si>
    <t>Public Safety Payroll and Benefits for the MDC</t>
  </si>
  <si>
    <t>To enable Bernalillo County to fund critical Public Safety expenses at the Metropolitan Detention Center (MDC) in accordance with Expenditure Category 3.1</t>
  </si>
  <si>
    <t>TPN-249962</t>
  </si>
  <si>
    <t>Security WIFI for city park</t>
  </si>
  <si>
    <t>Security cameras for city park and wifi service to run cameras.</t>
  </si>
  <si>
    <t>TPN-249963</t>
  </si>
  <si>
    <t>Our shed for the community building was in serious disrepair. We replaced it with a modest Shed. This project is complete.</t>
  </si>
  <si>
    <t>TPN-249964</t>
  </si>
  <si>
    <t>Public Health staff salaries to provide public health services related to COVID-19 and other related services.</t>
  </si>
  <si>
    <t>TPN-249965</t>
  </si>
  <si>
    <t>The computer for the village office crashed. We upgraded to a new system. This project is complete.</t>
  </si>
  <si>
    <t>TPN-249966</t>
  </si>
  <si>
    <t>Glass City Metropark Riverwalk</t>
  </si>
  <si>
    <t>The Riverwalk Project aims to transform the riverfront along the Maumee River by developing greenspace to provide social and recreational opportunities for Toledoans through more than 5 miles of new mixed-use trails and paths to connect communities on both sides of the river.</t>
  </si>
  <si>
    <t>TPN-249967</t>
  </si>
  <si>
    <t>Accounting fees</t>
  </si>
  <si>
    <t>Accounting fees for city budget and payroll services and audit preparations.</t>
  </si>
  <si>
    <t>TPN-249968</t>
  </si>
  <si>
    <t>PREMIUM PAY FOR DEPARTMENT HEADS</t>
  </si>
  <si>
    <t>As the whole country battled COVID-19 from their homes, the City of Shinnston's department heads were out on the forefront making sure their daily duties for the citizens are accomplished. Keeping water treated, leaks fixed, wastewater treated, and an officer out on duty.</t>
  </si>
  <si>
    <t>TPN-249969</t>
  </si>
  <si>
    <t>One of our parks was in need of replacing the degrading playground equipment.  We found a used playground equipment and purchased it for our park.</t>
  </si>
  <si>
    <t>TPN-249970</t>
  </si>
  <si>
    <t>Lackawanna County Revenue Replacement II</t>
  </si>
  <si>
    <t>This project is to provide necessary government services that have not been possible due to tax structure structural deficit.</t>
  </si>
  <si>
    <t>TPN-249971</t>
  </si>
  <si>
    <t>TPN-249972</t>
  </si>
  <si>
    <t>Facility Build Out for Starbase Program</t>
  </si>
  <si>
    <t>Facility build-out for the STARBASE Youth Program. STARBASE is a Department of Defense youth program designed to deliver STEM-specific curriculum. The program will take place at the Metroparks Toledo Glass City Enrichment Center.</t>
  </si>
  <si>
    <t>TPN-249973</t>
  </si>
  <si>
    <t>Shocco Springs Road 500,000 Gallon Standpipe</t>
  </si>
  <si>
    <t>500,000 gallon standpipe tank with site improvements and related appurtenances</t>
  </si>
  <si>
    <t>TPN-249974</t>
  </si>
  <si>
    <t>Records Facility Support</t>
  </si>
  <si>
    <t>Supplies to support new records facility.</t>
  </si>
  <si>
    <t>TPN-249975</t>
  </si>
  <si>
    <t>Courthouse Substation</t>
  </si>
  <si>
    <t>Replacement of substation that supplies the courthouse.</t>
  </si>
  <si>
    <t>TPN-249976</t>
  </si>
  <si>
    <t>Resin Replacement in Nitrate Units 1, 2 &amp; 3</t>
  </si>
  <si>
    <t>Bought &amp; Replaced Resin in Nitrate Units 1, 2 and 3. Funds paid for this project.</t>
  </si>
  <si>
    <t>TPN-249977</t>
  </si>
  <si>
    <t>Ninth Street Culvert Repair</t>
  </si>
  <si>
    <t>Repair and/or replace stormwater culvert under Ninth Street over a tributary of Perkiomen Creek that was damaged by Hurricane Ida.</t>
  </si>
  <si>
    <t>TPN-249979</t>
  </si>
  <si>
    <t>Needed paving and patches for county roads and county buildings.</t>
  </si>
  <si>
    <t>TPN-249982</t>
  </si>
  <si>
    <t>Paving at County Buildings</t>
  </si>
  <si>
    <t>Paving at County Building parking lots to provide safe walking enviroment</t>
  </si>
  <si>
    <t>TPN-249985</t>
  </si>
  <si>
    <t>Construction of Additional Courtroom</t>
  </si>
  <si>
    <t>As part of the Second Judicial Circuit, Minnehaha County has seen an increase in court cases over the last several years which has necessitated the hiring of additional judges.  This project will allow for the creation of an additional courtroom to allow us to increase the capacity for daily court and hearings to address backlogs and improve the efficacy of the service delivery.</t>
  </si>
  <si>
    <t>TPN-249986</t>
  </si>
  <si>
    <t>The City of Miramar is located in Broward County Florida which is on of the least affordable metropolitan areas in the United States.  Ninety-three percent (93%) of Broward County residents cannot afford the median sale price of $590,00 for a single family home and local experts estimate that Broward County has a supply gap of 22,505 affordable homes to meet the demand of homeownership. The City of Miramar has allocated $3,200,000.00 to support this increasing demand by offering purchase assistance to qualifying applicants. A new townhomes development is underway and qualifying applicants are anticipated to move in starting on April of 2025.</t>
  </si>
  <si>
    <t>TPN-249987</t>
  </si>
  <si>
    <t>Health Department Windows</t>
  </si>
  <si>
    <t>Replacement of windows at the Health Department to prevent water intrusion and mold issues.</t>
  </si>
  <si>
    <t>TPN-249988</t>
  </si>
  <si>
    <t>Purchase of a generator</t>
  </si>
  <si>
    <t>Added a generator to the garage for citizens to be able to come to in case of a power outage to keep the citizens warm, a bathroom to use, and to stay safe.</t>
  </si>
  <si>
    <t>TPN-249990</t>
  </si>
  <si>
    <t>Five Points Stormwater Rehabilitation</t>
  </si>
  <si>
    <t>Excavate collapsing underground stormwater conveyance system under intersection of five roadways; replace stormwater conveyance system; repave intersection.</t>
  </si>
  <si>
    <t>TPN-249991</t>
  </si>
  <si>
    <t>Austin Urban Tech Movement</t>
  </si>
  <si>
    <t>The Project significantly uplifts individuals or households that faced negative economic impact due to the COVID-19 pandemic, such as unemployment or underemployment as well as barriers to accessing the digital environment. This Project would help low-income residents bridge the digital divide and provide opportunities for economic empowerment and upward mobility.</t>
  </si>
  <si>
    <t>TPN-249993</t>
  </si>
  <si>
    <t>Weed, Pest, &amp; Mosquito Abatement Equipment</t>
  </si>
  <si>
    <t>Purchase of new and replacement equipment, tractor and transport trailer for noxious week abatement in our Weed, Pest and Mosquito department.</t>
  </si>
  <si>
    <t>TPN-249994</t>
  </si>
  <si>
    <t>Payroll and covered benefit expenses for employees that worked in the public safety and service areas during the COVID response (police, solid waste, code enforcement, and public works)</t>
  </si>
  <si>
    <t>TPN-249996</t>
  </si>
  <si>
    <t>West Water Treatment Plant Capacity Improvement &amp; Upgrades</t>
  </si>
  <si>
    <t>The City of Miramar has been experiencing an increase in demand for portable water due to population and business growth, and land use change, therefore, the expansion of its treatment capacity is a necessary. The city allocated funding to increase capacity by 2.5 MGD Reverse Osmosis (RO Membrane Skid, and Other required systems upgrades to improve the treatment capacity &amp; performance.</t>
  </si>
  <si>
    <t>TPN-249997</t>
  </si>
  <si>
    <t>SpiveyCovidFunds</t>
  </si>
  <si>
    <t>Pay for essential positions of City Clerk, Maintenance, and Water and Sewer Operator</t>
  </si>
  <si>
    <t>TPN-249999</t>
  </si>
  <si>
    <t>IT Security Audit</t>
  </si>
  <si>
    <t>This Security Audit is a critical initiative focused on enhancing the integrity and security of Ada County\u2019s digital infrastructure. As part of its deliverables, the audit will provide a comprehensive set of recommendations and a strategic roadmap to inform future planning and budgeting efforts.\n\nThe primary objective is to strengthen our internal cybersecurity. However, these efforts will also directly benefit the public. Residents and visitors will ultimately have a more secure experience when accessing County websites, digital services, and public Wi-Fi networks, significantly reducing the opportunity for security breaches.</t>
  </si>
  <si>
    <t>TPN-250001</t>
  </si>
  <si>
    <t>TPN-250002</t>
  </si>
  <si>
    <t>Public Safety Salaries.</t>
  </si>
  <si>
    <t>TPN-250003</t>
  </si>
  <si>
    <t>Legacy Park Playground</t>
  </si>
  <si>
    <t>playground equipment addition for Legacy Park</t>
  </si>
  <si>
    <t>TPN-250004</t>
  </si>
  <si>
    <t>The Town of Olathe is undertaking a large water meter replacement project of severely aged water meters for the residential and commercial customers in the Town.</t>
  </si>
  <si>
    <t>TPN-250005</t>
  </si>
  <si>
    <t>Revenue Replacement for the City of Port Gibson.</t>
  </si>
  <si>
    <t>TPN-250006</t>
  </si>
  <si>
    <t>Circle View Drive</t>
  </si>
  <si>
    <t>Repair and/or replace storm drain(s) on and around circle view drive</t>
  </si>
  <si>
    <t>TPN-250007</t>
  </si>
  <si>
    <t>Revenue replacement including premium pay for employees</t>
  </si>
  <si>
    <t>TPN-250008</t>
  </si>
  <si>
    <t>Lake Hauto Generators</t>
  </si>
  <si>
    <t>install emergency generators</t>
  </si>
  <si>
    <t>TPN-250009</t>
  </si>
  <si>
    <t>Motel Kitchen Buildout</t>
  </si>
  <si>
    <t>Buildout of motel communal kitchens that comply with local fire codes and provide affordable temporary housing for low income residents.</t>
  </si>
  <si>
    <t>TPN-250010</t>
  </si>
  <si>
    <t>Town Office Parking Lot Repaving</t>
  </si>
  <si>
    <t>The contract is to repave the parking lot that services the Town Office</t>
  </si>
  <si>
    <t>TPN-250011</t>
  </si>
  <si>
    <t>Sylvan Dr surface improvement</t>
  </si>
  <si>
    <t>Paving the north end of Sylvan Dr. The area was approximately 6/10 of a mile.</t>
  </si>
  <si>
    <t>TPN-250012</t>
  </si>
  <si>
    <t>Hiline Road Widening</t>
  </si>
  <si>
    <t>Widen Hiline Street.  High traffic area.  Project costs increased.  Reclassify funds from Project #3 due to mutual termination of project to this project.</t>
  </si>
  <si>
    <t>TPN-250015</t>
  </si>
  <si>
    <t>DEI Training</t>
  </si>
  <si>
    <t>Multiple DEI employee trainings. Also includes several certifications for DEI Officer.</t>
  </si>
  <si>
    <t>TPN-250017</t>
  </si>
  <si>
    <t>Cemetery Waterline</t>
  </si>
  <si>
    <t>waterline replacement for Mountain View Cemetery</t>
  </si>
  <si>
    <t>TPN-250018</t>
  </si>
  <si>
    <t>Cooperative Extension HVAC and Windows</t>
  </si>
  <si>
    <t>Replace HVAC and windows for the Cooperative Extension Office.</t>
  </si>
  <si>
    <t>TPN-250019</t>
  </si>
  <si>
    <t>EMS SUV</t>
  </si>
  <si>
    <t>TPN-250020</t>
  </si>
  <si>
    <t>Cemetery Irrigation Automation</t>
  </si>
  <si>
    <t>Irrigation automation for Mountain View Cemetery</t>
  </si>
  <si>
    <t>TPN-250021</t>
  </si>
  <si>
    <t>Pine/Center Str. Ramps/Paving</t>
  </si>
  <si>
    <t>ADA ramps and road paving</t>
  </si>
  <si>
    <t>TPN-250023</t>
  </si>
  <si>
    <t>SLFRF Funds were used for maintenance payroll expenses used for street maintenance.</t>
  </si>
  <si>
    <t>TPN-250024</t>
  </si>
  <si>
    <t>Purchase of PPE for PD, to include puncture resistant gloves to mitigate / reduce risk of expose, purchase of Nitrile gloves for PD to reduce and protect against expose, purchase of sharps containers for safe storage and transportation of sharps recovered as evidence. Also the purchase of  (4) hand sanitizing stations for the city court and PD.</t>
  </si>
  <si>
    <t>TPN-250025</t>
  </si>
  <si>
    <t>Town Hall update</t>
  </si>
  <si>
    <t>Remodel town hall to make it handy cap accessible , update plumbing, and electric  .</t>
  </si>
  <si>
    <t>TPN-250026</t>
  </si>
  <si>
    <t>Sewer Lines Update</t>
  </si>
  <si>
    <t>The Town of Olathe, Colorado will be replacing dilapidated existing sewer lines throughout the Town.</t>
  </si>
  <si>
    <t>TPN-250027</t>
  </si>
  <si>
    <t>Removal of trees from ditch</t>
  </si>
  <si>
    <t>TPN-250029</t>
  </si>
  <si>
    <t>Truck &amp; Machinery Maintenance</t>
  </si>
  <si>
    <t>Maintenance / Storage building for Town Highway trucks and equipment.</t>
  </si>
  <si>
    <t>TPN-250030</t>
  </si>
  <si>
    <t>Road &amp; Street Dept</t>
  </si>
  <si>
    <t>City of Memphis purchased equipment for our road and street dept. for our city streets. Rock, oil and paint.</t>
  </si>
  <si>
    <t>TPN-250031</t>
  </si>
  <si>
    <t>Reclaim French Lake Trail and Wells Lake Way</t>
  </si>
  <si>
    <t>grind and reclaim asphault on French Lake Trail and Wells Lake Way &amp; Court</t>
  </si>
  <si>
    <t>TPN-250032</t>
  </si>
  <si>
    <t>2024 Brush Fire Truck Platform</t>
  </si>
  <si>
    <t>Purchase Used F350 Brush Truck Platform</t>
  </si>
  <si>
    <t>TPN-250033</t>
  </si>
  <si>
    <t>EMS Station Alert</t>
  </si>
  <si>
    <t>EMS Station Alert System</t>
  </si>
  <si>
    <t>TPN-250034</t>
  </si>
  <si>
    <t>Valve and Piping Cell 1&amp; 2</t>
  </si>
  <si>
    <t>40' Pipe at Lagoon cells 1 and 2 and shutoff valve to repair infostructure</t>
  </si>
  <si>
    <t>TPN-250035</t>
  </si>
  <si>
    <t>78834</t>
  </si>
  <si>
    <t>Purchase High Pressure Unit, Graphics, Lights, Misc Equipment for Brush Truck.  Also purchase qty3 SCBAs, Air Filling Station, Misc Fire Dept Equipment for 2024 and beyond.</t>
  </si>
  <si>
    <t>TPN-250036</t>
  </si>
  <si>
    <t>EMS Body Armour</t>
  </si>
  <si>
    <t>TPN-250037</t>
  </si>
  <si>
    <t>Girdled Road West Waterline</t>
  </si>
  <si>
    <t>The construction / extension of a public waterline will address public health concerns for local residents and provide a loop which will increase water pressure in this portion of the township.</t>
  </si>
  <si>
    <t>TPN-250038</t>
  </si>
  <si>
    <t>Valley Drainage Ditch</t>
  </si>
  <si>
    <t>Concrete valley for water drainage for stormwater drainage infrastructure</t>
  </si>
  <si>
    <t>TPN-250039</t>
  </si>
  <si>
    <t>EMS Air Ventilation System</t>
  </si>
  <si>
    <t>TPN-250040</t>
  </si>
  <si>
    <t>Township Road work allocation</t>
  </si>
  <si>
    <t>The funds were used for restoration and resurfacing of township gravel roads</t>
  </si>
  <si>
    <t>TPN-250041</t>
  </si>
  <si>
    <t>Curb Stop</t>
  </si>
  <si>
    <t>replacement of defective curb stop</t>
  </si>
  <si>
    <t>TPN-250042</t>
  </si>
  <si>
    <t>Public Works HVAC</t>
  </si>
  <si>
    <t>Public Works Air Ventilation System</t>
  </si>
  <si>
    <t>TPN-250043</t>
  </si>
  <si>
    <t>TPN-250044</t>
  </si>
  <si>
    <t>Refuse Trash Truck</t>
  </si>
  <si>
    <t>TPN-250045</t>
  </si>
  <si>
    <t>EMS Rescue Gear</t>
  </si>
  <si>
    <t>Breathing Gear and Masks</t>
  </si>
  <si>
    <t>TPN-250046</t>
  </si>
  <si>
    <t>Auburn Road Waterline Project</t>
  </si>
  <si>
    <t>Concord Township has identified four areas that historical exhibited poor water quality for its residents.</t>
  </si>
  <si>
    <t>TPN-250047</t>
  </si>
  <si>
    <t>Police and Fire wages and benefits of FY2025</t>
  </si>
  <si>
    <t>TPN-250048</t>
  </si>
  <si>
    <t>Tooele County Revenue Replacement</t>
  </si>
  <si>
    <t>Tooele County utilized Revenue Replacement funds under 6.1 to support critical public safety wages, implement health initiatives, and enhance other essential government services and equipment. These funds were allocated to maintain traditionally provided government services, including law enforcement, emergency response, and public health programs, ensuring continuity and effectiveness in serving the community's needs. Additional funding supported the procurement of vital equipment to improve service delivery and address infrastructure challenges.</t>
  </si>
  <si>
    <t>TPN-250049</t>
  </si>
  <si>
    <t>Alice Keene Community Center - Other</t>
  </si>
  <si>
    <t>TPN-250050</t>
  </si>
  <si>
    <t>Purchase new public works vehicle</t>
  </si>
  <si>
    <t>New truck for public works</t>
  </si>
  <si>
    <t>TPN-250051</t>
  </si>
  <si>
    <t>Pitt County Office Park Community Center - Other</t>
  </si>
  <si>
    <t>TPN-250052</t>
  </si>
  <si>
    <t>PCPD Car Radios</t>
  </si>
  <si>
    <t>New car radios due to old ones becoming obsolete.</t>
  </si>
  <si>
    <t>TPN-250053</t>
  </si>
  <si>
    <t>McCoy's Creek Sewer Outfall line emergency repair</t>
  </si>
  <si>
    <t>Emergency repair of a sewer outfall line to the County's treatment plant.</t>
  </si>
  <si>
    <t>TPN-250054</t>
  </si>
  <si>
    <t>Route 20 Sanitary Sewer</t>
  </si>
  <si>
    <t>This project will install sanitary sewers along U.S. 20 between Haines and Burns rd.</t>
  </si>
  <si>
    <t>TPN-250055</t>
  </si>
  <si>
    <t>Frontier Center Accessibility Improvements</t>
  </si>
  <si>
    <t>Accessibility Improvements portion of the Frontier Center Lobby Expansion and Restrooms</t>
  </si>
  <si>
    <t>TPN-250056</t>
  </si>
  <si>
    <t>West Stanly WWTP Expansion Land Acquisition &amp; Construction</t>
  </si>
  <si>
    <t>Expansion of the County's waste water treatment plant from 1.2 MGD to 2.5 MGD to meet the growth needs in western Stanly.</t>
  </si>
  <si>
    <t>TPN-250057</t>
  </si>
  <si>
    <t>West Stanly WWTP Expansion</t>
  </si>
  <si>
    <t>Expansion of the County's western Stanly waste water treatment plant from 1.2 MGD to 2.5 MGD to meet the growth needs of the community.</t>
  </si>
  <si>
    <t>TPN-250058</t>
  </si>
  <si>
    <t>New Computers</t>
  </si>
  <si>
    <t>Upgraded computers with updated security features.</t>
  </si>
  <si>
    <t>TPN-250059</t>
  </si>
  <si>
    <t>Butler Tech Hangar</t>
  </si>
  <si>
    <t>Funds to support the new Butler Tech Aviation Education Hangar at the Middletown Regional Airport.  The project will consist of a new facility that will provide students with hands-on learning experiences in aviation maintenance, engineering, private piloting, and unmanned aircraft systems.</t>
  </si>
  <si>
    <t>TPN-250060</t>
  </si>
  <si>
    <t>Civilian Vehicles</t>
  </si>
  <si>
    <t>Replace aging city vehicles for employees to perform city business.</t>
  </si>
  <si>
    <t>New vehicles to allow city employees to safely perform city business.</t>
  </si>
  <si>
    <t>TPN-250061</t>
  </si>
  <si>
    <t>Purchase a new trash truck .</t>
  </si>
  <si>
    <t>New trash truck</t>
  </si>
  <si>
    <t>TPN-250063</t>
  </si>
  <si>
    <t>The County Commissioners obligated funding to United Way of Laramie County to help their mission of mobilizing and leveraging community resources to create long-term changes that produce healthy, educated and financially stable individuals and families in Laramie County. The funding is to provide necessary support in relation to the negative impacts of COVID on the United Way program in Laramie County.</t>
  </si>
  <si>
    <t>TPN-250064</t>
  </si>
  <si>
    <t>Purchase new ambulance due to high mileage on others and extensive repairs</t>
  </si>
  <si>
    <t>TPN-250065</t>
  </si>
  <si>
    <t>Security Cameras and IT Needs for Laramie County Senior Center</t>
  </si>
  <si>
    <t>The County Commissioners used some of their revenue replacement funds to assist the Laramie County Information Technology Department with the purchase and installation of security cameras for the newly built Senior Activity Center.  This new Senior Center is owned by Laramie County and is operated by a nonprofit board.  Security Cameras and Access readers are needed to ensure that employees and the public are protected in the new center.  An error was found on the April-June 2025 report on the current period expenditures reported for the January-March 2025 report.  The current period expenditures were increased by the $3,505.03 error found.  This lowered the cumulative expenditure amount by the $3,505.03. During the July-September 2025 Reporting period the current period expenditures total reflected actual expenditures minus the $3,505.03 for a total of -$2,472.33.  This cleans the record up and is accurate for expenditures.</t>
  </si>
  <si>
    <t>TPN-250066</t>
  </si>
  <si>
    <t>PCPD Police Cars</t>
  </si>
  <si>
    <t>New police vehicles due to aging and high mileage of older vehicles.</t>
  </si>
  <si>
    <t>TPN-250067</t>
  </si>
  <si>
    <t>Purchase of a new EMS vehicle.</t>
  </si>
  <si>
    <t>TPN-250068</t>
  </si>
  <si>
    <t>Repair to damaged roads and seal coating</t>
  </si>
  <si>
    <t>TPN-250069</t>
  </si>
  <si>
    <t>Laramie County Senior Center Equipment and Supplies</t>
  </si>
  <si>
    <t>The county commissioners provided funds to the Laramie County Senior Center to help purchase equipment and supplies for a new Laramie County Senior Activity Center.  These items are to include recreational equipment, exercise equipment, and mass feeding items such as kitchen items.  All items are to be owned by the nonprofit in the use of operating the Senior Center.</t>
  </si>
  <si>
    <t>TPN-250070</t>
  </si>
  <si>
    <t>New police cars to replace high mileage vehicles that are aging.</t>
  </si>
  <si>
    <t>TPN-250072</t>
  </si>
  <si>
    <t>Salvation Army Mobile Canteen</t>
  </si>
  <si>
    <t>Purchase of a new Mobile Canteen, this vehicle is modified van from Valero services equipped with a kitchen to ensure necessities such as food, are available for distribution at disaster sites.</t>
  </si>
  <si>
    <t>TPN-250073</t>
  </si>
  <si>
    <t>PCPD Vehicle Equipment Upgrade</t>
  </si>
  <si>
    <t>Upgrade newer patrol cars with prisoner partitions, window bars, rear partitions, and cargo vaults.</t>
  </si>
  <si>
    <t>TPN-250074</t>
  </si>
  <si>
    <t>Glassport Municipal Complex</t>
  </si>
  <si>
    <t>Purchase of a new building to replace the condemned Borough Building that housed the Administrative offices of the Borough.</t>
  </si>
  <si>
    <t>TPN-250075</t>
  </si>
  <si>
    <t>PCPD Radar Units</t>
  </si>
  <si>
    <t>Radar units for the police department patrol units</t>
  </si>
  <si>
    <t>TPN-250076</t>
  </si>
  <si>
    <t>Rabbit Run Community Arts Association</t>
  </si>
  <si>
    <t>Construction Improvements for women's restrooms', new concessions and new dressing room,.</t>
  </si>
  <si>
    <t>TPN-250077</t>
  </si>
  <si>
    <t>Funds were used to provide continued water and sewage services during COVID. Services could not be terminated for non-payment, and customers were not permitted in public spaces for fear of spread and contagion.</t>
  </si>
  <si>
    <t>TPN-250078</t>
  </si>
  <si>
    <t>Water Line Replacement/Upgrades</t>
  </si>
  <si>
    <t>Replacing old water transmission and distribution lines throughout the city.</t>
  </si>
  <si>
    <t>TPN-250079</t>
  </si>
  <si>
    <t>Public Wellness</t>
  </si>
  <si>
    <t>The City of Thornton used Revenue Replacement funding for a project to update the city's water system in the city and in rural areas. This included replacement of pipes, valves, manholes, and new light bulbs at the sewer pond, as well as maintenance on water pumps. The water and shop location also received new concrete, a new door for the chemical room, and a sliding door for the water &amp; shop room. This project was completed in November 2023 and all funds have been expended.</t>
  </si>
  <si>
    <t>TPN-250080</t>
  </si>
  <si>
    <t>Perry Park Road Sewer</t>
  </si>
  <si>
    <t>Lake County's Sanitary Sewer Master Plan, will install sanity sewers along Perry park road and a lift station near the perk park/Clark road intersection.</t>
  </si>
  <si>
    <t>TPN-250083</t>
  </si>
  <si>
    <t>Employee Pay Increase</t>
  </si>
  <si>
    <t>TPN-250084</t>
  </si>
  <si>
    <t>StreetScapes</t>
  </si>
  <si>
    <t>Improvements include but are not limited to pedestrian crosswalks, tree planting, sidewalk enhancements and access to recreational areas.</t>
  </si>
  <si>
    <t>TPN-250085</t>
  </si>
  <si>
    <t>#160 - Fire Dept. Pumper Truck</t>
  </si>
  <si>
    <t>The Fire Department\u2019s ultimate responsibility is to respond to all public requests for assistance, regardless of the nature of the call.  This project is to replace a front-line emergency response vehicle and outfit it with required lifesaving equipment.</t>
  </si>
  <si>
    <t>TPN-250086</t>
  </si>
  <si>
    <t>Township needed to purchase a new tractor in 2020  the total cost was $58,500.00.  The township had saved that amount back o purchase tractor.   After ordering from dealership due to COVID the order was cancelled.  The township them started looking for tractors at several dealerships.  finally, in January of 2022 a tractor was located but the dollar amount was much higher.  $93,424.53.  The township decided to purchase the tractor using funds available through ARPA.  The township used $58,500.00 of money out of budget and $34,924.53 of the funds received through ARPA.</t>
  </si>
  <si>
    <t>TPN-250087</t>
  </si>
  <si>
    <t>Town of Hooper</t>
  </si>
  <si>
    <t>Handicap Unloading and Parking Pad at Hooper Town Hall</t>
  </si>
  <si>
    <t>TPN-250088</t>
  </si>
  <si>
    <t>Clean &amp; televise sewer system for sewer lining upgrades</t>
  </si>
  <si>
    <t>TPN-250089</t>
  </si>
  <si>
    <t>#159 - City Hall Wireless Network</t>
  </si>
  <si>
    <t>The proposed project involves wiring Haverhill City Hall to establish a comprehensive Wi-Fi network\nthroughout the building. The scope includes assessing the facility\u2019s infrastructure, installing necessary\nhardware such as access points and routers, and configuring a secure and reliable network for staff\nand visitors. The project aims to enhance connectivity for city operations and public engagement.</t>
  </si>
  <si>
    <t>TPN-250090</t>
  </si>
  <si>
    <t>Insulated Hooper Town Hall to reduce heating and cooling bill due to new ventilation system that was added to the town hall after the pandemic.</t>
  </si>
  <si>
    <t>TPN-250091</t>
  </si>
  <si>
    <t>2023 Cemetery mowing</t>
  </si>
  <si>
    <t>The township has seven cemeteries that they mow during the summer season.  The cost to mow before COVID was $7,500.00.   After COVID the price went to $15,000.00 per mowing season.  The first couple of years the township had enough money in the cemetery fund to pay for the expense.  In 2023 the funds in that account were running short.  Township trustees decided to use the ARPA money to pay for upkeep to cemeteries.</t>
  </si>
  <si>
    <t>TPN-250092</t>
  </si>
  <si>
    <t>Uptown Mentor: Infrastructure</t>
  </si>
  <si>
    <t>The Uptown Mentor project is the redevelopment of approximately 4 acres in mentor, Ohio along US 20 in what is considered the "old Village" area, The ARPA funds will be used for water, sewer and broadband infrastructure</t>
  </si>
  <si>
    <t>TPN-250093</t>
  </si>
  <si>
    <t>#158 - Additional Inspection Services Vehicles</t>
  </si>
  <si>
    <t>City revenues impacted by the pandemic fell short which prevented the replacement of old vehicles which have aged beyond useable life. This Department never closed during the pandemic, in-person inspections were conducted, and additional Inspectors were hired. This project is to purchase additional SUV\u2019s for City Inspectors to safely transport themselves and equipment to job/inspection sites.</t>
  </si>
  <si>
    <t>TPN-250094</t>
  </si>
  <si>
    <t>2025 Vortex Mower</t>
  </si>
  <si>
    <t>Trustees are in the process to buying a new ditch mower.  the remaining ARPA funds will be use to purchase mower.</t>
  </si>
  <si>
    <t>TPN-250095</t>
  </si>
  <si>
    <t>#157 - Citizen's Center Pump Replacement</t>
  </si>
  <si>
    <t>The Haverhill Citizens Center is a city owned building that houses the Human Services Dept. Including the Haverhill Council on Aging. The Citizen\u2019s Center is where the city provides social services support for vulnerable populations including seniors and veterans.The sewage pump replacement is needed due to age of the facility. The original pumps date back to 1978. \nThe pumps serve the lower-level recreation hall, art room, billiards room, library, legal services, weight room.\nThe city has seen a dramatic increase in usage that surpasses pre-covid usage amongst our seniors.</t>
  </si>
  <si>
    <t>TPN-250096</t>
  </si>
  <si>
    <t>Sheriffs Office Marine</t>
  </si>
  <si>
    <t>TPN-250097</t>
  </si>
  <si>
    <t>Updated meeting recording equipment to provide social distancing at public meetings.</t>
  </si>
  <si>
    <t>TPN-250098</t>
  </si>
  <si>
    <t>#156 - City Hall Telephones</t>
  </si>
  <si>
    <t>The project involves upgrading the City of Haverhill\u2019s outdated phone system to a modern VOIP (Voice Over Internet Protocol) system. This upgrade will replace the current, inflexible system with a cost-effective, scalable solution that supports dynamic staffing placements and simplifies moves, adds, and changes. The scope includes deploying new hardware, configuring the VOIP system for optimal performance, and training staff to ensure a smooth transition. This project is focused on internal city operations rather than a community-wide service, thus does not require resident or community eligibility verification. The new system will enhance communication efficiency, reduce long-term operational costs, and support the city\u2019s growing technological needs.</t>
  </si>
  <si>
    <t>TPN-250099</t>
  </si>
  <si>
    <t>Water Quality Improvements - West St. Alley</t>
  </si>
  <si>
    <t>TPN-250100</t>
  </si>
  <si>
    <t>Museum Improvement Plan</t>
  </si>
  <si>
    <t>This will support long-term improvement plans for four prominent lake county museums who exhibit dramatic visitation and revenue loss during COVID-19.</t>
  </si>
  <si>
    <t>TPN-250101</t>
  </si>
  <si>
    <t>GRV Agro- Tourism Recovery</t>
  </si>
  <si>
    <t>The Grand River valley agritourism program towards 3 initiatves: Winery, guides and GRV website implementation and GRV consults</t>
  </si>
  <si>
    <t>TPN-250102</t>
  </si>
  <si>
    <t>To assist in air ventilation and purification in Town Clerk's office at Hooper Town Hall.</t>
  </si>
  <si>
    <t>TPN-250103</t>
  </si>
  <si>
    <t>Street Replacement Project</t>
  </si>
  <si>
    <t>Street replacement programs.</t>
  </si>
  <si>
    <t>TPN-250104</t>
  </si>
  <si>
    <t>Upgrade &amp; repair sewer plant equipment</t>
  </si>
  <si>
    <t>TPN-250105</t>
  </si>
  <si>
    <t>#155 - Police Radios</t>
  </si>
  <si>
    <t>The city's police department provides public safety to all the city's citizens. City revenues impacted by the pandemic fell short which prevented the purchase of new radios. This project is to purchase portable police radios for the officers of the city's police department to replace the old, outdated radios.</t>
  </si>
  <si>
    <t>TPN-250106</t>
  </si>
  <si>
    <t>Rescue Tanker</t>
  </si>
  <si>
    <t>Replacement of outdated 1976 ems/rescue truck for medical runs and small fires. This truck is used to make medical house calls which comprise most of the Fire Department runs because we are a low income town with many elderly people and two special needs group homes with people who often need  fall-assist and or medical emergency calls. This new truck has upgraded medical equipment to better meet residents needs.</t>
  </si>
  <si>
    <t>TPN-250107</t>
  </si>
  <si>
    <t>New City Hall Annex</t>
  </si>
  <si>
    <t>construct new City Hall annex</t>
  </si>
  <si>
    <t>TPN-250108</t>
  </si>
  <si>
    <t>TML Insurance Premium</t>
  </si>
  <si>
    <t>Revenue replacement to cover annual premiums for Texas Municipal League Intergovernmental Risk Pool.</t>
  </si>
  <si>
    <t>TPN-250109</t>
  </si>
  <si>
    <t>#154 - Fire Department  Vehicle</t>
  </si>
  <si>
    <t>The Fire Department\u2019s responsibility is to respond to all public requests for assistance, regardless of the nature of the call. City revenues impacted by the pandemic created a delay in purchasing this front-line emergency response vehicle. This vehicle was scheduled for replacement as part of the FY-23 capital replacement plan.</t>
  </si>
  <si>
    <t>TPN-250110</t>
  </si>
  <si>
    <t>KVFD Tanker Rehab</t>
  </si>
  <si>
    <t>The Town had a 35 year old fire tanker that was in danger of failing to make it to fires. bought an refurbished tanker though money saved from fire department car shows, a grant from the County Community Foundation and From the Town Riverboat  and CCI fund  money . This project completed some engine work that needed to be done to fully rehab the new to us tanker</t>
  </si>
  <si>
    <t>TPN-250112</t>
  </si>
  <si>
    <t>ARPA Funds used amount of $25.20 for Handicap Parking Sign with total purchase amount of $49.65.</t>
  </si>
  <si>
    <t>TPN-250113</t>
  </si>
  <si>
    <t>Police Safety and Training</t>
  </si>
  <si>
    <t>The police updated their radios to stay in the same frequency with  surrounding towns and County , State Departments. They also expanded their training  which are now open to surrounding towns, programs for our Reserve Officer. and bought some tables and Supplies for the trainings</t>
  </si>
  <si>
    <t>TPN-250115</t>
  </si>
  <si>
    <t>#152 - Inspector Vehicles</t>
  </si>
  <si>
    <t>The City Hall Inspection Services Dept. never closed during the pandemic. In person inspections were conducted and additional inspectors were hired; however, the aged vehicles were inoperable causing a backlog. This project provides for two new SUV's for Inspectors to safely transport themselves and equipment to job/inspection sites.</t>
  </si>
  <si>
    <t>TPN-250116</t>
  </si>
  <si>
    <t>Wilmer ARPA project</t>
  </si>
  <si>
    <t>The City of Wilmer utilized the ARPA funds to assist with providing public safety services for regular and additional hours accumulated by first responders and updating IT equipment to ensure efficient delivery of services.  All funds have been expended to date.</t>
  </si>
  <si>
    <t>TPN-250117</t>
  </si>
  <si>
    <t>Support of general administration of city services. Includes - law enforcement.</t>
  </si>
  <si>
    <t>TPN-250118</t>
  </si>
  <si>
    <t>KVFD Airpacks</t>
  </si>
  <si>
    <t>New airtanks for the fire department will enhance firefighter safety and emergency response efficiency. New equipment ensures standards compliance and supports critical life saving operations.</t>
  </si>
  <si>
    <t>TPN-250119</t>
  </si>
  <si>
    <t>#150 - Hand Tub House Electrical Upgrade</t>
  </si>
  <si>
    <t>This building, on the National Historic Register and owned by the city's Public Works Dept. requires an electrical upgrade from the existing knob and tube wiring, which does not meet modern safety codes. This upgrade will preserve a historic building that is used for public forums and meetings.</t>
  </si>
  <si>
    <t>TPN-250120</t>
  </si>
  <si>
    <t>Police Radio Upgrade</t>
  </si>
  <si>
    <t>Purchase modern communication radios to improve coordination and response during emergencies and day to day operations.</t>
  </si>
  <si>
    <t>TPN-250121</t>
  </si>
  <si>
    <t>IMPROVEMENTS TO INFRASTRUCTURE</t>
  </si>
  <si>
    <t>IMPROVEMENTS TO HEAD START, THEATER AND CONVENTION CENTER</t>
  </si>
  <si>
    <t>TPN-250122</t>
  </si>
  <si>
    <t>Acquisition and deployment of body worn cameras for police officers to promote transparency  and accountability in law enforcement activities</t>
  </si>
  <si>
    <t>TPN-250124</t>
  </si>
  <si>
    <t>WIFI Upgrade and Camera System</t>
  </si>
  <si>
    <t>Upgrades to the WIFI network at the town hall to  enhance operational efficiency. We learned during the school shutdown due to Covid that many families in our town and surrounding area do not have internet access. Our WIFI at the time was not robust enough to make it public. We decided then that we would explore avenues to upgrade our system so that we could make the townhall a hotspot so that the kids from families that do not have internet access have a place to do homework etc. so they do not fall behind.  This upgrade will enable us to add  publicly available WIFI with a firewall for the public who are not able to afford internet access.</t>
  </si>
  <si>
    <t>TPN-250125</t>
  </si>
  <si>
    <t>Town Star Light Project</t>
  </si>
  <si>
    <t>Installation of energy efficient GooVee Lights will improve visibility and ambiance at the town hall.</t>
  </si>
  <si>
    <t>TPN-250126</t>
  </si>
  <si>
    <t>Operation Safe Space</t>
  </si>
  <si>
    <t>installation of a back up generator at the town hall to ensure continuity of operations and a safe space for citizens in case of natural disaster.</t>
  </si>
  <si>
    <t>TPN-250127</t>
  </si>
  <si>
    <t>#120 - Rosemont St Bridge Replacement</t>
  </si>
  <si>
    <t>The Rosemont St Bridge, as it known, has been on the replacement schedule for the City of Haverhill since 2019. The bridge has received a failing grade under its last inspection. We planned to replace the bridge and applied to the state\u2019s small bridge program for design and construction funding. This project involves replacing the aging bridge. The new bridge will feature enhanced structural integrity, increased traffic capacity, and pedestrian walkways. The goal is to improve safety, traffic flow, and connectivity for the local community.</t>
  </si>
  <si>
    <t>TPN-250128</t>
  </si>
  <si>
    <t>Kennard Emergency Pantry</t>
  </si>
  <si>
    <t>The town would like to obligate 2000.00 per year for 2025 and 2026 to The non-profit, Kennard Krusader Pantry. This Non-profit started from a blessings basket in the Post Office in 2024 and Has Grown to a free standing building which offers food, clothing , school supplies, books, household items  and Christmas and Easter parade's/ Visits with Santa, Easter Bunny plus a toy and Candy. The provide supplies in case of fire  and emergency supplies with a job loss. They also have a teen mentoring program to teach the value of Community service. The town would like to support these projects that serve a large percentage of our families.</t>
  </si>
  <si>
    <t>TPN-250129</t>
  </si>
  <si>
    <t>We want to use the rest of our funds to continue to upgrade our new park. Our school was moved to the bigger town 2014 and took all the playground equipment and basketball equipment with them. We have been working to add to land that was donated to the town to build a ball diamond and park</t>
  </si>
  <si>
    <t>TPN-250130</t>
  </si>
  <si>
    <t>Emergency Response Personnel</t>
  </si>
  <si>
    <t>Increase emergency response personnel increase to help with covid calls.</t>
  </si>
  <si>
    <t>TPN-250131</t>
  </si>
  <si>
    <t>Emergency response personnel</t>
  </si>
  <si>
    <t>Increase emergency response personnel to help assist help with covid emergency calls</t>
  </si>
  <si>
    <t>TPN-250132</t>
  </si>
  <si>
    <t>Water Improvments</t>
  </si>
  <si>
    <t>to improve the water system in the Town of Dexter to better service the community.</t>
  </si>
  <si>
    <t>TPN-250133</t>
  </si>
  <si>
    <t>emergency management coordinator</t>
  </si>
  <si>
    <t>hired emergency management coordinator to help coordinator covid response plan and covid vaccines..</t>
  </si>
  <si>
    <t>TPN-250134</t>
  </si>
  <si>
    <t>IMPROVEMENTS TO ROADS: WASTEWATER</t>
  </si>
  <si>
    <t>WORKS ON DIFERENTS ROADS OF THE MUNICIPALITY OF SAN GERMAN TO PREVENT FLOODING</t>
  </si>
  <si>
    <t>TPN-250135</t>
  </si>
  <si>
    <t>park and Trail</t>
  </si>
  <si>
    <t>We are a Low Income Community, designated as a food desert with a high incidence of childhood obesity and childhood diabetes as well as adult obesity, diabetes and heart disease. In 2024 the consolidated school district closed our elementary school, sold the building and took all the playground equipment to the new elementary school in the town that has the high school. This left us without any park or outdoor play/exercise equipment in our town.  we have procured a three lot parcel, one with a large abandoned house and two empty lots, through a tax sale and managed to participate in a County grant to tear down the abandoned house. This gave us a large area to create a park for small children. We were able to buy used school equipment with grants from the Community Foundation and a private Family Foundation. We also received a land donation of four acers  across a small town street and one lot down which is adjacent to a 4 mile stretch of the County trail.  These two parks and the trail form a greenway that has become our outdoor space for festivals and town events. The town built a basketball court on this larger parcel in 2028 so now we need a park designer to design the hardscape and then money for  outdoor adult weight machines which would serve people of all ability levels from age twelve to one hundred. we also need   benches. lighting,  play equipment and tables and lighting  to create an outdoor space for all our citizens and the people in the rural areas of the township to play, exercise and meet each other in order to enhance the lives and health of our citizens and help our community grow and be a great place to live.  We plan to use these funds for the landscape designer and as much equipment as we can prchase toward our goal of creating a healthy safe place for our citizens to play and relax.</t>
  </si>
  <si>
    <t>TPN-250136</t>
  </si>
  <si>
    <t>Gas Increase use duwe to covid</t>
  </si>
  <si>
    <t>Increase of use of gas due to increase of covid calls in our city and sister city el cenizo texas.  covid demanded higher use emergency and life threaten calls.</t>
  </si>
  <si>
    <t>TPN-250137</t>
  </si>
  <si>
    <t>Community Center Assistance</t>
  </si>
  <si>
    <t>Assistance provided to the Leon Community Center for loss of revenue due to lack of use of the building.</t>
  </si>
  <si>
    <t>TPN-250138</t>
  </si>
  <si>
    <t>EXTENSION OF A NEW AREA IN CEMETERY</t>
  </si>
  <si>
    <t>CONSTRUCTION OF A NEW AREA IN MUNICIPAL CEMETERY.  THE EXISTENT ONE DOES NOT HAVE CAPACITY</t>
  </si>
  <si>
    <t>TPN-250139</t>
  </si>
  <si>
    <t>POLICE ACADEMY EXPENSES FOR NEW POLICEMEN</t>
  </si>
  <si>
    <t>TO REINFORCE THE POLICE DEPARTMENT FORCE WE ARE HIRING 10 NEW CADETS</t>
  </si>
  <si>
    <t>TPN-250142</t>
  </si>
  <si>
    <t>MOA WITH PRWA</t>
  </si>
  <si>
    <t>TPN-250144</t>
  </si>
  <si>
    <t>WHITE ROAD BRIDGE</t>
  </si>
  <si>
    <t>Replace bridge</t>
  </si>
  <si>
    <t>TPN-250145</t>
  </si>
  <si>
    <t>ARP PAYROLL ESSENTIAL EMPLOYEES DUTIES WHERE TO SANITIZE WORK SPACE, OFFICES, PROVIDE RESOURCE TO THE COMMUNITY, PROVIDE INFORMATIVE AWARENESS TO THE PUBLIC HEALTH. MAINTAIN A WORKING ENVIRONMENT IN COVID TIMES TO SECURE SAFETY OF THE COMMUNITY</t>
  </si>
  <si>
    <t>TPN-250146</t>
  </si>
  <si>
    <t>B0ROAD BRAND, TECHNOLOGY, AND EMS EQUIPMENT</t>
  </si>
  <si>
    <t>The following items above played a big role to assisted our essential employee to provide a more effective services to our community and secure there safety due to covid.</t>
  </si>
  <si>
    <t>TPN-250147</t>
  </si>
  <si>
    <t>Healthy Kids: Russell Playground Improvement</t>
  </si>
  <si>
    <t>This project is aimed at improving childhood obesity and overall health through play. Safe and engaging playground equipment was needed for younger children as the equipment prior was appropriate only for older children.</t>
  </si>
  <si>
    <t>TPN-250148</t>
  </si>
  <si>
    <t>Water &amp; Sewer Pump upgrades</t>
  </si>
  <si>
    <t>Ball field well pump replacement, meter replacements, pressure tank replacements, pulsate pump replacements and related water system repairs, repair to water tower on C street.</t>
  </si>
  <si>
    <t>TPN-250150</t>
  </si>
  <si>
    <t>Fiber Conduit Installation</t>
  </si>
  <si>
    <t>Fiber connectivity at the park locations with support reliable security camera locations and provide additional technology for park buildings.</t>
  </si>
  <si>
    <t>TPN-250151</t>
  </si>
  <si>
    <t>24-Asset Management System</t>
  </si>
  <si>
    <t>Asset management software allows for improved asset maintenance planning, increased operational efficiency, reduced downtime, optimized asset lifecycle management, accurate financial reporting, cost savings through optimized resource allocation, and improved decision-making based on real-time data</t>
  </si>
  <si>
    <t>TPN-250152</t>
  </si>
  <si>
    <t>Government services and equipment</t>
  </si>
  <si>
    <t>Provision of government services including equipment repair and provision for providing municipal services such as roadway maintenance.</t>
  </si>
  <si>
    <t>TPN-250157</t>
  </si>
  <si>
    <t>25-Workforce Development</t>
  </si>
  <si>
    <t>ustain Workforce Development's Youth Entrepreneurship and Career Pathways Programs as the EDA considers long-term funding strategy. Bridges gap to next State Fiscal Year when additional grant dollars are available. Includes Pipeline to Public Works career pathways training. Leverages matching dollars from City of Brooklyn Center.</t>
  </si>
  <si>
    <t>TPN-250158</t>
  </si>
  <si>
    <t>Public Safety - Vehicles</t>
  </si>
  <si>
    <t>Emergency vehicles.</t>
  </si>
  <si>
    <t>TPN-250159</t>
  </si>
  <si>
    <t>Tank Reservoir Upgrade</t>
  </si>
  <si>
    <t>Upgrade of the City's Tank Farm Reservoir Site</t>
  </si>
  <si>
    <t>TPN-250160</t>
  </si>
  <si>
    <t>24-Fire Trucks</t>
  </si>
  <si>
    <t>Fire truck replacement</t>
  </si>
  <si>
    <t>TPN-250161</t>
  </si>
  <si>
    <t>Lost revenue replaceent</t>
  </si>
  <si>
    <t>gravel and dust control applications</t>
  </si>
  <si>
    <t>TPN-250162</t>
  </si>
  <si>
    <t>Hello -  As I stated I became the Town of Atlanta Clerk in April 2023. I believe this money to be used as Rev Replacement for emergency weather storm we suffered and no emergency funding provided to our Township.  The only project we complete each year is road Replacement.  I have attached the project bid - which due to our location - we only have one asphalt company that bids.  I also have included the invoice for which we used the above money.  Please do not hesitate to reach out to me if I need any additional information for your records.  Thank you.</t>
  </si>
  <si>
    <t>TPN-250163</t>
  </si>
  <si>
    <t>The city used funds of cover city monthly expenses.</t>
  </si>
  <si>
    <t>TPN-250164</t>
  </si>
  <si>
    <t>Debt Service-Bond Payment</t>
  </si>
  <si>
    <t>Funds used for debt service, was due to an emergency of revenue loss, and the City not being able to make the payment on one of its indebted obligations, rather than default on bond payments, the governing authorities determined to utilize ARPA/SLFR funds for payment of indebtedness and determined to replenish the fund taken from general funds account.</t>
  </si>
  <si>
    <t>TPN-250165</t>
  </si>
  <si>
    <t>TPN-250167</t>
  </si>
  <si>
    <t>Funds was spent on government services, public safety, police, fire, etc. pursuant to an adopted premium pay ordinance, and due to revenue loss, payroll had to be met, accordingly funds were transferred for payroll.</t>
  </si>
  <si>
    <t>TPN-250169</t>
  </si>
  <si>
    <t>Due to a shortage of revenue during the month of December, funds were used to cover payroll.</t>
  </si>
  <si>
    <t>TPN-250170</t>
  </si>
  <si>
    <t>Rehabilitate well to have a second well for the jurisdiction</t>
  </si>
  <si>
    <t>TPN-250172</t>
  </si>
  <si>
    <t>Renovation of City Hall (Phase 1)</t>
  </si>
  <si>
    <t>City hall was in serious need of renovation and repairs.  Roof leaks caused major damage to floors and walls.  Floors and light fixtures needed to be replaced.  Paint needed to be redone.  City Hall hadn't been renovated in decades. Funds were used to renovated and update City Hall.</t>
  </si>
  <si>
    <t>TPN-250174</t>
  </si>
  <si>
    <t>Purchase Truck for fire department</t>
  </si>
  <si>
    <t>Fire department was in desperate need of new vehicles.  ARPA funds were used to purchase a heavy duty pick-up truck that is cable of pulling/hauling heavy equipment, such as boats, equipment trailers, etc...</t>
  </si>
  <si>
    <t>TPN-250175</t>
  </si>
  <si>
    <t>Telemetry from wells to water treatment plant</t>
  </si>
  <si>
    <t>TPN-250176</t>
  </si>
  <si>
    <t>Purchase of 2 Side Loader Garbage Trucks</t>
  </si>
  <si>
    <t>The governing authorities approved the purchase of garbage trucks in an effort to cut garbage pickup cost for the city. The city will operate its own waste pickup service that will save the city and constituents money.</t>
  </si>
  <si>
    <t>TPN-250178</t>
  </si>
  <si>
    <t>Purchase of 3500 Garbage Carts</t>
  </si>
  <si>
    <t>The governing authorities approved the purchase of 3500 garbage carts compatible to the side loader garbage trucks. The city will operate its own waste pickup service that will save the city and constituents money.</t>
  </si>
  <si>
    <t>TPN-250180</t>
  </si>
  <si>
    <t>MCWI</t>
  </si>
  <si>
    <t>The governing authorities voted to allocate ARPA funds to replace funds used to cover MCWI Grant matching funds that was the City's responsibility.</t>
  </si>
  <si>
    <t>TPN-250181</t>
  </si>
  <si>
    <t>Renovation of Canton's Multipurpose Complex</t>
  </si>
  <si>
    <t>Canton Multipurpose Complex was erected in 1996.  Since that time there has been a need to renovate and upgrade the building. The roof need repairs.  Restrooms and kitchen need to be updated.  Appliances need to be replaced.  The governing authorities decided to used ARPA funds to cover renovations and upgrades.</t>
  </si>
  <si>
    <t>TPN-250183</t>
  </si>
  <si>
    <t>Ensure that office is completly staffed during pandemic to provide coustomer service to the community of Dexter in Chaves County</t>
  </si>
  <si>
    <t>TPN-250184</t>
  </si>
  <si>
    <t>Complete Concession Stand</t>
  </si>
  <si>
    <t>TPN-250185</t>
  </si>
  <si>
    <t>Purchased Truck for village projects</t>
  </si>
  <si>
    <t>TPN-250186</t>
  </si>
  <si>
    <t>Repaired Roof</t>
  </si>
  <si>
    <t>TPN-250189</t>
  </si>
  <si>
    <t>Public Works Yard Paving</t>
  </si>
  <si>
    <t>Repaving of public works yard which houses all equipment for road maintenance, sanitation collection, and other heavy equipment operations.</t>
  </si>
  <si>
    <t>TPN-250190</t>
  </si>
  <si>
    <t>Pedestrian Improvements:  Darby &amp; Manoa Intersection</t>
  </si>
  <si>
    <t>Pedestrian improvements at the intersection of Darby &amp; Manoa Roads including the upgrade of a existing signal controller.</t>
  </si>
  <si>
    <t>TPN-250191</t>
  </si>
  <si>
    <t>Administration Building Improvements:  Security &amp; Solar Tinting</t>
  </si>
  <si>
    <t>Installation of safety film and solar tinting to the Township's administration building general entrance areas to deter criminal activity and mitigate heat transfer during the summer months reducing the reliance on air conditioning.</t>
  </si>
  <si>
    <t>TPN-250192</t>
  </si>
  <si>
    <t>Locker Room Renovations at Skatium</t>
  </si>
  <si>
    <t>Renovation of locker room at Township owned indoor recreation facility.  In addition to ventilation and plumbing improvements, this project will also provide much-needed gender inclusive locker rooms and address an equity need with our figure skating clubs.</t>
  </si>
  <si>
    <t>TPN-250193</t>
  </si>
  <si>
    <t>Lawrence Rd Emergency Repair</t>
  </si>
  <si>
    <t>Replacement of sanitary sewer line at Lawrence &amp; Ellis Rds</t>
  </si>
  <si>
    <t>TPN-250194</t>
  </si>
  <si>
    <t>Center Rd Emergency Repair</t>
  </si>
  <si>
    <t>Replacement of sanitary sewer line on Center Rd</t>
  </si>
  <si>
    <t>TPN-250195</t>
  </si>
  <si>
    <t>Landover Rd Emergency Repair</t>
  </si>
  <si>
    <t>Replacement of sanitary sewer line on Landover Rd</t>
  </si>
  <si>
    <t>TPN-250196</t>
  </si>
  <si>
    <t>Eagle &amp; Hollis Emergency Repair</t>
  </si>
  <si>
    <t>Replacement of storm sewer line at intersection of Eagle &amp; Hollis Rds</t>
  </si>
  <si>
    <t>TPN-250197</t>
  </si>
  <si>
    <t>Outfitting of lights/sirens, etc of police vehicles used for public safety</t>
  </si>
  <si>
    <t>TPN-250198</t>
  </si>
  <si>
    <t>Purchase of (2) Electric Vehicles for Police</t>
  </si>
  <si>
    <t>Purchase of (2) electric powered police vehicles for public safety.</t>
  </si>
  <si>
    <t>TPN-250199</t>
  </si>
  <si>
    <t>Purchase of (2) Power Load Systems for Ambulances</t>
  </si>
  <si>
    <t>Purchase of (2) power load systems for patient care during emergency medical responses for residents and visitors of Haverford Township.</t>
  </si>
  <si>
    <t>TPN-250200</t>
  </si>
  <si>
    <t>Purchase of (4) laryngoscopes</t>
  </si>
  <si>
    <t>Purchase of (4) laryngoscopes to be used my emergency medical personnel servicing residents and visitors in Haverford Township.</t>
  </si>
  <si>
    <t>TPN-250203</t>
  </si>
  <si>
    <t>Economic Development Program Coordinating Services</t>
  </si>
  <si>
    <t>Provision of economic development programming for business districts comprised of small business owners.</t>
  </si>
  <si>
    <t>TPN-250204</t>
  </si>
  <si>
    <t>7th Ward Sanitary Line Video &amp; Cleanout</t>
  </si>
  <si>
    <t>Due to repeated backups in the area, the sanitary lines were videoed for obstructions and cleaned out to prevent future backups.</t>
  </si>
  <si>
    <t>TPN-250205</t>
  </si>
  <si>
    <t>Township Line &amp; West Chester Pk Emergency Repair</t>
  </si>
  <si>
    <t>Emergency repair to sanitary sewer line at Township Line and West Chester Pike</t>
  </si>
  <si>
    <t>TPN-250206</t>
  </si>
  <si>
    <t>Implementation of Comprehensive Plan</t>
  </si>
  <si>
    <t>Implementation of new comprehensive plan with focus on changes in zoning to allow for more diverse housing options and opportunities for improved sustainability.</t>
  </si>
  <si>
    <t>TPN-250207</t>
  </si>
  <si>
    <t>Brookline Park Development</t>
  </si>
  <si>
    <t>Development of new outdoor park to provide active and passive recreational opportunities.</t>
  </si>
  <si>
    <t>TPN-250208</t>
  </si>
  <si>
    <t>Upfit of EMS Ambulance</t>
  </si>
  <si>
    <t>Process off outfitting rear patient area of ambulance onto a new chassis</t>
  </si>
  <si>
    <t>TPN-250209</t>
  </si>
  <si>
    <t>Admin Cost - Subrecipient Monitoring</t>
  </si>
  <si>
    <t>Subrecipient Monitoring (Group A)\nSubrecipient Monitoring (Group B)</t>
  </si>
  <si>
    <t>TPN-250210</t>
  </si>
  <si>
    <t>Erie County In-Home Childcare Grant Program</t>
  </si>
  <si>
    <t>Erie County Department of Planning and Community Development through its partners the Redevelopment Authority of the City of Erie and the Corry Redevelopment Authority, will use funds to address the property condition needs of in-home childcare providers throughout Erie County. Qualified registered childcare providers will be identified using Early Learning Resource Center. Priority will be placed on repairs that will improve Keystone Stars ratings. Funds can be used for critical safety upgrades, including improvements in sanitation, electrical systems, structural integrity, and other hazard-prevention measures. Funds can be used for safety/sanitation, HVAC improvements, building code compliance, electrical system upgrades, fences and fall protection barriers, fire prevention and safety, security and camera systems, and hazard prevention and remediation. Each project will be capped at $24,999.</t>
  </si>
  <si>
    <t>TPN-250211</t>
  </si>
  <si>
    <t>Windstream Partnership for Broadband Equity in Erie County</t>
  </si>
  <si>
    <t>Broadband connectivity plays a vital role in encouraging economic growth, education, healthcare, and social welfare. As broadband technology continues to evolve, it is essential for communities and business to identify underserved areas and develop models to bridge the digital divide. Through Windstream\u2019s Broadband Infrastructure Program, Windstream will provide 1 Gigabyte Broadband speeds through deployment of fiber to 185 unserved addresses in Erie County. This will include residents of Conneaut and Springfield Townships, beginning to close the digital divide in rural areas of Erie County. Windstream will provide no cost extended installation drops to 2,500 feet to ensure that every property owner had the opportunity to connect to the internet. Erie\nCounty had committed $50,000 to this project.</t>
  </si>
  <si>
    <t>TPN-250212</t>
  </si>
  <si>
    <t>Erie County Firefighters Association Relco Transmitters</t>
  </si>
  <si>
    <t>Funds will be used to increase the utilization of traffic light emergency\npre-emption systems in order to ensure the most timely response by\nemergency responders. Approximately 150 Pre-emption system\ntransmitters will be distributed to emergency service providers. The Erie\nCounty Firefighters Association will make outreach to emergency service\nproviders in need of the transmitters, prioritizing areas with the highest\nnumber of traffic signals with pre-emption receivers.\nThe first priority for distribution will be ambulances followed by police\nvehicles and finally fire apparatus. The installation and maintenance of\ntransmitters will be the responsibility of the receiving agencies.</t>
  </si>
  <si>
    <t>TPN-250216</t>
  </si>
  <si>
    <t>Erie County Investing in Families (ECGRA)</t>
  </si>
  <si>
    <t>Across Pennsylvania, tens of thousands of parents are struggling to find safe and reliable childcare that allows them to work and support their families. As more childcare centers close, the number of facilities without access to essential services continues to grow. According to the 2024 State of Early Childhood Education report, the situation is dire. Pennsylvania is facing a historic shortage of early learning educators, exacerbated by unlivable wages that do not meet the cost of living. According to a recent report, there is a deficit of approximately 1,500 childcare slots in the City of Erie and an estimated 1,000 slots throughout the county. Every Erie County community is considered a childcare desert judged against this standard. \nThe contracting process begins with a competitive grant application. Northwest Institute of Research will convene a county-wide group of childcare experts to review the grant applications. Presentations, Q&amp;A, and deliberations will culminate in a funding recommendation that will be placed into Resolution form and passed in a publicly advertised meeting.\nGrantees will be subject to ECGRA reporting, documentation, communication, and other pertinent stipulations consistent with being a recipient of public dollars. Reporting includes: interim reports, closeout report, financial documentation, narrative explanation of outcomes, and communications.</t>
  </si>
  <si>
    <t>TPN-250217</t>
  </si>
  <si>
    <t>Erie County Investing in Diverse Populations (DEI Commission)</t>
  </si>
  <si>
    <t>Erie County is investing ARPA funds into small minority-owned businesses in Erie to help mitigate financial hardships that have resulted from the COVID-19 pandemic. Diverse Erie will carefully select small businesses that are in dire need of supportive funding and award grants accordingly. Diverse Erie must obtain proof that each chosen subgrantee is operating a business and will be able to describe the impact their business has had on the community. Diverse Erie\u2019s subgrantees will use grant funds to maintain business operations and advance their business development.</t>
  </si>
  <si>
    <t>TPN-250218</t>
  </si>
  <si>
    <t>US Highway 27 South Water Main Looping Project</t>
  </si>
  <si>
    <t>Installation of a 16-inch water main on Highway 27 between Hughes Road and West Florida Avenue. This will add connections (looping) to remove dead-ends and low-flow areas in the City's potable water distribution system to eliminate potential water quality and pressure issues.  The potable water supply will also increase due to reduced water line flushing.</t>
  </si>
  <si>
    <t>TPN-250220</t>
  </si>
  <si>
    <t>Replace 2 ERV units on the courthouse roof.  They provide heating &amp; cooling to the County Attorneys office, Deeds, and Superior Court.  The units have been failing and we can no longer "limp along" without adequate hvac control in the public building.</t>
  </si>
  <si>
    <t>TPN-250221</t>
  </si>
  <si>
    <t>City Of Hanahan Senior Center</t>
  </si>
  <si>
    <t>Construction of 625-sq ft addition to Berkeley Senior Center.</t>
  </si>
  <si>
    <t>TPN-250222</t>
  </si>
  <si>
    <t>Hot Water Boiler in NH</t>
  </si>
  <si>
    <t>Replace hot water boiler in County nursing home.  It's essential to keep hot water for patients in the Nursing Home.</t>
  </si>
  <si>
    <t>TPN-250223</t>
  </si>
  <si>
    <t>TPN-250224</t>
  </si>
  <si>
    <t>Replace Boiler in Jail</t>
  </si>
  <si>
    <t>Replace boiler in County Jail. The old one has failed and the County must provide adequate utility services in the Jail.</t>
  </si>
  <si>
    <t>TPN-250225</t>
  </si>
  <si>
    <t>BC Dirt to Pave</t>
  </si>
  <si>
    <t>Dirt to Pave road project in Berkeley County.</t>
  </si>
  <si>
    <t>TPN-250226</t>
  </si>
  <si>
    <t>Speed Humps - Lindy Creek and Windsor Mill/Signage</t>
  </si>
  <si>
    <t>Speed Hump Construction - Lindy Creek Rd and Windsor Mill Rd\nIncludes signage</t>
  </si>
  <si>
    <t>TPN-250228</t>
  </si>
  <si>
    <t>Waterline Design - Fire Training Center Project</t>
  </si>
  <si>
    <t>Water line design for the Fire Training Center project</t>
  </si>
  <si>
    <t>TPN-250229</t>
  </si>
  <si>
    <t>New Firehouse HVAC System</t>
  </si>
  <si>
    <t>Installation of HVAC system in New Firehouse.</t>
  </si>
  <si>
    <t>TPN-250230</t>
  </si>
  <si>
    <t>County Financial Director</t>
  </si>
  <si>
    <t>The County Financial Director serves Monroe County as a whole. Additional time was spent managing and reporting ARPA-related projects. Therefore, ARPA is paying for part of the 2024 salary.</t>
  </si>
  <si>
    <t>TPN-250231</t>
  </si>
  <si>
    <t>Renovate Dispatch Center</t>
  </si>
  <si>
    <t>Replace aging dispatch consoles in Sheriff's dispatch center Primary public safety communication system.</t>
  </si>
  <si>
    <t>TPN-250232</t>
  </si>
  <si>
    <t>TPN-250233</t>
  </si>
  <si>
    <t>Town of Moncks Corner Public Safety Facility</t>
  </si>
  <si>
    <t>TPN-250234</t>
  </si>
  <si>
    <t>Replace failing surveillance system in the County Jail.</t>
  </si>
  <si>
    <t>TPN-250235</t>
  </si>
  <si>
    <t>Cane Bay Water Tower Project</t>
  </si>
  <si>
    <t>Extension of water lines for Cane Bay Water Tower project.</t>
  </si>
  <si>
    <t>TPN-250236</t>
  </si>
  <si>
    <t>Heidelberger Bridge</t>
  </si>
  <si>
    <t>Infrastructure Maintenance on Heidelberger Bridge</t>
  </si>
  <si>
    <t>TPN-250237</t>
  </si>
  <si>
    <t>Kentucky Avenue Bridge over Mill Creek</t>
  </si>
  <si>
    <t>Infrastructure maintenance to Kentucky Avenue Bridge over Mill Creek.</t>
  </si>
  <si>
    <t>TPN-250238</t>
  </si>
  <si>
    <t>Increased Connectivity</t>
  </si>
  <si>
    <t>The work contemplated hereunder is intended to the connection of upload and download speeds for the residents of our small town.</t>
  </si>
  <si>
    <t>TPN-250239</t>
  </si>
  <si>
    <t>TPN-250240</t>
  </si>
  <si>
    <t>Tri-Community Center Retrofitting</t>
  </si>
  <si>
    <t>Retrofitting community center.</t>
  </si>
  <si>
    <t>TPN-250241</t>
  </si>
  <si>
    <t>Wassamassaw Community Center</t>
  </si>
  <si>
    <t>Up fit Wassamassaw Community Center.</t>
  </si>
  <si>
    <t>TPN-250242</t>
  </si>
  <si>
    <t>Pineville Community Center</t>
  </si>
  <si>
    <t>Up fit Pineville community Center</t>
  </si>
  <si>
    <t>TPN-250243</t>
  </si>
  <si>
    <t>New Courthouse construction</t>
  </si>
  <si>
    <t>Construction of the new Darlington County Courthouse.</t>
  </si>
  <si>
    <t>TPN-250244</t>
  </si>
  <si>
    <t>Affordable Housing - True North</t>
  </si>
  <si>
    <t>The True North project includes affordable rental and permanent supportive housing and a community wellness clinic.  This development is the result of a years\u2010long partnership between DePaul and the Rochester Interfaith Development Corp. (RIDC), a group of faith leaders in Northeast Rochester who are dedicated to bringing affordable and supportive housing to their respective neighborhoods.  The first site, 536 Central Avenue, will be a three\u2010story residential building with 30 units, staff offices, and community rooms.  The second site, located at 115 &amp; 141 Portland Avenue, will be a three\u2010story residential building with 40 units, staff offices, and community rooms.  The project will create 70 units of affordable housing: one studio, 65 one\u2010bedroom, and four two\u2010bedroom apartments.  The residential component of the project includes 40 units affordable to households at or below 30% of Area Median Income (AMI), 23 units at or below 50% of AMI, four units at or below 60% of AMI, and three units at or below 80% of AMI.</t>
  </si>
  <si>
    <t>TPN-250245</t>
  </si>
  <si>
    <t>The replacement of approximately 12,500 AMR water meters to AMI water meters.</t>
  </si>
  <si>
    <t>TPN-250246</t>
  </si>
  <si>
    <t>41 Wilder Community Center</t>
  </si>
  <si>
    <t>Community center projects (CDBG) - to facilitate completion of the 41 Wilder Community Center</t>
  </si>
  <si>
    <t>TPN-250247</t>
  </si>
  <si>
    <t>Affordable Housing - Beechwood</t>
  </si>
  <si>
    <t>Beechwood Family Apartments is part of a neighborhood revitalization initiative led by Connected Communities, and is noted in their 2020 Comprehensive Plan for the EMMA &amp; Beechwood Neighborhoods. The Project involves constructing a total of 54 units across 21 scattered site residential buildings.  The Project will serve 12 households with incomes up to 30% Median Family Income (MFI), 18 units for households up to 50% MFI, and 24 units for households up to 60% MFI. A dozen units will be dedicated as supportive housing for Survivors of Domestic Violence, receiving both support services and rental subsidy through the Young Women\u2019s Christian Association (YWCA) and an Empire State Supportive Housing Initiative (ESSHI) award. There are also 8 Project Based Units awarded through the Rochester Housing Authority (RHA). The project will continue to maintain its units as affordable for a minimum of 30 years.  At least 10% of the units will built to accommodate persons with mobility impairments and 5% of the units will accommodate persons with Audio/Visual (AV) impairments.</t>
  </si>
  <si>
    <t>TPN-250248</t>
  </si>
  <si>
    <t>Fire Specialty Equipment</t>
  </si>
  <si>
    <t>These funds will be utilized by the Rochester Fire Department to purchase medical, extrication, and personal protective equipment for Rescue Task Force personnel.  The Rescue Task Force is a nationwide initiative that puts law enforcement, fire and EMS together to save lives in mass shooting type events to provide lifesaving interventions and rapid extrication of victims. The ARPA funds will also be used to purchase specialized suppression equipment for use with lithium ion battery-related fires.  This includes a CellBlock Fire Containment System, a combination of fire suppression material and containers to mitigate and contain small and medium sized fires; Fire Shield blankets; and Battery Cabinets designed to safely charge and hold lithium-ion batteries.</t>
  </si>
  <si>
    <t>TPN-250249</t>
  </si>
  <si>
    <t>Bonneau Beach Horseshoe Association</t>
  </si>
  <si>
    <t>Construct a community complex recreational site to serve the Bonneau Beach Horseshoe area land acquisition for mentioned projects - Bonneau beach Horseshoe Association</t>
  </si>
  <si>
    <t>TPN-250250</t>
  </si>
  <si>
    <t>Kitfield Park Renovation</t>
  </si>
  <si>
    <t>Kitfield park Renovation</t>
  </si>
  <si>
    <t>TPN-250251</t>
  </si>
  <si>
    <t>MCBC Soup Kitchen</t>
  </si>
  <si>
    <t>Moncks Corner Baptist Church Soup Kitchen (CDBG Project) Commercial Kitchen.</t>
  </si>
  <si>
    <t>TPN-250252</t>
  </si>
  <si>
    <t>Cordesville Fire Dept. Training Facility</t>
  </si>
  <si>
    <t>Cordesville Fire Department training facility.</t>
  </si>
  <si>
    <t>TPN-250253</t>
  </si>
  <si>
    <t>Trinity 6 - Jamestown Community Center</t>
  </si>
  <si>
    <t>TPN-250254</t>
  </si>
  <si>
    <t>The Prince Center</t>
  </si>
  <si>
    <t>Prince Center</t>
  </si>
  <si>
    <t>TPN-250255</t>
  </si>
  <si>
    <t>Residential Fa\xe7ade Program</t>
  </si>
  <si>
    <t>Provide funds to residents to update &amp; improve home exteriors who have been cited of potential code violations against property</t>
  </si>
  <si>
    <t>TPN-250256</t>
  </si>
  <si>
    <t>Downtown Historic District Survey</t>
  </si>
  <si>
    <t>Survey of Littleton's  Historic District to provide valuable information regarding sustainability of infrastructure</t>
  </si>
  <si>
    <t>TPN-250257</t>
  </si>
  <si>
    <t>Key Strategic Partnerships for Lasting Economic Development Initiative</t>
  </si>
  <si>
    <t>This program provides funding to the Key Strategic Partners framework at the Wisconsin Economic Development Corporation to expand the state's economic growth and well-being through contractual relationships with non-profit organizations and local governments.</t>
  </si>
  <si>
    <t>TPN-250258</t>
  </si>
  <si>
    <t>Provide personnel for departmental support of City programs</t>
  </si>
  <si>
    <t>TPN-250259</t>
  </si>
  <si>
    <t>ERP</t>
  </si>
  <si>
    <t>ERP implementation  to support all departments and projects of City of Littleton.</t>
  </si>
  <si>
    <t>TPN-250261</t>
  </si>
  <si>
    <t>Supporting street repairs identified through PW</t>
  </si>
  <si>
    <t>TPN-250262</t>
  </si>
  <si>
    <t>Providing support for homelessness through a Tri-City initiative with Arapahoe County's coordination.</t>
  </si>
  <si>
    <t>TPN-250263</t>
  </si>
  <si>
    <t>Wisconsin Forward Agriculture Engine Initiative</t>
  </si>
  <si>
    <t>This program provides funding to help develop an entrepreneurship network and supplement a National Science Foundation (NSF) Regional Innovation Engine Development Award. The efforts support a proposal for a next-stage grant in the NSF competition to use Wisconsin's existing assets to create innovations in the sustainable agriculture industry.</t>
  </si>
  <si>
    <t>TPN-250264</t>
  </si>
  <si>
    <t>Revitalization Project</t>
  </si>
  <si>
    <t>To provide  opportunity for funding to local business owners to make storefronts in a way that makes revitalization efforts affordable and creative while improving the aesthetic of the entire community.</t>
  </si>
  <si>
    <t>TPN-250265</t>
  </si>
  <si>
    <t>Rural Housing Part B</t>
  </si>
  <si>
    <t>Part of the Rural Repair program. Reimbursing homeowner for payment made directly to the vendor.</t>
  </si>
  <si>
    <t>TPN-250266</t>
  </si>
  <si>
    <t>1st Ward Site &amp; Corridor Development</t>
  </si>
  <si>
    <t>Evaluate and prioritize investment efforts in the 1st Ward that focus on property and site development in the downtown corridor</t>
  </si>
  <si>
    <t>TPN-250267</t>
  </si>
  <si>
    <t>Mold Mitigation and Remediation</t>
  </si>
  <si>
    <t>Preform Mold mitigation and remediation at the Town Hall.</t>
  </si>
  <si>
    <t>TPN-250268</t>
  </si>
  <si>
    <t>County Health Facility-West Milford</t>
  </si>
  <si>
    <t>This project calls for the renovation of 11 Edgar Drive in West Milford, New Jersey. This site will act as the County Health Facility in the Northern part of the County</t>
  </si>
  <si>
    <t>TPN-250269</t>
  </si>
  <si>
    <t>Text Services</t>
  </si>
  <si>
    <t>Established Town wide text services for emergency information</t>
  </si>
  <si>
    <t>TPN-250270</t>
  </si>
  <si>
    <t>Hope Lake Improvements</t>
  </si>
  <si>
    <t>Provide needed repairs and improvements to walking trails, buildings, parking area and entrance to Hope Lake.</t>
  </si>
  <si>
    <t>TPN-250271</t>
  </si>
  <si>
    <t>Public Health &amp; Safety Compensation</t>
  </si>
  <si>
    <t>The SLFRF funds will cover all or a portion of the city's employee compensation whose jobs duties focus on public health, safety and emergency response to the community.  The City will follow the compensation and position(s) structure set forth in the Collective Bargaining Agreements for the Alton Fire and Alton Police Departments.  The City may cover all or a portion of compensation not to exceed 46 employees at the Alton Fire Department who are full time support staff and/or firefighters below the rank of Deputy Chief.   The City may cover all or a portion of compensation not to exceed 64 employees from the Alton Police Department who are full time support staff and/or police officers below the rank of Deputy Chief.</t>
  </si>
  <si>
    <t>TPN-250272</t>
  </si>
  <si>
    <t>Commissary Kitchen</t>
  </si>
  <si>
    <t>This project, sponsored by a non-profit housing developer, renovates a vacant former restaurant into an incubator space for food service small businesses start-ups.  Upon completion the development will provide low cost, certified kitchen space that can serve 3 to 5 small businesses at a time.</t>
  </si>
  <si>
    <t>This is redevelopment of a vacant commercial restaurant that will be utilized as an economic development incubator for small food entrepreneurs/businesses.</t>
  </si>
  <si>
    <t>TPN-250273</t>
  </si>
  <si>
    <t>1st Ward &amp; Admin. YOROC Program</t>
  </si>
  <si>
    <t>Fund up to 30 residents per year to be trained in family -sustaining jobs in health care and culinary arts through targeted employer partnerships with support from the Youngstown Restoration &amp; Opportunity Center</t>
  </si>
  <si>
    <t>TPN-250274</t>
  </si>
  <si>
    <t>HEAB Wisconsin Grant Supplement Program</t>
  </si>
  <si>
    <t>This program provides supplemental funding to the Wisconsin Higher Education Aids Board to ensure existing financial aid commitments to eligible Wisconsin technical college students can be satisfied.</t>
  </si>
  <si>
    <t>TPN-250275</t>
  </si>
  <si>
    <t>A new police and fire training facility which will include an indoor firing range and an outdoor burn tower.</t>
  </si>
  <si>
    <t>TPN-250276</t>
  </si>
  <si>
    <t>Air Services Replacement Parts</t>
  </si>
  <si>
    <t>This program funds the procurement of aircraft parts to minimize the downtime during repairs of the State\u2019s passenger fleet, provide additional control over the timeline and process of repairs, and save costs.</t>
  </si>
  <si>
    <t>TPN-250279</t>
  </si>
  <si>
    <t>2nd Ward Oak Street Corridor</t>
  </si>
  <si>
    <t>Redevelopment of Oak Street corridor by removing blighted, overgrown, and littered properties to support planning efforts along main business thoroughfare</t>
  </si>
  <si>
    <t>TPN-250280</t>
  </si>
  <si>
    <t>Security for the Center for Well-Being</t>
  </si>
  <si>
    <t>The Center for Well-Being is the County's facility at 368 Broadway in the City of Kingston which houses our Department of Mental Health, 2 mental health non-profits, and a Crisis Stabilization Center which provides 24- hour crisis care for clients.  The facilities purpose is mental health services and the County's Sheriff's office will provide security services to the facility.</t>
  </si>
  <si>
    <t>TPN-250281</t>
  </si>
  <si>
    <t>Stevens Field Upgrade</t>
  </si>
  <si>
    <t>Construction of two fenced-in basketball courts, a parking lot, and stormwater improvements at Stevens Field, located in a QCT,  to serve a greater number of people in a disproportionally impacted community.</t>
  </si>
  <si>
    <t>TPN-250283</t>
  </si>
  <si>
    <t>Children's Mental Health Clinic</t>
  </si>
  <si>
    <t>The subrecipient shall provide Mental Health Outpatient Treatment and Rehabilitative Services (MHOTRS) for youth.  The program provides early assessment and identification of childhood emotional disturbances and engages the youth and family in developing a treatment plan.  The goal of the program is to provide comprehensive, accessible, and high-quality mental health services to children and adolescents.  Program is to serve at a minimum of 100 children per month.</t>
  </si>
  <si>
    <t>TPN-250284</t>
  </si>
  <si>
    <t>Medical Care and Services</t>
  </si>
  <si>
    <t>Establish firefighter medic positions to better respond to public health emergencies and increase access to medical care and services</t>
  </si>
  <si>
    <t>TPN-250287</t>
  </si>
  <si>
    <t>Hill County Youth Event Center</t>
  </si>
  <si>
    <t>On August 26th, 2024, Kerr County Commissioners\u2019 Court approved the roof replacement project for the agricultural barn. The roof is decades old, leaks and the insulation under the roof is in terrible condition (missing pieces, hanging down in places, numerous bird nests, etc.) and no significant thermal barrier remains. The building holds community events such as 4-H events, rodeos, and stock shows. All the schools in Kerr County utilize the building. The county\u2019s in-house engineer will oversee the project and the county will issue an RFP to obtain a contractor. The county will use ARPA funds to cover the roof insulation and replacement costs.</t>
  </si>
  <si>
    <t>TPN-250290</t>
  </si>
  <si>
    <t>West End Water Tower</t>
  </si>
  <si>
    <t>Construction of new water tower in the City's west end</t>
  </si>
  <si>
    <t>TPN-250295</t>
  </si>
  <si>
    <t>Town of Chesapeake</t>
  </si>
  <si>
    <t>Compliance with ADA regulations. Paved parking lot.</t>
  </si>
  <si>
    <t>TPN-250296</t>
  </si>
  <si>
    <t>Kanawha PSD</t>
  </si>
  <si>
    <t>Updating sewer lines in the Hernshaw/Lens Creek area.</t>
  </si>
  <si>
    <t>TPN-250297</t>
  </si>
  <si>
    <t>Expand and replace waste water treatment plant.</t>
  </si>
  <si>
    <t>TPN-250298</t>
  </si>
  <si>
    <t>Local Government Investment Pool System Modernization</t>
  </si>
  <si>
    <t>This program funds improvements to the Local Government Investment Pool through modernization of the application to allow for continued operation of the system in a more secure environment and without error due to incompatibilities within the technology.</t>
  </si>
  <si>
    <t>TPN-250299</t>
  </si>
  <si>
    <t>Social Development Commission Response</t>
  </si>
  <si>
    <t>This program provides funding for the purposes of conducting an audit (using a third party audit firm) of the operations, finances, and other issues that led to the closing of the Social Development Commission (SDC) with a focus on programs funded via state agencies; and directly remediating issues caused by the closure of SDC, including those that could negatively affect the availability of services via state-administered programs (e.g., addressing unpaid vendor payments).</t>
  </si>
  <si>
    <t>TPN-250300</t>
  </si>
  <si>
    <t>Water Line Repair/Backhoe Repair</t>
  </si>
  <si>
    <t>City used this funding to repair waterlines and repaired backhoe.</t>
  </si>
  <si>
    <t>TPN-250301</t>
  </si>
  <si>
    <t>Tyler Mountain VFD</t>
  </si>
  <si>
    <t>Roof replacement on fire department and community building.</t>
  </si>
  <si>
    <t>TPN-250302</t>
  </si>
  <si>
    <t>Adolescent Psychiatric Facility (APF) Improvement</t>
  </si>
  <si>
    <t>Reimburse the construction costs for the Adolescent Psychiatric Facility and Behavioral Health Services Center (APF-BHSC) for adding 21,000 square feet basement space to account for additional personal protective equipment (PPE) storage needs during COVID-19 pandemic and an urgent care assessment room used as an isolation room for patients with a variety of comorbidities, including COVID-19, or any other contagious virus.</t>
  </si>
  <si>
    <t>TPN-250303</t>
  </si>
  <si>
    <t>HFDC Expansion - I.T. Technology</t>
  </si>
  <si>
    <t>Funds will be used for procurment of Information technology for a correctional center expansion of the Hill-Finklea Detention Center ("HFDC") located at 300 California Avenue, Moncks Corner, South Carolina, which will support additional incarcerated persons and address the negative impact of COVID-19 on the incarcerated population and promote healthier living conditions for the incarcerated and working conditions for the staff of HFDC.</t>
  </si>
  <si>
    <t>TPN-250304</t>
  </si>
  <si>
    <t>State of Wisconsin Office of Violence Prevention</t>
  </si>
  <si>
    <t>This program provides funding to establish a state Office of Violence Prevention and associated grant program.</t>
  </si>
  <si>
    <t>TPN-250306</t>
  </si>
  <si>
    <t>Mount Moriah Seniors, LLC</t>
  </si>
  <si>
    <t>Funding provided to Mount Moriah Missionary Baptist Church for the development, construction and\npermanent financing of a total of seventy-two (72) affordable, permanent residential units located at 489 Crestdale Road, Matthews, North Carolina 28105</t>
  </si>
  <si>
    <t>TPN-250308</t>
  </si>
  <si>
    <t>Alliance Health Facility Based Crisis Center</t>
  </si>
  <si>
    <t>Purpose of the funding is to cover construction cost increases that exceed the $12.5 million in ARPA funds that were awarded to the county by the NC Division of Mental Health, Developmental Disabilities and Substance Use Services for the construction of an adult Facility-Based Crisis Center.</t>
  </si>
  <si>
    <t>TPN-250309</t>
  </si>
  <si>
    <t>Piscataquis County Economic Development Council</t>
  </si>
  <si>
    <t>To support initiative County\n Broadband in the amount of $1033.33.</t>
  </si>
  <si>
    <t>TPN-250310</t>
  </si>
  <si>
    <t>Provide general government public safety services at pre-pandemic levels.</t>
  </si>
  <si>
    <t>TPN-250311</t>
  </si>
  <si>
    <t>Digitization of Circuit Clerks Records</t>
  </si>
  <si>
    <t>Digitization of archived microfilm for future usage within a digital format via the cloud.</t>
  </si>
  <si>
    <t>TPN-250312</t>
  </si>
  <si>
    <t>Transition Facility</t>
  </si>
  <si>
    <t>The County Juvenile Department provides supervised visitation services for separated families as part of family court and other court rulings.  These services assist with the behavioral health of all parties involved and potentially reduce violence or further problems to society. Previously the County used an historic house for the program. It is in disrepair and unsafe to use any further.  This project is to therefore construct a new facility on County property. It includes child-friendly facilities to facilitate the visits.</t>
  </si>
  <si>
    <t>TPN-250313</t>
  </si>
  <si>
    <t>3rd Ward MV Sojourn To The Past</t>
  </si>
  <si>
    <t>Assist youth development in providing education and increased awareness about the civil rights movement by attending a learning experience field trips</t>
  </si>
  <si>
    <t>TPN-250314</t>
  </si>
  <si>
    <t>Tourism Personnel Costs</t>
  </si>
  <si>
    <t>This project is to provide payroll costs for the County's Tourism Director, who promoted tourism to Clay County. The Tourism Department was reestablished in Clay County after and amid COVID with Federal assistance.</t>
  </si>
  <si>
    <t>TPN-250315</t>
  </si>
  <si>
    <t>WISCOM Independent Verification and Validation</t>
  </si>
  <si>
    <t>This program funds the establishment of an Independent Verification and Validation (IV&amp;V) of the Statewide Public Safety Interoperable Communication System (Interop) to ensure it will meet the needs of the State of Wisconsin.</t>
  </si>
  <si>
    <t>TPN-250316</t>
  </si>
  <si>
    <t>Jetport Perimeter Fence</t>
  </si>
  <si>
    <t>This project will provide a perimeter fence around the County's executive jetport.</t>
  </si>
  <si>
    <t>TPN-250317</t>
  </si>
  <si>
    <t>Ivey Drive</t>
  </si>
  <si>
    <t>This funding will reimburse the County for funds spent paving a road for the County's industrial parkway.</t>
  </si>
  <si>
    <t>TPN-250318</t>
  </si>
  <si>
    <t>Laptop Computers for employees</t>
  </si>
  <si>
    <t>Laptop computers for employees.</t>
  </si>
  <si>
    <t>TPN-250319</t>
  </si>
  <si>
    <t>YWCA Green Bay Grant</t>
  </si>
  <si>
    <t>This program provides a grant to the YWCA of Green Bay for purposes paying expenses associated with expanding its childcare services to additional children and providing a culturally centered workforce development initiative related to training in childcare services.</t>
  </si>
  <si>
    <t>TPN-250320</t>
  </si>
  <si>
    <t>Recorder Imaging &amp; Indexing</t>
  </si>
  <si>
    <t>This project is to essentially digitize deed books and other documents. In this way, the public won't have to physically come to the courthouse to view them as they could instead be viewed online.</t>
  </si>
  <si>
    <t>TPN-250322</t>
  </si>
  <si>
    <t>Improving Service Delivery for Worker's Compensation</t>
  </si>
  <si>
    <t>This program funds the administration of improvements to service delivery for the Worker's Compensation program through funding needs to allow Worker's Compensation to better serve its customers and stakeholders and ensure there is a level of funding sufficient to cover the system's administration.</t>
  </si>
  <si>
    <t>TPN-250323</t>
  </si>
  <si>
    <t>3rd Ward BGCY Renovation</t>
  </si>
  <si>
    <t>Renovation and expansion of the Boy &amp; Girls Club of Youngstown gymnasium/activity center</t>
  </si>
  <si>
    <t>TPN-250324</t>
  </si>
  <si>
    <t>Laptop computers for Library employees.</t>
  </si>
  <si>
    <t>TPN-250325</t>
  </si>
  <si>
    <t>Police Body Cams and setup.</t>
  </si>
  <si>
    <t>TPN-250365</t>
  </si>
  <si>
    <t>Funds were used to pay employees that worked during the pandemic</t>
  </si>
  <si>
    <t>TPN-250366</t>
  </si>
  <si>
    <t>Funds were used to pay for two vehicles for the Public Works department</t>
  </si>
  <si>
    <t>TPN-250367</t>
  </si>
  <si>
    <t>Demolition of Abandoned Houses</t>
  </si>
  <si>
    <t>Funds were used  to demo houses that were a danger to the residents of the township</t>
  </si>
  <si>
    <t>TPN-250368</t>
  </si>
  <si>
    <t>Landslide</t>
  </si>
  <si>
    <t>Funds were used to fix a landslide on Coles Row</t>
  </si>
  <si>
    <t>TPN-250369</t>
  </si>
  <si>
    <t>Bonus for employess</t>
  </si>
  <si>
    <t>To give a bonus to the employees for working during the pandemic</t>
  </si>
  <si>
    <t>TPN-250370</t>
  </si>
  <si>
    <t>Rehabilitation of Public Works building</t>
  </si>
  <si>
    <t>Repaired the stucco on the Public Works building</t>
  </si>
  <si>
    <t>TPN-250371</t>
  </si>
  <si>
    <t>3rd Ward Heir Property Program</t>
  </si>
  <si>
    <t>Provide community wealth building by educating families about property rights, legal processes and inheritance planning to avoid property loss due to taxes and predatory practices</t>
  </si>
  <si>
    <t>TPN-250372</t>
  </si>
  <si>
    <t>Wheaton SLFRF</t>
  </si>
  <si>
    <t>We purchased a new snow plow to keep our airport and emergency routes clear for ambulance to take critically sick patients to airport for transfer to hospital in Fargo, ND.  Covid was rough on us.  We are a town of only 1424 residents with little revenue and old worn out equipment.  Most patients are transferred out and during covid most were flown.</t>
  </si>
  <si>
    <t>TPN-250373</t>
  </si>
  <si>
    <t>Wastewater Treatment Improvement inclusive of relocation of the existing aeration in pond 1 to the polishing pond and modifications as required, evaluation and upgrade of existing electrical system, evaluate and rehabilitate or replace existing pumps, and removal of sludge. Replacement and relocation of existing lift station is also included in this project.</t>
  </si>
  <si>
    <t>TPN-250374</t>
  </si>
  <si>
    <t>Public Safety Child Care</t>
  </si>
  <si>
    <t>This project will be used to support BCSO and the public safety employees of\nBoone County by constructing a childcare facility that will bring childcare capacity to serve public safety\nemployees. There is a lack of childcare capacity to serve the general needs of Boone County residents and\nthis lack of capacity is especially acute for parents who work in public safety roles due to the demands of\ntheir work schedules. This childcare facility will create a healthy childhood environment for the children of\nthe public safety employees.</t>
  </si>
  <si>
    <t>TPN-250375</t>
  </si>
  <si>
    <t>Juvinile Justice Center Improvements</t>
  </si>
  <si>
    <t>The $438,225 ARPA funds will be used to support the JJC by making adaptions to this congregate\nliving facility for in-custody juveniles by helping them expand their security video system to facilitate use of\noutdoor space, renovate bathrooms to allow for independent usage, renovate the monitoring station to allow\nfor a barrier between residents and staff, create no-contact visitation rooms, and eliminate some in-person\ncontact points by facilitating remote monitoring which will protect both staff and the in-custody juveniles\nfrom unnecessary potential exposure to COVID-19. These changes to the JCC facility will help mitigate the\nspread of COVID-19, as well as provide more effective use of outdoor space for recreational activities and\nprogram expansions.</t>
  </si>
  <si>
    <t>TPN-250376</t>
  </si>
  <si>
    <t>Shoreline East</t>
  </si>
  <si>
    <t>CTDOT shall use funds to contract with Amtrak to provide funding for salaries for train crews, power supply, and any equipment maintenance necessary to add/return 4 weekday Shore Line East trains to rail service, including two trains extended from New Haven to Stamford, resulting in a total of 20 additional Shore Line East trains on the service schedule per week.  This project will provide additional travel options on the Shore Line East track and connect towns between New London, CT and New Haven, CT and direct travel (requiring no switching to another train) to/from Stamford, CT, including stops at the West Haven, Milford, Stratford, and Bridgeport stations on the New Haven Line. Shore Line East train service was greatly reduced due to the COVID-19 pandemic and the slow ridership recovery. The project's goal is to offer more travel options on the line and stimulate ridership growth, while decreasing the number of vehicles on the I95 corridor.</t>
  </si>
  <si>
    <t>TPN-250377</t>
  </si>
  <si>
    <t>Wi-Fi Access at Schooley Mill Park</t>
  </si>
  <si>
    <t>Howard County, through the Department of Technology and Computer Services (DTCS), is using SLFRF funding to provide free access to public Wi-Fi at Schooley Mill Park which is a recreational park in the County.  The Wi-Fi service is expected to cover a large area around the park buildings and will reach open spaces to the farthest extent.  DTCS will purchase a service contract to perform the installation of access points (AP) and antennas that will run data lines to the AP\u2019s and existing switches will be used to connect the APs to the County\u2019s network.  This service allows visitors to connect to free Wi-Fi at the park.\n\nIntended Outcomes\n\u2022\tTo create Wi-Fi connection free of charge for park visitors.</t>
  </si>
  <si>
    <t>TPN-250378</t>
  </si>
  <si>
    <t>OES KVL Key Loader</t>
  </si>
  <si>
    <t>TPN-250379</t>
  </si>
  <si>
    <t>4th Ward Cityscape</t>
  </si>
  <si>
    <t>TPN-250380</t>
  </si>
  <si>
    <t>OES Decon Trailer</t>
  </si>
  <si>
    <t>TPN-250381</t>
  </si>
  <si>
    <t>EMS Cradlepoint</t>
  </si>
  <si>
    <t>Wayne County EMS operations currently uses a Dell Latitude tablet for documentation/signature purposes as well as for dispatch operations. The current devices were purchased with the expectation that they could stand up to the wear and tear of daily EMS Operations, unfortunately it has not lived up to those expectations which create operational issues for the division. EMS would like to transition to a device that has the properties that better align with our requirements.</t>
  </si>
  <si>
    <t>TPN-250382</t>
  </si>
  <si>
    <t>The City of Pittsburg (City) has allocated a subaward of $500,000 from American Rescue Plan Act (ARPA) funding to support development of a Home 2 Suites hotel adjacent to the Pittsburg Center Bay Area Rapid Transit (BART) station, consistent with the allowed use of ARPA funds to support tourism that has been negatively impacted by the COVID-19 pandemic. Pursuant to an agreement between the City and subawardee, grant of the funds shall require the delivery of a hotel near the BART station. The expected outcome will be replacement of hotel rooms within the City that were lost during the COVID-19 pandemic, as an existing hotel was converted to permanent supportive housing for the target population. As an industrial City with the need for adequate temporary lodging facilities to house contractors, the loss of a large hotel greatly impacted tourism within the City, and contributed to widespread economic impacts for business that relied on the facility for lodging of out-of-town employees, as well as other hospitality industries. Further, visitors to Pittsburg\u2019s Marina were left without an adequate number of choices for lodging. Support for tourism within the City will further the City\u2019s larger and overall economic recovery.</t>
  </si>
  <si>
    <t>TPN-250383</t>
  </si>
  <si>
    <t>Aerial Imagery, emp study, econ dev</t>
  </si>
  <si>
    <t>Aerial Imagery, Employee Compensation Study, and Economic Development costs &amp; improvements</t>
  </si>
  <si>
    <t>TPN-250384</t>
  </si>
  <si>
    <t>Storm Drain (Americana Bypass Channel)</t>
  </si>
  <si>
    <t>TPN-250385</t>
  </si>
  <si>
    <t>Houston Lake Resurfacing</t>
  </si>
  <si>
    <t>Resurfacing of Houston Lake Road, a high traffic thoroughfare in Houston County, that was in need of repair.  ARPA funds were used to complete this needed project.</t>
  </si>
  <si>
    <t>TPN-250386</t>
  </si>
  <si>
    <t>City Park Restrooms</t>
  </si>
  <si>
    <t>Demolish and replace public restrooms in popular City Park located in underserved neighborhood impacted by COVID-19 p andemic.</t>
  </si>
  <si>
    <t>TPN-250387</t>
  </si>
  <si>
    <t>NDOC - Culinary Equipment Replacement for NNCC</t>
  </si>
  <si>
    <t>To replace the culinary equipment at the Northern Nevada Correctional Center</t>
  </si>
  <si>
    <t>TPN-250388</t>
  </si>
  <si>
    <t>Pacific Village Platinum Campus - Aging and Adult (DAAS)</t>
  </si>
  <si>
    <t>This project is to expand the existing Pacific Village Campus housing complex into a full-service continuum of care campus to promote community health and housing options to the most vulnerable residents within the county. This will include constructing 30 Permanent Supportive Housing (PSH) units with communal exterior common areas while converting the former church facilities into a 32 bed Recuperative Care Center (RCC) and remodel the existing cafeteria to support the RCC.</t>
  </si>
  <si>
    <t>TPN-250389</t>
  </si>
  <si>
    <t>Pacific Village Campus Expansion Project (CDH)</t>
  </si>
  <si>
    <t>This project is to create 28 permanent units and common areas, including 27 one-bedroom units and one two-bedroom unit. The 20 travel trailers will be decommissioned upon completion of construction and the residents will be transitioned into the new units.</t>
  </si>
  <si>
    <t>TPN-250390</t>
  </si>
  <si>
    <t>Alternative Crisis Response - Metro State Hospital</t>
  </si>
  <si>
    <t>support abatement work for the Los Angeles County Care Community at Metropolitan State Hospital</t>
  </si>
  <si>
    <t>TPN-250391</t>
  </si>
  <si>
    <t>18-Painting Inside Rec Center</t>
  </si>
  <si>
    <t>Updated and repainted local municipal recreation center to encourage public health and wellness.</t>
  </si>
  <si>
    <t>TPN-250392</t>
  </si>
  <si>
    <t>22-2024 Exmark Lazer Mower</t>
  </si>
  <si>
    <t>Purchase of Lazer Mower for municipal grounds maintenance.</t>
  </si>
  <si>
    <t>TPN-250393</t>
  </si>
  <si>
    <t>Information Technology upgraded</t>
  </si>
  <si>
    <t>TPN-250394</t>
  </si>
  <si>
    <t>76-Laguna &amp; Crescent Drive Sewer Repair</t>
  </si>
  <si>
    <t>Necessary sewer repairs to Laguna &amp; Crescent Drives.</t>
  </si>
  <si>
    <t>TPN-250395</t>
  </si>
  <si>
    <t>37-Highland Park Roof Replacement</t>
  </si>
  <si>
    <t>Necessary replacement of Highland Park Roof.</t>
  </si>
  <si>
    <t>TPN-250396</t>
  </si>
  <si>
    <t>38-2026 Mack Granite Yard Park Machine</t>
  </si>
  <si>
    <t>Purchase of 2026 Mack Granite 64BR Tandem Axle Truck with 30 CY Pak Machine for maintenance of parks, sidewalks and other public areas. Purchased through Onondaga County contract #10914.</t>
  </si>
  <si>
    <t>TPN-250397</t>
  </si>
  <si>
    <t>39-2026 Mack Granite Snow Plow &amp; Dump</t>
  </si>
  <si>
    <t>Purchase of replacement 2026 Mack Granite 64F Tandem Acle Truck w snow plow and dump box through Onondaga County contract #10914.</t>
  </si>
  <si>
    <t>TPN-250398</t>
  </si>
  <si>
    <t>SANS Infrastructure</t>
  </si>
  <si>
    <t>This project will update the hardware and software for the primary (PR) and disaster recovery (DR) server and storage area network infrastructure, as the current systems have reached the end of their useful lives. The new infrastructure will offer 100% fully redundant data systems, installed at both the CH and 911 data centers. Additionally, it will enhance the capability for remote work, should it become necessary.</t>
  </si>
  <si>
    <t>TPN-250399</t>
  </si>
  <si>
    <t>Water System Improvements including Water Main Replacements and Lead Service Line Replacements</t>
  </si>
  <si>
    <t>TPN-250400</t>
  </si>
  <si>
    <t>Revenue Replacement Funds are being used to maintain current levels of services of the local government including Engineering studies for HVAC Projects at the schools and for economic development.  Design study for a new Fire House.  Capital Improvements to our buildings and schools such as Fire alarm/panel upgrades in the schools and securing the integrity of our town buildings.  Capital asset purchases such as DPW Street Sweeper.</t>
  </si>
  <si>
    <t>TPN-250401</t>
  </si>
  <si>
    <t>Funds were used to pay for general township expenses including payroll and equipment and road repairs and maintenance.</t>
  </si>
  <si>
    <t>TPN-250402</t>
  </si>
  <si>
    <t>FUNDS WERE USED FOR TOWNSHIP PAYROLL AND ROAD AND EQUIPMENT REPAIRS AND MAINTENANCE.</t>
  </si>
  <si>
    <t>TPN-250403</t>
  </si>
  <si>
    <t>Infra-Shorewood-219-221</t>
  </si>
  <si>
    <t>Over 50% of the pipes serving this development are in need of\nreconstruction. The older section was constructed using corrugated pipe and they are past\ntheir life expectancy.</t>
  </si>
  <si>
    <t>TPN-250404</t>
  </si>
  <si>
    <t>test residential services for lead and copper lines as required by the WIIN Act.</t>
  </si>
  <si>
    <t>TPN-250405</t>
  </si>
  <si>
    <t>The COVID-19 pandemic caused  economic disruption to local Governments experiencing reduced revenues due to business closures, reduced economic activity, and unemployment. The City needs the ARPA funds for general government services to support the continuing functioning of essential services such as, public safety, fire, parks and community engagement services, and all other supporting personnel expenses needed to keep running the City's services at optimal levels.</t>
  </si>
  <si>
    <t>TPN-250406</t>
  </si>
  <si>
    <t>Manhole Inflow Repairs</t>
  </si>
  <si>
    <t>remediation of identified Inflow and Infiltration which can lead to a reduced volume of of water being pumped and treated which may result in  reduced energy usage at the treatment plant and pump stations.</t>
  </si>
  <si>
    <t>TPN-250407</t>
  </si>
  <si>
    <t>Infras-Failed- New SH</t>
  </si>
  <si>
    <t>This would include construction of the New Castle Road storm bypass sewer, implementation of the area storm sewer reconstruction project.  Salt Creek Valley Commons has two projects.  Reconstruction of the storm sewer.</t>
  </si>
  <si>
    <t>TPN-250408</t>
  </si>
  <si>
    <t>Water Distribution Security Upgrades</t>
  </si>
  <si>
    <t>Adding security cameras and related video storage devices to the City's water pump stations and elevated water towers.</t>
  </si>
  <si>
    <t>TPN-250409</t>
  </si>
  <si>
    <t>Admin Parking Garage</t>
  </si>
  <si>
    <t>The Porter County commissioners award a contract for the renovation and rehabilitation of the parking garage at the County administrative building in Valparaiso.</t>
  </si>
  <si>
    <t>TPN-250410</t>
  </si>
  <si>
    <t>Vac/Jet Truck</t>
  </si>
  <si>
    <t>purchase Vac/Jet Truck to assist with Sediment Control affecting Gray Infrastructure</t>
  </si>
  <si>
    <t>TPN-250411</t>
  </si>
  <si>
    <t>JDC Fire Suppression System</t>
  </si>
  <si>
    <t>The Porter County commissioners awarded a contract to replace the fire suppression system at the juvenile detention facility in Valparaiso, IN.  The old fire suppression system is 25 years old and will be replaced</t>
  </si>
  <si>
    <t>TPN-250412</t>
  </si>
  <si>
    <t>157 Franklin Windows</t>
  </si>
  <si>
    <t>The Porter County commissioners own the building at 157 Franklin in Valparaiso and awarded a contract for the replacement of leaky and old windows at this facility which houses the county E-911 and voter's registration departments</t>
  </si>
  <si>
    <t>TPN-250414</t>
  </si>
  <si>
    <t>21ARPA521CTRAYLOR-GR - ARPA PUBLIC WI-FI BROADBAND INFRASTRUCTURE C TRAYLOR MEM</t>
  </si>
  <si>
    <t>C TRAYLOR MEMORIAL PARK IP TRANSIT WITH PUBLIC Wifi</t>
  </si>
  <si>
    <t>TPN-250415</t>
  </si>
  <si>
    <t>HWY 10 MILL &amp; OVERLAY</t>
  </si>
  <si>
    <t>Mill &amp; overlay of County highway. This is a main corridor serving rural residents in the Bismarck metro area including rural residents. Services including rural fire are located along this route.</t>
  </si>
  <si>
    <t>TPN-250416</t>
  </si>
  <si>
    <t>GREAT Grant Match - Nfinity Link</t>
  </si>
  <si>
    <t>This project will serve as a match to the GREAT grant which will make broadband service available to all households and businesses to over 919 locations within the County.</t>
  </si>
  <si>
    <t>TPN-250417</t>
  </si>
  <si>
    <t>21ARPA521GCAMPBELL-GR - ARPA PUBLIC WI-FI BROADBAND INFRASTRUCTURE G CAMPBELL SP</t>
  </si>
  <si>
    <t>G CAMPBELL SPORTS PARK IP TRANSIT WITH PUBLIC Wifi</t>
  </si>
  <si>
    <t>TPN-250418</t>
  </si>
  <si>
    <t>4th Ward Community Police Parking</t>
  </si>
  <si>
    <t>Creation of a functional parking area for the Community Police unit and integration of place marking elements into its design</t>
  </si>
  <si>
    <t>TPN-250419</t>
  </si>
  <si>
    <t>21ARPA521LONESTCC-GR - ARPA PUBLIC WI-FI BROADBAND INFRASTRUCTURE LONE STAR COMM</t>
  </si>
  <si>
    <t>LONE STAR COMMUNITY CENTER IP TRANSIT WITH PUBLIC Wifi</t>
  </si>
  <si>
    <t>TPN-250420</t>
  </si>
  <si>
    <t>Citywide Home Repair Grant Program 2025/2026</t>
  </si>
  <si>
    <t>TPN-250421</t>
  </si>
  <si>
    <t>Jackson Twp Assistance</t>
  </si>
  <si>
    <t>The ARPA steering committee awarded the funds to Jackson Township in Porter County, Indiana to assist the township with various needs their office had as the result of the pandemic</t>
  </si>
  <si>
    <t>TPN-250422</t>
  </si>
  <si>
    <t>21ARPA521LONESTCONV-GR - ARPA PUBLIC WI-FI BROADBAND INFRASTRUCTURE  LONE STAR C</t>
  </si>
  <si>
    <t>MONTGOMERY COUNTY FAIRGROUNDS IP TRANSIT WITH PUBLIC Wifi</t>
  </si>
  <si>
    <t>TPN-250423</t>
  </si>
  <si>
    <t>21ARPA521NMONTCC-GR - ARPA PUBLIC WI-FI BROADBAND INFRASTRUCTURE NORTH MONTCO CC</t>
  </si>
  <si>
    <t>NORTH MONTGOMERY COUNTY COMMUNITY CENTER IP TRANSIT WITH PUBLIC Wifi</t>
  </si>
  <si>
    <t>TPN-250424</t>
  </si>
  <si>
    <t>School Based Mental Health Training and Pathways to Certification Program</t>
  </si>
  <si>
    <t>Create a variety of opportunities to expand Mental Health access, support, and programs for students and staff in K through 12 education.\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250425</t>
  </si>
  <si>
    <t>21ARPA521WMONTCO-GR - ARPA PUBLIC WI-FI BROADBAND INFRASTRUCTURE  WEST MONTCO PA</t>
  </si>
  <si>
    <t>WEST MONTGOMERY COUNTY PARK IP TRANSIT WITH PUBLIC Wifi</t>
  </si>
  <si>
    <t>TPN-250426</t>
  </si>
  <si>
    <t>Liberty Township Assistance</t>
  </si>
  <si>
    <t>\u2022\tFor direct assistance to clients of the Liberty Township Trustee\u2019s office who are at or below the poverty level by providing:\nPre-paid gas cards \u2013 $3,000\nGrocery vouchers -- $3,000\n\u2022\tTownship poor relief assistance, $22,546.44, for services in accordance with I.C. 12-20-1-1 to I.C. 12-20-28-3 and in accordance with U.S. Treasury\u2019s SLFRF Final Rule.</t>
  </si>
  <si>
    <t>TPN-250427</t>
  </si>
  <si>
    <t>21ARPA521BKR-GR - BUNKER FIREWALLS &amp; BROADBAND UPGRADES</t>
  </si>
  <si>
    <t>BUNKER FIREWALLS &amp; BROADBAND UPGRADES</t>
  </si>
  <si>
    <t>TPN-250428</t>
  </si>
  <si>
    <t>EPD K9 Police Vehicle</t>
  </si>
  <si>
    <t>New K9 unit</t>
  </si>
  <si>
    <t>TPN-250429</t>
  </si>
  <si>
    <t>4th Ward Improve Accessibility to SJRC</t>
  </si>
  <si>
    <t>Upgrade and improve building accessibility to the entrance of the Stephanie Jenkins Resource Center</t>
  </si>
  <si>
    <t>TPN-250430</t>
  </si>
  <si>
    <t>EFD AMBULANCE</t>
  </si>
  <si>
    <t>TPN-250431</t>
  </si>
  <si>
    <t>Publishing Costs</t>
  </si>
  <si>
    <t>Publishing costs associated with multiple ARPA-funded projects.</t>
  </si>
  <si>
    <t>TPN-250432</t>
  </si>
  <si>
    <t>WATER EMPLOYEE</t>
  </si>
  <si>
    <t>salary expenses for 2024 for our one public involved employee</t>
  </si>
  <si>
    <t>TPN-250433</t>
  </si>
  <si>
    <t>Add surveillance cameras to public property</t>
  </si>
  <si>
    <t>TPN-250434</t>
  </si>
  <si>
    <t>1,000.00 Retention Pay for Police Officers and Firefighters</t>
  </si>
  <si>
    <t>TPN-250436</t>
  </si>
  <si>
    <t>Tech Park 90 Infrastructure Assistance</t>
  </si>
  <si>
    <t>Water, Sewer and Broadband infrastructure support for Tech Park 90 Development</t>
  </si>
  <si>
    <t>TPN-250437</t>
  </si>
  <si>
    <t>2025 Asphalt Crack Seal</t>
  </si>
  <si>
    <t>This project is for asphalt pavement crack sealing. Total approximately 70 lane miles.</t>
  </si>
  <si>
    <t>TPN-250438</t>
  </si>
  <si>
    <t>4th Ward EFE Resident/Business Program</t>
  </si>
  <si>
    <t>Funding will educate, fix zoning code violations for residential and commercial property owners in the 4th Ward by providing repairs</t>
  </si>
  <si>
    <t>TPN-250439</t>
  </si>
  <si>
    <t>Vacant to Vibrant</t>
  </si>
  <si>
    <t>Interagency agreement to administer a commercial vacant and distressed property grant program</t>
  </si>
  <si>
    <t>TPN-250440</t>
  </si>
  <si>
    <t>The new Lead and Copper Rule requires the removal of lead from the distribution system over time. With the impending paving of Main Street later this coming summer, it is a good time to go ahead and replace the 10\u201d lead joint pipe running from Tribble Street to Reed Street prior to the paving taking place.\n\nConstruction contract with J&amp;M Construction approved by City Council on 12/9/24. City PO # is 50205 for $2,421,950.00.\n\nMost Census Tract 123; end towards Reed St is Tract 6.</t>
  </si>
  <si>
    <t>TPN-250441</t>
  </si>
  <si>
    <t>This project is intended to provide a structured roadmap designed to guide the City towards achieving its long-term goals and objectives. It serves as a blueprint for decision-making and provides a framework for aligning resources, efforts, and actions across all levels of the City.</t>
  </si>
  <si>
    <t>TPN-250442</t>
  </si>
  <si>
    <t>City Hall Lobby Sound Upgrades</t>
  </si>
  <si>
    <t>This project will upgrade the sound system to provide the audio of public meetings in the City Hall lobby.</t>
  </si>
  <si>
    <t>TPN-250443</t>
  </si>
  <si>
    <t>Digital Display Board</t>
  </si>
  <si>
    <t>This project will help modernize the way information is communicated, ensuring that content is easily accessible, up-to-date, and engaging. It supports the goals of improving public access to information while enhancing the overall experience for visitors and staff alike.</t>
  </si>
  <si>
    <t>TPN-250444</t>
  </si>
  <si>
    <t>IT for Renovated City Facility</t>
  </si>
  <si>
    <t>This project involves the installation of wiring and technology for the renovated City facility located at 653 SW 4th St. This facility will serve as office spaces for the Code Compliance and Public Works/Parks Administration Department.</t>
  </si>
  <si>
    <t>TPN-250445</t>
  </si>
  <si>
    <t>FF&amp;E for Renovated City Facility</t>
  </si>
  <si>
    <t>This project involves the purchase of furniture, fixtures, and equipment (FF&amp;E) for the City facility located at 653 SW 4th St. The renovated space will serve as office spaces for the Code Compliance and Public Works/Parks Administration Department.</t>
  </si>
  <si>
    <t>TPN-250446</t>
  </si>
  <si>
    <t>Intranet</t>
  </si>
  <si>
    <t>This project will design and brand a SharePoint-based intranet site for the City of Homestead.</t>
  </si>
  <si>
    <t>TPN-250447</t>
  </si>
  <si>
    <t>Parks Portable Lighting Surveillance Cameras</t>
  </si>
  <si>
    <t>The project aims to enhance safety, security, and visibility in park spaces, particularly during evening hours or in areas with limited permanent infrastructure. Security cameras will be installed on the parks portable lighting units, which can be strategically deployed throughout park areas as needed. By combining portable, energy-efficient lighting with surveillance cameras, the project ensures that parks can be used safely at all hours, for a variety of activities and events.</t>
  </si>
  <si>
    <t>TPN-250448</t>
  </si>
  <si>
    <t>STORMWATER DRAINAGE IMPROVEMENT 10082 BILNOSKI RD PCT 1</t>
  </si>
  <si>
    <t>Stormwater drainage improvement, culvert repair/replacement</t>
  </si>
  <si>
    <t>TPN-250449</t>
  </si>
  <si>
    <t>21ARPA521KSHN-GR - KEESHAN BROADBAND UPGRADES</t>
  </si>
  <si>
    <t>KEESHAN FIREWALLS &amp; BROADBAND UPGRADES</t>
  </si>
  <si>
    <t>TPN-250450</t>
  </si>
  <si>
    <t>Trench Rehabilitation in WWTP</t>
  </si>
  <si>
    <t>This project involves excavating and constructing trenches for the rehabilitation of existing infrastructure within the Wastewater Treatment Plant.</t>
  </si>
  <si>
    <t>TPN-250451</t>
  </si>
  <si>
    <t>EV Pilot Program</t>
  </si>
  <si>
    <t>This program will purchase an electric vehicle (EV) to test, evaluate, and assess its performance, viability, and suitability for wider adoption.</t>
  </si>
  <si>
    <t>TPN-250452</t>
  </si>
  <si>
    <t>21ARPA521RPST-GR - REPOSITORY BROADBAND UPGRADES</t>
  </si>
  <si>
    <t>REPOSITORY FIREWALLS &amp; BROADBAND UPGRADES</t>
  </si>
  <si>
    <t>TPN-250453</t>
  </si>
  <si>
    <t>City Hall FF&amp;E</t>
  </si>
  <si>
    <t>This project involves the purchase of furniture, fixtures, and equipment (FF&amp;E) for the City Hall lobby and second floor balcony. The renovated space will enhance both the functionality and the appearance of these areas. This FF&amp;E will play a significant role in shaping the experience for visitors, staff, and the public while balancing functionality with an inviting atmosphere.</t>
  </si>
  <si>
    <t>TPN-250454</t>
  </si>
  <si>
    <t>HERO Park Improvements Phase II</t>
  </si>
  <si>
    <t>Improvements to HERO Park: to include planting trees and shrubs and the installation of lighting along the northern portion of the park.</t>
  </si>
  <si>
    <t>TPN-250456</t>
  </si>
  <si>
    <t>Pump Station 22 Permanent ATS</t>
  </si>
  <si>
    <t>The project involves the installation of a permanent Automatic Transfer Switch (ATS) to ensure that Pump Station 22 can operate efficiently and without disruption, even in the event of power loss, thereby maintaining system functionality and reducing the risk of service interruptions.</t>
  </si>
  <si>
    <t>TPN-250457</t>
  </si>
  <si>
    <t>STORMWATER DRAINAGE IMPROVEMENT 8500 BILNOSKI PCT 1</t>
  </si>
  <si>
    <t>TPN-250458</t>
  </si>
  <si>
    <t>EPD Kabota</t>
  </si>
  <si>
    <t>Purchase of a Ranger XP for Patrol along the lake front trail</t>
  </si>
  <si>
    <t>TPN-250459</t>
  </si>
  <si>
    <t>Payment Drive thru</t>
  </si>
  <si>
    <t>Renovations to administrative services building includes the addition of a drive thru in order to allow citizens to pay from their vehicle and avoid public congregate settings.  This will aid in prevention of the spread of COVID-19 and other communicable diseases between our citizens and employees.</t>
  </si>
  <si>
    <t>TPN-250460</t>
  </si>
  <si>
    <t>STORMWATER DRAINAGE IMPROVEMENT BETHEL RD PCT1</t>
  </si>
  <si>
    <t>Stormwater drainage improvement, culvert repair/replacement.</t>
  </si>
  <si>
    <t>TPN-250461</t>
  </si>
  <si>
    <t>Various Park Improvement Projects</t>
  </si>
  <si>
    <t>Various park improvement projects throughout low to  moderate income neighborhoods within the City of Mansfield.</t>
  </si>
  <si>
    <t>TPN-250462</t>
  </si>
  <si>
    <t>Flagler Avenue W&amp;S BODR</t>
  </si>
  <si>
    <t>The Flagler Avenue Water &amp; Sewer (W&amp;S) Business, Operations, and Design Review (BODR) Project will involve a thorough review of the existing water and sewer systems, as well as the design and operational considerations needed to improve and maintain them efficiently.</t>
  </si>
  <si>
    <t>TPN-250463</t>
  </si>
  <si>
    <t>STORMWATER DRAINAGE IMPROVEMENT BILNOSKI RD AT MT ZION PCT1</t>
  </si>
  <si>
    <t>TPN-250464</t>
  </si>
  <si>
    <t>Krome Avenue W&amp;S BODR</t>
  </si>
  <si>
    <t>The Krome Avenue Water &amp; Sewer (W&amp;S) Business, Operations, and Design Review (BODR) Project will involve a thorough review of the existing water and sewer systems, as well as the design and operational considerations needed to improve and maintain them efficiently.</t>
  </si>
  <si>
    <t>TPN-250465</t>
  </si>
  <si>
    <t>City Signage Program</t>
  </si>
  <si>
    <t>Phase I of Citywide Signage Program</t>
  </si>
  <si>
    <t>TPN-250466</t>
  </si>
  <si>
    <t>Various government services that impacted the community after COVID-19; voucher program that helped merchants and citizens of the town; multiple updates to the physical buildings owned by the town and used for public meetings; updates to the computers and programs for the town; maintenance on town vehicles for trash collection; fencing for two small town parks that provided safety for children during the COVID shutdown.</t>
  </si>
  <si>
    <t>TPN-250467</t>
  </si>
  <si>
    <t>STORMWATER DRAINAGE IMPROVEMENT CEDAR LANE RD PCT1</t>
  </si>
  <si>
    <t>TPN-250468</t>
  </si>
  <si>
    <t>Liberty &amp; South Park Restorations</t>
  </si>
  <si>
    <t>South Park pillar maintenance and stabilization, Liberty Park bathhouse paint and siding, and Liberty Park masonry bridge repair.</t>
  </si>
  <si>
    <t>TPN-250469</t>
  </si>
  <si>
    <t>STORMWATER DRAINAGE IMPROVEMENT TEEL RD PCT1</t>
  </si>
  <si>
    <t>TPN-250470</t>
  </si>
  <si>
    <t>Russell Avenue Park Improvements</t>
  </si>
  <si>
    <t>Russell Avenue Park Improvements Project</t>
  </si>
  <si>
    <t>TPN-250471</t>
  </si>
  <si>
    <t>STORMWATER DRAINAGE IMPROVEMENT  THOMPSON RD PCT1</t>
  </si>
  <si>
    <t>TPN-250472</t>
  </si>
  <si>
    <t>Middle Park Bridge</t>
  </si>
  <si>
    <t>Middle Park pedestrian bridge design and construction.</t>
  </si>
  <si>
    <t>TPN-250473</t>
  </si>
  <si>
    <t>Pump Station 22 Design</t>
  </si>
  <si>
    <t>This project entails designing how the interim super bypass for Pump Station 22\u2019s flow will operate from upstream to discharging to the wastewater treatment plant.</t>
  </si>
  <si>
    <t>TPN-250474</t>
  </si>
  <si>
    <t>STORMWATER DRAINAGE IMPROVEMENT MT ZION RD AT CANEY CR PCT1</t>
  </si>
  <si>
    <t>TPN-250475</t>
  </si>
  <si>
    <t>Industrial Waterline Loop Design</t>
  </si>
  <si>
    <t>Design waterline extension around airport industrial parks for future expansion.</t>
  </si>
  <si>
    <t>TPN-250476</t>
  </si>
  <si>
    <t>King St &amp; John's Park Sidewalks</t>
  </si>
  <si>
    <t>King St and John's Park sidewalk improvement project.</t>
  </si>
  <si>
    <t>TPN-250477</t>
  </si>
  <si>
    <t>West Mud Creek Restoration</t>
  </si>
  <si>
    <t>This project aims to stabilize and protect the channel bottom and banks of Tributary A and Tributary A-1, ensuring the safety of public and private properties in the area. \n\nJust south of Rice Road, two tributaries of West Mud Creek come together.  There is currently undermining of the concrete rip rap at the downstream side of the western tributary, Trib A.  The sides of that tributary are highly eroded and threatening the property of the Glenwood Church of Christ.  A portion of the church building is adjacent to the floodway, and the majority is very close, putting it at risk of future erosion of the stream bank.</t>
  </si>
  <si>
    <t>TPN-250478</t>
  </si>
  <si>
    <t>Wellfield Liners</t>
  </si>
  <si>
    <t>This project will use closed-circuit television (CCTV) cameras to inspect the sewer gravity lines over the wellfields.</t>
  </si>
  <si>
    <t>TPN-250479</t>
  </si>
  <si>
    <t>2.15.5 Housing Pipeline Seward</t>
  </si>
  <si>
    <t>Working with Boulder County Housing Authority, these funds are to purchase a Mobile Home Park located at 224 Seward St. in Lyons, CO.  This park currently has eight mobile homes and six one-bedroom apartments.  These funds will allow Boulder County to preserve 14 affordable homes.</t>
  </si>
  <si>
    <t>TPN-250480</t>
  </si>
  <si>
    <t>WE put in an on demand generator for our Fire Department located at 10 Fire Station Lane, Newry to ensure continuity of public services to the citizens &amp; public visitors of Newry.</t>
  </si>
  <si>
    <t>TPN-250481</t>
  </si>
  <si>
    <t>Keaton Drainage</t>
  </si>
  <si>
    <t>The Keaton Avenue area has been a focus for several years due to erosion and flooding residents have experienced.\n \nThe project will focus on a drainage area that collects stormwater from approximately 248 acres near Pollard Park and extends towards Donnybrook Avenue and East Southeast Loop 323. Stormwater is precipitation that does not seep into the ground but runs off into our storm drain systems, where it eventually flows into our streams and lakes.\n \nTo improve drainage in the area:  \n\u2022\tDrainage will be diverted down Keaton Avenue utilizing two reinforced concrete boxes, reducing the volume of stormwater trying to use the natural channel between Bain Place and Keaton Avenue; \n\u2022\tThe improved channel from Shepherd Lane to Wynwood Drive will be enlarged and rebuilt, increasing the capacity; \n\u2022\tThe natural channel between Bain Place and Keaton Avenue will be improved in the lower section near Shepherd Lane; \n\u2022\tAn improved channel from Fry Avenue to the improved channel between Shepherd Lane and Wynwood Drive will be rebuilt, increasing capacity and\n\u2022\tThe utilities in Keaton Avenue from the diversion to Shepherd Lane will be replaced while the roadway is open to install the reinforced concrete boxes.</t>
  </si>
  <si>
    <t>TPN-250482</t>
  </si>
  <si>
    <t>Tornado Sirens</t>
  </si>
  <si>
    <t>TPN-250483</t>
  </si>
  <si>
    <t>Sheriff and Detention Staffing</t>
  </si>
  <si>
    <t>To provide for general government in the area of law enforcement. To reimburse the county using revenue replacement funds for cost of salaries in the Sheriff Department and Detention Center during 2024.</t>
  </si>
  <si>
    <t>TPN-250484</t>
  </si>
  <si>
    <t>649 MILLER RD STORMWATER</t>
  </si>
  <si>
    <t>TPN-250485</t>
  </si>
  <si>
    <t>IT/Planning Digitization Project</t>
  </si>
  <si>
    <t>digitize current and historical documents that can be\nimported into various enterprise applications. The documents are currently stored in filing cabinets, map drawers, and banker boxes. Some are old documents and may not be easily scanned due to age/deterioration. This will improve efficiency.</t>
  </si>
  <si>
    <t>TPN-250486</t>
  </si>
  <si>
    <t>STORMWATER DRAINAGE IMPROVEMENT 8987 DEER LODGE PCT 2</t>
  </si>
  <si>
    <t>TPN-250487</t>
  </si>
  <si>
    <t>STORMWATER DRAINAGE IMPROVEMENT  9003 DEER LODGE PCT 2</t>
  </si>
  <si>
    <t>TPN-250488</t>
  </si>
  <si>
    <t>Capital Projects Public Bldgs Vehicle Replacement</t>
  </si>
  <si>
    <t>Public works vehicles to maintain city owned properties.</t>
  </si>
  <si>
    <t>TPN-250489</t>
  </si>
  <si>
    <t>STORMWATER DRAINAGE IMPROVEMENT  INVERNESS DR PCT 2</t>
  </si>
  <si>
    <t>TPN-250490</t>
  </si>
  <si>
    <t>HVAC Project at Courthouse</t>
  </si>
  <si>
    <t>Ventilation upgrades are required at the Craighead County Courthouse, which is a dense work site and provides many public areas of assistance to Craighead County taxpayers, as well as holding Circuit Court cases and trials to attorneys and the public.   Due to the nature of the services provided, this environment has a high risk of the spread of infection.  In determining the best course of action, the County consulted with Treasury's guidance regarding ventilation upgrades as well as environmental health and safety professionals to determine the most proportional action to improve air quality and infectious disease mitigation at this site.</t>
  </si>
  <si>
    <t>TPN-250491</t>
  </si>
  <si>
    <t>City of Athens - Utility Fund Donation</t>
  </si>
  <si>
    <t>Henderson County is providing the City of Athens with SLFRF funds to assist with funds to make improvements to the City's water system.  During the pandemic, the City's water treatment and distribution systems experienced increased demands due to COVID mitigation protocol. The demand overburdened and shortened the useful life of equipment.  The City of Athens experienced a negative economic impact due to the increased costs incurred in providing these services to the residents they serve.</t>
  </si>
  <si>
    <t>TPN-250492</t>
  </si>
  <si>
    <t>Wayfinders</t>
  </si>
  <si>
    <t>A subgrant agreement with Wayfinders Ohio, Inc for the renovation of a homeless shelter.</t>
  </si>
  <si>
    <t>TPN-250493</t>
  </si>
  <si>
    <t>STORMWATER DRAINAGE IMPROVEMENT LAZEE OAKS PCT 2</t>
  </si>
  <si>
    <t>TPN-250494</t>
  </si>
  <si>
    <t>2025 Asphalt Enhancement</t>
  </si>
  <si>
    <t>This project will involve improving 20-lane miles of street pavement. The streets listed below were chosen based on the pavement condition and the need for improvements to enhance the pavement structure and service life.\n\n2025 Asphalt Enhancement Street List\n \n\u2022\tEast Amherst Drive from De Charles Street to Keaton Avenue \n\u2022\tPaluxy Drive from Loop 323 to Dennis Drive \n\u2022\tWaverly Street from Birdwell Drive to Jan Avenue \n\u2022\tPettit Drive from Birdwell Drive to Jan Avenue \n\u2022\tBirdwell Drive from Loop 323 to 30 feet north of De Charles Street \n\u2022\tQuail Creek Drive from Covey Lane to street's dead end \n\u2022\tBlenheim Place to and from Quail Creek Drive \n\u2022\tTimber View Drive from Timber Creek Drive to street's dead end \n\u2022\tRedcoat Lane from Dolores Street to Riding Road \n\u2022\tRiding Road from Foxcroft Road to Wilderness Road \n\u2022\tSavannah Drive from Atlanta Avenue to Mobile Drive \n\u2022\tMobile Drive from Savannah Drive to Donnybrook Avenue \n\u2022\tRieck Road from Plantation Drive to Hollytree Drive \n\u2022\tCloverdale Drive from Rieck Road to street's dead end \n\u2022\tCambridge Road from Jeffery Drive to 190 feet north of Jeff Davis Drive \n\u2022\tRobert E. Lee Drive from Jewell Lane to Jeffery Drive \n\u2022\tRonnette Drive from Karen Drive to Robert E. Lee Drive \n\u2022\tPam Drive from Tina Drive to Robert E. Lee Drive \n\u2022\tGrande Boulevard from Broadway Avenue to Spring Creek Drive \n\u2022\tJeff Davis Drive from Cambridge Road to Paluxy Drive \n\u2022\tHorace Avenue from East Earle Street to Erwin Street \n\u2022\tSaleh Avenue from Erwin Street to McCurley Drive \n\u2022\tMcCurley Drive from Saleh Avenue to Baxter Avenue \n\u2022\tNorth Poplar Avenue from East Oakwood Street to Social Street \n\u2022\tSocial Street from North Beverly Avenue to Poplar Avenue \n\u2022\tNorth Emmett Avenue from East Erwin Street to East Locust Street \n\u2022\tEast Thomas Street from North Center Avenue to North Frank Avenue \n\u2022\tNorth Beverly Avenue from East Oakwood Street to Social Street \n\u2022\tOakland Avenue from Noble Street to Reeves Street \n\u2022\tReeves Street from Oakland Avenue to Beckham Avenue \n\u2022\tReeves Street from South Fannin Avenue to Oakland Avenue \n\u2022\tNoble Street from Beckham Avenue to the street's dead end \n\u2022\tWest 33rd Street from North Grand Avenue to Commonwealth Drive \n\u2022\tCommonwealth Drive from 33rd Street to Ava Avenue \n\u2022\tRolling Hill Drive from Shady Trail Drive to Charlotte Drive \n\u2022\tBaker Drive from Martha Street to Baldwin Drive\n\nPart of this project will be used to reimburse under the surface transportation project as well. $618,278.44</t>
  </si>
  <si>
    <t>TPN-250495</t>
  </si>
  <si>
    <t>STORMWATER DRAINAGE IMPROVEMENT MILLER RD PCT 2</t>
  </si>
  <si>
    <t>TPN-250496</t>
  </si>
  <si>
    <t>Audit and Admin fees</t>
  </si>
  <si>
    <t>Craighead County has contracted with Thomas, Speight &amp; Noble CPAs to audit Craighead County due to the expected federal expenditures exceeding $1 million for fiscal years 2024-2026, with an annual expected expense of $12,750.00 for each of the 3 fiscal years, resulting in a project total of $38,250.00.</t>
  </si>
  <si>
    <t>TPN-250497</t>
  </si>
  <si>
    <t>Cultural Alliance of Western CT Little Libraries in Neighborhoods</t>
  </si>
  <si>
    <t>Our project involves our neighbors in educational inequities. The city of Danbury boasts a remarkably high racial diversity of 48%. Embracing the wide range of racial and ethnic backgrounds and finding ways to bring diverse communities together is the priority. This provides a gathering space and information sharing in a widely used park.</t>
  </si>
  <si>
    <t>TPN-250498</t>
  </si>
  <si>
    <t>STORMWATER DRAINAGE IMPROVEMENT MOORE RD PCT 2</t>
  </si>
  <si>
    <t>TPN-250499</t>
  </si>
  <si>
    <t>PCT 2 STORWATER PROJECT PARK PLACE</t>
  </si>
  <si>
    <t>TPN-250500</t>
  </si>
  <si>
    <t>STORMWATER DRAINAGE IMPROVEMENT RED OAK PCT 2 CROSS PIPE CUL</t>
  </si>
  <si>
    <t>TPN-250501</t>
  </si>
  <si>
    <t>STORMWATER DRAINAGE IMPROVEMENT SEMINOLE CROSS PIPE CULVERT</t>
  </si>
  <si>
    <t>TPN-250502</t>
  </si>
  <si>
    <t>EdAdvance School Readiness Program</t>
  </si>
  <si>
    <t>To pay for the second staff at the Council. The staff is part time and responsible for all 20 professional development opportunities we offer to the early childhood community in Danbury (400+ pre-K teachers, family childcare providers and Infant and Toddler caregivers, after school staff)  who are required by  to obtain professional development hours annually.</t>
  </si>
  <si>
    <t>TPN-250503</t>
  </si>
  <si>
    <t>Lucas County Facilities Department Expenses</t>
  </si>
  <si>
    <t>The project covers both personnel and non-personnel expenses such as supplies, equipment, security contracts, and maintenance inspection and certification contracts for the Lucas County Facilities Maintenance Department.</t>
  </si>
  <si>
    <t>TPN-250504</t>
  </si>
  <si>
    <t>Digitize Clerks' Files</t>
  </si>
  <si>
    <t>Services for preservation and imaging of historical records of the Garland County Clerk and the Garland County Circuit Clerk's offices. We have contracted with Kofile Technologies, See court Order CC-24-187. The project involves the digitization of old and deteriorating record books maintained by the County Clerk and Circuit Clerk offices. The aim is to preserve these records digitally to prevent further degradation and limit contact exposure associated with physically handling these documents.</t>
  </si>
  <si>
    <t>TPN-250505</t>
  </si>
  <si>
    <t>STORMWATER DRAINAGE IMPROVEMENT SENDERA RANCH DR PCT2</t>
  </si>
  <si>
    <t>TPN-250506</t>
  </si>
  <si>
    <t>Regional Hospice</t>
  </si>
  <si>
    <t>The ARPA funds will be used to secure the hiring of a pediatric hospice nurse.</t>
  </si>
  <si>
    <t>TPN-250507</t>
  </si>
  <si>
    <t>This project will involve improving 20-lane miles of street pavement. The streets listed below were chosen based on the pavement condition and the need for improvements to enhance the pavement structure and service life.  \nConstruction is anticipated to begin as early as Jan. 2025 and be completed by Nov. 2025.  \nThis project will be funded by the Federal American Rescue Plan Act (ARPA) fund and the City of Tyler Streets Department, Tyler Water Utilities and Half-Cent Sales Tax funds. \n \n2025 Asphalt Enhancement Street List\n \n\u2022\tEast Amherst Drive from De Charles Street to Keaton Avenue \n\u2022\tPaluxy Drive from Loop 323 to Dennis Drive \n\u2022\tWaverly Street from Birdwell Drive to Jan Avenue \n\u2022\tPettit Drive from Birdwell Drive to Jan Avenue \n\u2022\tBirdwell Drive from Loop 323 to 30 feet north of De Charles Street \n\u2022\tQuail Creek Drive from Covey Lane to street's dead end \n\u2022\tBlenheim Place to and from Quail Creek Drive \n\u2022\tTimber View Drive from Timber Creek Drive to street's dead end \n\u2022\tRedcoat Lane from Dolores Street to Riding Road \n\u2022\tRiding Road from Foxcroft Road to Wilderness Road \n\u2022\tSavannah Drive from Atlanta Avenue to Mobile Drive \n\u2022\tMobile Drive from Savannah Drive to Donnybrook Avenue \n\u2022\tRieck Road from Plantation Drive to Hollytree Drive \n\u2022\tCloverdale Drive from Rieck Road to street's dead end \n\u2022\tCambridge Road from Jeffery Drive to 190 feet north of Jeff Davis Drive \n\u2022\tRobert E. Lee Drive from Jewell Lane to Jeffery Drive \n\u2022\tRonnette Drive from Karen Drive to Robert E. Lee Drive \n\u2022\tPam Drive from Tina Drive to Robert E. Lee Drive \n\u2022\tGrande Boulevard from Broadway Avenue to Spring Creek Drive \n\u2022\tJeff Davis Drive from Cambridge Road to Paluxy Drive \n\u2022\tHorace Avenue from East Earle Street to Erwin Street \n\u2022\tSaleh Avenue from Erwin Street to McCurley Drive \n\u2022\tMcCurley Drive from Saleh Avenue to Baxter Avenue \n\u2022\tNorth Poplar Avenue from East Oakwood Street to Social Street \n\u2022\tSocial Street from North Beverly Avenue to Poplar Avenue \n\u2022\tNorth Emmett Avenue from East Erwin Street to East Locust Street \n\u2022\tEast Thomas Street from North Center Avenue to North Frank Avenue \n\u2022\tNorth Beverly Avenue from East Oakwood Street to Social Street \n\u2022\tOakland Avenue from Noble Street to Reeves Street \n\u2022\tReeves Street from Oakland Avenue to Beckham Avenue \n\u2022\tReeves Street from South Fannin Avenue to Oakland Avenue \n\u2022\tNoble Street from Beckham Avenue to the street's dead end \n\u2022\tWest 33rd Street from North Grand Avenue to Commonwealth Drive \n\u2022\tCommonwealth Drive from 33rd Street to Ava Avenue \n\u2022\tRolling Hill Drive from Shady Trail Drive to Charlotte Drive \n\u2022\tBaker Drive from Martha Street to Baldwin Drive \n\nThis project is the same project under revenue replacement.</t>
  </si>
  <si>
    <t>TPN-250508</t>
  </si>
  <si>
    <t>Danbury Collective</t>
  </si>
  <si>
    <t>Funding will be used to address the lasting impacts of the pandemic on our community's families and children, related to kindergarten readiness, school attendance, and youth mental health. Funds will enable us to publish communication materials,  host convenings and trainings, and offset personal costs for volunteers and community participants.</t>
  </si>
  <si>
    <t>TPN-250509</t>
  </si>
  <si>
    <t>Garland County contracted with J2Software for a case management software for the Prosecuting Attorney's office and the County Attorney's office on Court Order CC-24-188.</t>
  </si>
  <si>
    <t>TPN-250510</t>
  </si>
  <si>
    <t>STORMWATER DRAINAGE IMPROVEMENT STEPHEN F AUSTIN PCT 2</t>
  </si>
  <si>
    <t>TPN-250511</t>
  </si>
  <si>
    <t>STORMWATER DRAINAGE IMPROVEMENT SILVER LEAF  PCT 2</t>
  </si>
  <si>
    <t>TPN-250512</t>
  </si>
  <si>
    <t>STORMWATER DRAINAGE IMPROVEMENT AT SURPERIOR RD PCT 2</t>
  </si>
  <si>
    <t>TPN-250513</t>
  </si>
  <si>
    <t>STORMWATER DRAINAGE IMP BRANCH CROSSING AND RESEARCH</t>
  </si>
  <si>
    <t>TPN-250514</t>
  </si>
  <si>
    <t>STORMWATER DRAINAGE IMPROVEMENT 2ND STREET AREA PCT 4</t>
  </si>
  <si>
    <t>TPN-250515</t>
  </si>
  <si>
    <t>STORMWATER DRAINAGE IMPROVEMENT CHARTERWOOD AREA 2 PCT4</t>
  </si>
  <si>
    <t>TPN-250518</t>
  </si>
  <si>
    <t>STORMWATER DRAINAGE IMPROVEMENT CUNNINGHAM RD AREA PCT4</t>
  </si>
  <si>
    <t>TPN-250519</t>
  </si>
  <si>
    <t>STORMWATER DRAINAGE IMPROVEMENT DRY CREEK AREA PCT 4</t>
  </si>
  <si>
    <t>TPN-250520</t>
  </si>
  <si>
    <t>STORMWATER DRAINAGE IMPROVEMENT EAST MARTIN AREA 2 PCT 4</t>
  </si>
  <si>
    <t>TPN-250521</t>
  </si>
  <si>
    <t>STORMWATER DRAINAGE IMPROVEMENT GUADALUPE AREA PCT4</t>
  </si>
  <si>
    <t>TPN-250522</t>
  </si>
  <si>
    <t>STORMWATER DRAINAGE IMPROVEMENT GRANGERLAND AREA PCT4</t>
  </si>
  <si>
    <t>TPN-250523</t>
  </si>
  <si>
    <t>STORMWATER DRAINAGE IMPROVEMENT HECHT AREA PCT 4</t>
  </si>
  <si>
    <t>TPN-250524</t>
  </si>
  <si>
    <t>STORMWATER DRAINAGE IMPROVEMENT KENT ST PCT4</t>
  </si>
  <si>
    <t>TPN-250525</t>
  </si>
  <si>
    <t>STORMWATER DRAINAGE IMPROVEMENT LAKESHORE DR AREA PCT 4</t>
  </si>
  <si>
    <t>TPN-250526</t>
  </si>
  <si>
    <t>STORMWATER DRAINAGE IMPROVEMENT MICKE AREA PCT4</t>
  </si>
  <si>
    <t>TPN-250527</t>
  </si>
  <si>
    <t>Water Project at Industrial Park</t>
  </si>
  <si>
    <t>Funding from this Sub-Award will be used to construct approximately 6,870 feet of 24-inch water main and prepare the new, approximately 620-acre Craighead Technology Park (CTP) South Industrial Park with water infrastructure for interested industries looking to locate to Jonesboro.  The new main will connect to an existing 24-inch main on CWL Post Road and will extend south down Nestle Road toward I-555.  This line will be capable of providing approximately 14 million gallons per day of water to CTP South. The Jonesboro Economic Development Cooperation (JEDC) owns a portion of the acreage needed for this project.  JDEC's stated purpose is to encourage and promote the economic, agricultural, and industrial development of a city or county in this state.</t>
  </si>
  <si>
    <t>TPN-250528</t>
  </si>
  <si>
    <t>STORMWATER DRAINAGE IMPROVEMENT MT BOULEVARD AREA PCT4</t>
  </si>
  <si>
    <t>TPN-250529</t>
  </si>
  <si>
    <t>STORMWATER DRAINAGE IMPROVEMENT NAVASOTA DR AREA PCT 4</t>
  </si>
  <si>
    <t>TPN-250530</t>
  </si>
  <si>
    <t>STORMWATER DRAINAGE IMPROVEMENT N COUNTRY AREA 2 PCT 4</t>
  </si>
  <si>
    <t>TPN-250531</t>
  </si>
  <si>
    <t>STORMWATER DRAINAGE IMPROVEMENT AT NORTH TRAM RD</t>
  </si>
  <si>
    <t>TPN-250532</t>
  </si>
  <si>
    <t>STORMWATER DRAINAGE IMPROVEMENT PINEWOOD AREA PCT4</t>
  </si>
  <si>
    <t>TPN-250533</t>
  </si>
  <si>
    <t>C.R.E.S.T Project-Workforce Development</t>
  </si>
  <si>
    <t>This project is aimed at addressing critical workforce needs in the Advanced Manufacturing, Food Processing, and Steel Industries.  This program is designed to prepare workers that have potentially been displaced due to changes in related industries due to COVID-19 and prepare them for rapid entry into the workforce, providing upskilling opportunities for incumbent workers and deliver industry-recognized credentials.   This funding will allow for the construction of a "Peak Innovation" workforce development building to operate the CREST project.</t>
  </si>
  <si>
    <t>TPN-250534</t>
  </si>
  <si>
    <t>STORMWATER DRAINAGE IMPROVEMENT PONDEROSA ARA PCT 4</t>
  </si>
  <si>
    <t>TPN-250535</t>
  </si>
  <si>
    <t>STORMWATER DRAINAGE IMPROVEMENT RAVENWING DR AREA PCT4</t>
  </si>
  <si>
    <t>TPN-250536</t>
  </si>
  <si>
    <t>STORMWATER DRAINAGE IMPROVEMENT ROMAN FOREST PCT 4</t>
  </si>
  <si>
    <t>TPN-250537</t>
  </si>
  <si>
    <t>Shelter Services, City of Phoenix</t>
  </si>
  <si>
    <t>The purpose of the Agreement is to expand homeless services for individuals and families experiencing homelessness and establish temporary transitional and permanent supportive senior housing in the City of Phoenix.</t>
  </si>
  <si>
    <t>Temporary transitional housing and permanent supportive housing</t>
  </si>
  <si>
    <t>TPN-250538</t>
  </si>
  <si>
    <t>Lighting for Multi-use Path Tunnel</t>
  </si>
  <si>
    <t>Lighting for tunnel underneath Trimble Road.</t>
  </si>
  <si>
    <t>TPN-250539</t>
  </si>
  <si>
    <t>Public Safety Control Tower</t>
  </si>
  <si>
    <t>Public safety control tower to be used in conjunction with the City's newly implemented Drone program.   The drone is located on the municipal building and is used in a preemptive manner for police, fire and other service departments.</t>
  </si>
  <si>
    <t>TPN-250540</t>
  </si>
  <si>
    <t>Walking Path Connectors</t>
  </si>
  <si>
    <t>Construction of connecting walking paths between North Lake Park to Middle Park, to South Park to Maple Park.</t>
  </si>
  <si>
    <t>TPN-250541</t>
  </si>
  <si>
    <t>King St Park Playground Equipment</t>
  </si>
  <si>
    <t>Construction of new playground equipment at King Street Park, which is located in a low to moderate income neighborhood.</t>
  </si>
  <si>
    <t>TPN-250542</t>
  </si>
  <si>
    <t>MPD Mobile Command Post</t>
  </si>
  <si>
    <t>Purchase of a new mobile command post for the Mansfield Police Department.  The total cost is $862,079.00, with $65,735.12 funded by regular ARPA, $210,056.10 funded by ARPA revenue replacement and $586,287.78 funded by local funds.  The primary use of the vehicle is for emergency situations that can require long-term presence, such as a hostage standoff.</t>
  </si>
  <si>
    <t>TPN-250543</t>
  </si>
  <si>
    <t>Krome Avenue W&amp;S Design</t>
  </si>
  <si>
    <t>The Krome Avenue Water &amp; Sewer (W&amp;S) Design Project is focused on the design of the water and sewer infrastructure along Krome Avenue. It aims to improve the water distribution and sewer systems to ensure they meet the current and future needs of the surrounding community, support local economic growth, and enhance the sustainability and resilience of the area.</t>
  </si>
  <si>
    <t>TPN-250544</t>
  </si>
  <si>
    <t>STORMWATER DRAINAGE IMPROVEMENT SCOTT GARDNER AREA 2 PCT4</t>
  </si>
  <si>
    <t>TPN-250545</t>
  </si>
  <si>
    <t>STORMWATER DRAINAGE IMPROVEMENT SCOTT GARDNER AREA 1 PCT 4</t>
  </si>
  <si>
    <t>TPN-250546</t>
  </si>
  <si>
    <t>STORMWATER DRAINAGE IMPROVEMENT SMITH-RED BLUFF AREA PCT4</t>
  </si>
  <si>
    <t>TPN-250547</t>
  </si>
  <si>
    <t>STORMWATER DRAINAGE IMPROVEMENT SOUTH GATE LN AREA PCT4</t>
  </si>
  <si>
    <t>TPN-250548</t>
  </si>
  <si>
    <t>STORMWATER DRAINAGE IMPROVEMENT SOUTHERN PINES AREA PCT 4</t>
  </si>
  <si>
    <t>TPN-250549</t>
  </si>
  <si>
    <t>STORMWATER DRAINAGE IMPROVEMENT TAMINA AREA PCT 4</t>
  </si>
  <si>
    <t>TPN-250550</t>
  </si>
  <si>
    <t>Police Capital: Security Video Cameras</t>
  </si>
  <si>
    <t>Police capital purchase of video cameras</t>
  </si>
  <si>
    <t>TPN-250551</t>
  </si>
  <si>
    <t>STORMWATER DRAINAGE IMPROVEMENT VANS-CALHOUN AREA PCT 4</t>
  </si>
  <si>
    <t>TPN-250552</t>
  </si>
  <si>
    <t>Police Capital: Radios</t>
  </si>
  <si>
    <t>Police capital purchase of radios</t>
  </si>
  <si>
    <t>TPN-250553</t>
  </si>
  <si>
    <t>STORMWATER DRAINAGE IMPROVEMENT WILLABY AREA PCT 4</t>
  </si>
  <si>
    <t>TPN-250554</t>
  </si>
  <si>
    <t>Lower Neuse Water Supply Project</t>
  </si>
  <si>
    <t>The Lower Neuse Water Supply Project includes a new water intake on the Neuse River  at Richardson Bridge Road, a new water treatment plant located on property previously purchase by the County, utilization of an existing County-owned \u201cabandoned\u201d quarry for water storage, and finished water mains from the new plant to the County's water transmission system.</t>
  </si>
  <si>
    <t>TPN-250555</t>
  </si>
  <si>
    <t>STORMWATER DRAINAGE IMPROVEMENT WOOD LOOP AREA PCT4</t>
  </si>
  <si>
    <t>TPN-250556</t>
  </si>
  <si>
    <t>STORMWATER DRAINAGE IMPROVEMENT ROUSE CH (ANDREW LANE) PCT 4</t>
  </si>
  <si>
    <t>TPN-250557</t>
  </si>
  <si>
    <t>EOC UPGRADES FOR EMERGENCY RESPONSE</t>
  </si>
  <si>
    <t>MONTGOMERY COUNTY, TX, EMERGENCY MANGEMENT OPERATIONS UPGRADE FOR EMERGENCY RESPONSE</t>
  </si>
  <si>
    <t>TPN-250558</t>
  </si>
  <si>
    <t>Memorial Pool and Parkland Improvements</t>
  </si>
  <si>
    <t>Reviewing ARPA guidelines, Memorial Pool and surrounding parkland is the only municipal pool, serving the all Census Tracts of the City, including Qualified Census Tracts. Residents in QCTs are presumed to be disproportionally impacted by the pandemic, and Memorial Pool is in a low-to-moderate income Census Tract block group (#390351525022) per HUD. Parks and outdoor recreational facilities are enumerated eligible uses, meaning, as a capital expense of less than $1 million, a Written Justification is not required by the Treasury Department (Table at the top of Federal Register p. 4392). The exact wording is for projects \u201cwith total expected capital expenditures of less than $1 million and will not require recipients to complete, submit, or meet the substantive requirements of a Written Justification for the capital expenditure. In essence, recipients may pursue an enumerated project with total expected capital expenditures of under $1 million without having to undergo additional assessments to meet SLFRF requirements\u201d (Federal Register p. 4392).</t>
  </si>
  <si>
    <t>TPN-250559</t>
  </si>
  <si>
    <t>Long term loans will be provided to beneficiaries for the development of affordable housing in New Hanover County.</t>
  </si>
  <si>
    <t>TPN-250560</t>
  </si>
  <si>
    <t>Lake Shore Blvd Pedestrian Improvements</t>
  </si>
  <si>
    <t>In reviewing the ARPA guidelines, the project is located in a Qualified Census Tract (#39035152201), which is presumed to be disproportionally impacted by the pandemic. Neighborhood features that promote health and safety are enumerated eligible uses. This project focuses exclusively on pedestrian safety for those residents crossing Lake Shore Boulevard, particularly for those going to Sims Park or Downtown Euclid or living at the Lakeside Cove apartments. The project costs are specifically for pedestrian safety improvements and are not associated with general infrastructure improvements, consistent with Treasury note 204 (Federal Register p. 4373). As a capital expense of less than $1 million, a Written Justification for the project is not required to be completed, submitted, or meet substantive requirements for a Written Justification by the Treasury Department (Table at the top of Federal Register p. 4392).</t>
  </si>
  <si>
    <t>TPN-250562</t>
  </si>
  <si>
    <t>Stanwix Heights VFD</t>
  </si>
  <si>
    <t>Direct payment made to a local fire dept. that assists the City with fire fighting duties when applicable. The grant will assist them in the purchase of gear or necessary equipment.</t>
  </si>
  <si>
    <t>TPN-250563</t>
  </si>
  <si>
    <t>Lake Delta VFD</t>
  </si>
  <si>
    <t>TPN-250564</t>
  </si>
  <si>
    <t>City Hall Elevator Upgrade</t>
  </si>
  <si>
    <t>The elevator's in City Hall are well beyond their years. Over the past year they have stopped working and got stuck on more then one occasion. This is a safety hazard for both the employees and constitutes alike.  The City previously bonded to replace one of the two elevators but the purchase and replacement was not completed at that time. Along with the increase in cost over the past year or so the City has also decided it would make more sense to replace both elevators instead of just one. The bond revenue along with the ARPA funds will be utilized to purchase and install the new elevators to drastically improve the appearance and safety for all individuals who enter City Hall.</t>
  </si>
  <si>
    <t>TPN-250565</t>
  </si>
  <si>
    <t>Digitization of County Recorder and County Clerk records</t>
  </si>
  <si>
    <t>Digitization of Recorder Office and County Clerk historical records that are currently in hardback books and date back to 1800's. They are utilized by the general public and wont last long as they are yellowing and aging.</t>
  </si>
  <si>
    <t>TPN-250566</t>
  </si>
  <si>
    <t>Broadband as a service expansion project to bring broadband service to unserved or underserved area of the County.</t>
  </si>
  <si>
    <t>TPN-250567</t>
  </si>
  <si>
    <t>General Government Services Project</t>
  </si>
  <si>
    <t>Project to provide various items and services to County departments as a provision of government services.</t>
  </si>
  <si>
    <t>TPN-250568</t>
  </si>
  <si>
    <t>Franklyn Field Handicap Ramp</t>
  </si>
  <si>
    <t>Franklyn Field is one of the City's main parks and utilized by kids and adults of all ages, abilities, and neighborhood locations. The clubhouse at Franklyn Field is not handicap accessible. The ARPA funds will be utilized to purchase a ramp allowing easy access for entering or exiting the premise.</t>
  </si>
  <si>
    <t>TPN-250570</t>
  </si>
  <si>
    <t>Department of Corrections COVID Institutional Costs</t>
  </si>
  <si>
    <t>The DOC COVID Institutional Costs project covers a portion of the personnel funding at State Correctional Institution \u2013 Smithfield, going back to March 3, 2021.  Since the beginning of the pandemic, SCI-Smithfield served as the Covid intake facility for all state prisons.  Offenders are quarantined at SCI-Smithfield for approximately three weeks, Covid tested weekly, and then moved to their permanent housing location.  The staff at SCI-Smithfield play a critical role in keeping coronavirus out of the state prison system. \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250571</t>
  </si>
  <si>
    <t>311 App Reverse 911 Upgrade</t>
  </si>
  <si>
    <t>The City utilizes the 311 app to receive notification of emergencies, complaints, street light outages, etc. The app, as currently set up, does not allow the City to send outgoing messages to it's constitutes. The ARPA funds will be utilized to upgrade the app allowing the City to send out notifications of everything from upcoming events to emergencies.</t>
  </si>
  <si>
    <t>TPN-250572</t>
  </si>
  <si>
    <t>Procure County Clerk election/ voter registration facility building</t>
  </si>
  <si>
    <t>Purchase, remodel (facility) that enables the safe and efficient space to register and conduct State elections for Macon County, Illinois residents and City of Decatur Township voters.</t>
  </si>
  <si>
    <t>TPN-250574</t>
  </si>
  <si>
    <t>Griffo Green</t>
  </si>
  <si>
    <t>Renovation of existing lawn area into a 4 season public space that facilitates outdoor social gathering and public events for the neighborhood and the downtown. The project is integral to the City Hall renovation project and the ongoing development within the downtown district.</t>
  </si>
  <si>
    <t>TPN-250575</t>
  </si>
  <si>
    <t>Rome Park Improvements</t>
  </si>
  <si>
    <t>Targeted capital improvement to the Rome Parks System based on the 2025 Parks Master Plan document. Improvements will include equipment and facility upgrades and enhancements to the public spaces, fields, and amenities of the parks &amp; trails system.</t>
  </si>
  <si>
    <t>TPN-250576</t>
  </si>
  <si>
    <t>City of Rome Field House</t>
  </si>
  <si>
    <t>Planning &amp; design services to bring the identified public indoor sports and recreation complex project feasibility into focus with detailed needs assessment, building design, operating proformas, cost estimating, and capital construction assessments.  The project could include a 60,000 square foot building for sports and indoor recreation to service the community and region.</t>
  </si>
  <si>
    <t>TPN-250577</t>
  </si>
  <si>
    <t>Helfrich Golf Course - Other Mach/Equipment</t>
  </si>
  <si>
    <t>SLFRF funds used to purchase a Toro Multi Pro 1750 Golf Course Sprayer.</t>
  </si>
  <si>
    <t>TPN-250578</t>
  </si>
  <si>
    <t>TPN-250579</t>
  </si>
  <si>
    <t>Overage Parking Structures</t>
  </si>
  <si>
    <t>Budget overage on project to repair multiple parking structures owned by the City of Battle Creek.</t>
  </si>
  <si>
    <t>TPN-250580</t>
  </si>
  <si>
    <t>Funding the 2021 Police and Fire Bureau operation for the City of Lancaster incurred after March 3, 2021 through December 31, 2021.</t>
  </si>
  <si>
    <t>TPN-250581</t>
  </si>
  <si>
    <t>Rev Replacement 2022</t>
  </si>
  <si>
    <t>Funding the 2022 Police and Fire Bureau operations of the City of Lancaster incurred after January 1, 2022 through December 31, 2022.</t>
  </si>
  <si>
    <t>TPN-250582</t>
  </si>
  <si>
    <t>Funding the 2023 Police and Fire Bureau operations of the City of Lancaster incurred after January 1, 2023 through December 31,2023.</t>
  </si>
  <si>
    <t>TPN-250583</t>
  </si>
  <si>
    <t>Law Enforcement Operations Facility</t>
  </si>
  <si>
    <t>Acquisition of an existing building/property at 3518 Ross Road in Savannah, Georgia, to serve as Chatham County Police Department's Property and Evidence Facility. The site is suitable for this critical function and Police Department's needs.</t>
  </si>
  <si>
    <t>TPN-250584</t>
  </si>
  <si>
    <t>Funding the 2024 Police and Fire Bureau operations of the City of Lancaster incurred after January 1, 2024 through December 31,2024.</t>
  </si>
  <si>
    <t>TPN-250585</t>
  </si>
  <si>
    <t>Williamsport Emergency Response Radio Systems</t>
  </si>
  <si>
    <t>Purchase of emergency radio system for the City of Williamsport Fire Department</t>
  </si>
  <si>
    <t>TPN-250586</t>
  </si>
  <si>
    <t>Green Island Conservation and Preservation</t>
  </si>
  <si>
    <t>Chatham County is purchasing 400 acres of Green Island  to develop a Nature Reserve and Recreational Area. These acres will be kept in permanent conservation for the protection of the property. The purchase by the County will ensure the natural, historical, and cultural resources of the island and surrounding marsh are preserved. The preservation will assure this area which is adjacent to a significant groundwater recharge area is protected from development. The preservation will also provide access to the public making beautiful coastal habitats accessible for residents and visitors to explore and enjoy the vast resources of the island.</t>
  </si>
  <si>
    <t>TPN-250587</t>
  </si>
  <si>
    <t>Funding various projects and operations of the 2025 Police and Fire Bureau operations for the City of Lancaster incurred after January 1, 2025 - December 31, 2025.</t>
  </si>
  <si>
    <t>TPN-250588</t>
  </si>
  <si>
    <t>This project will be to replace water meters that are having issues providing an accurate reading.  The current model is dated back to 2005.  This project will allow for meters to be updated with Neptune models  that come highly recommended.  27% of our current customers have meters that aren't working properly.  These meters will be first to be replaced.</t>
  </si>
  <si>
    <t>TPN-250589</t>
  </si>
  <si>
    <t>County Emergency Radio Purchase</t>
  </si>
  <si>
    <t>Purchase of emergency radio system for County Dept of Public Safety; Replacement/Upgrade of current radio systems .  The Department of Public Safety directly supports responses to public health emergencies. The COVID-19 pandemic highlighted the critical need for reliable and efficient technology that will allow the Department to continue the response to the pandemic.</t>
  </si>
  <si>
    <t>TPN-250591</t>
  </si>
  <si>
    <t>Flood Warning System</t>
  </si>
  <si>
    <t>TPN-250594</t>
  </si>
  <si>
    <t>YWCA Electrical Upgrades</t>
  </si>
  <si>
    <t>Upgrade electrical system in the YWCA facility, a homeless shelter.</t>
  </si>
  <si>
    <t>TPN-250595</t>
  </si>
  <si>
    <t>Sonoma County Public Health Lab and Morgue Relocation</t>
  </si>
  <si>
    <t>Utilizing Revenue Loss funds for government services - funds used to partially fund the relocation of the County's Public Health Lab and Morgue</t>
  </si>
  <si>
    <t>TPN-250596</t>
  </si>
  <si>
    <t>Land Acquisitions</t>
  </si>
  <si>
    <t>Right of way acquisitions</t>
  </si>
  <si>
    <t>TPN-250599</t>
  </si>
  <si>
    <t>Rugged MDT Computers for Police Department</t>
  </si>
  <si>
    <t>To provide new rugged laptops to be used in police cars and trucks as mobile data terminals.   These computers will be used in new cars/trucks that have been purchased or to replace end of life non functioning MDT computers.  Mounting and printing accessories  will be included.</t>
  </si>
  <si>
    <t>TPN-250600</t>
  </si>
  <si>
    <t>Police Department Real Time Crime Center Construction</t>
  </si>
  <si>
    <t>The purpose of a Real Time Crime Center (RTCC) is to provide law enforcement with the ability to capitalize on a wide and expanding range of technologies for efficient and effective policing. These efforts make it possible for law enforcement officers to respond quickly, or even immediately, to crimes in progress or to those that recently occurred, thus creating better situational awareness and increased safety for officers and citizens. These funds are going to the construction portion of this project. This construction will include removing a wall to create more open space, creating different levels of the room, adding in built-in desks to ensure that there is ample space in the room and give everybody the ability to see all the available information from the wall of monitors. Quinn Sales Custom Building Solutions is contracted to complete this construction project. Currently, $120,000 is obligated for the construction, and all $120,000 were expended during this quarter. This project has been completed.</t>
  </si>
  <si>
    <t>TPN-250601</t>
  </si>
  <si>
    <t>Funds towards the purchase of the Oglethorpe Library branch of Live Oak Public Libraries.</t>
  </si>
  <si>
    <t>TPN-250602</t>
  </si>
  <si>
    <t>For the opening of the new academy the BOE is identifying the need for additional funding. These funds will be used to get the new classrooms up and running with materials and equipment not covered by the FFE package.</t>
  </si>
  <si>
    <t>TPN-250604</t>
  </si>
  <si>
    <t>Haiti Street Sidewalk</t>
  </si>
  <si>
    <t>This project involves the addition of a sidewalk where there was previously not one. Specifically, a five foot sidewalk will be installed along Haiti Street from Horner Street to North Street.</t>
  </si>
  <si>
    <t>TPN-250606</t>
  </si>
  <si>
    <t>Landfill Leachate Diversion Project</t>
  </si>
  <si>
    <t>The Landfill Leachate Diversion Project includes a force main to divert leachate from the Johnston County Landfill to the County's new 210 Wastewater Treatment Facility.</t>
  </si>
  <si>
    <t>TPN-250607</t>
  </si>
  <si>
    <t>General Government Fire Safety Personnel</t>
  </si>
  <si>
    <t>Utilization of ARPA funds for the provision of general government fire safety personnel costs in FY 2024-25.</t>
  </si>
  <si>
    <t>TPN-250610</t>
  </si>
  <si>
    <t>Replacement of T. Jeffers Community Center Roof</t>
  </si>
  <si>
    <t>The objective of this project is to replace the roof at the T. Jeffers Community Center. The roof was damaged during storm in May of 2024, where high winds and hail damaged a large portion left side of the building. This building is used for many community events, including adult and youth athletic programs, summer camps and after-school programs. The roof replacement will be completed by Cathey Roofing. $102,897.73 was obligated and expended for this project. This project is complete.</t>
  </si>
  <si>
    <t>TPN-250611</t>
  </si>
  <si>
    <t>Conference Center Parking Deck Repairs</t>
  </si>
  <si>
    <t>The objective of this project is to fix the destroyed portion of the Gastonia Conference Center parking deck as well as upgrade an additional section of the deck. This deck is owned by the City and was constructed in tandem with the Conference Center. Parking is free to everyone. The parking deck itself currently has 149 spaces, plus 6 handicap spaces, 7 fuel\u2010efficient vehicle spaces, and 8 electric vehicle charging stations.  A portion of the first floor of the deck was destroyed by a visitor driving recklessly. Currently, EDS, LLC has been contracted to complete this project. $118,061.60 has been obligated and expended. This project is complete.</t>
  </si>
  <si>
    <t>TPN-250612</t>
  </si>
  <si>
    <t>COT IT AV</t>
  </si>
  <si>
    <t>Provide updated Audio Visual (AV) equipment to City of Tulsa conference rooms to ensure no disruption to business continuity or provision of government services.</t>
  </si>
  <si>
    <t>TPN-250613</t>
  </si>
  <si>
    <t>COT DPN Pre-Approved Plan</t>
  </si>
  <si>
    <t>Publish permit-ready housing construction plans that have been reviewed for conformance with building codes and promote residential design that fits neighborhoods context.</t>
  </si>
  <si>
    <t>TPN-250614</t>
  </si>
  <si>
    <t>COT DPN Homeless Lead</t>
  </si>
  <si>
    <t>Position to serve as the City\u2019s point of contact and liaison for homelessness services including service provider contractor coordination and efforts requiring collaboration with community partners.</t>
  </si>
  <si>
    <t>TPN-250615</t>
  </si>
  <si>
    <t>Restricted Revenue Replacement #3</t>
  </si>
  <si>
    <t>Funds were used to swap eligible Fiscal Year 2024.</t>
  </si>
  <si>
    <t>TPN-250616</t>
  </si>
  <si>
    <t>COT MORE Admin</t>
  </si>
  <si>
    <t>Administration costs for Mayor's Office of Resilience and Equity (MORE) Immigrant and Refugee Affairs position.</t>
  </si>
  <si>
    <t>TPN-250617</t>
  </si>
  <si>
    <t>BS&amp;A program</t>
  </si>
  <si>
    <t>The Township upgraded its accounting software to BS&amp;A</t>
  </si>
  <si>
    <t>TPN-250618</t>
  </si>
  <si>
    <t>The Township paid for a portion of the 2022 fire contract.</t>
  </si>
  <si>
    <t>TPN-250619</t>
  </si>
  <si>
    <t>ARPA Paving</t>
  </si>
  <si>
    <t>These obligated ARPA Grant funds will be used for resurfacing a list of roads approved by the Houston County Board of Commissioners.</t>
  </si>
  <si>
    <t>TPN-250620</t>
  </si>
  <si>
    <t>COT City-Wide Infrastructure</t>
  </si>
  <si>
    <t>This project supports needed Tulsa city infrastructure improvements and projects, including street rehabilitation and water, sanitary sewer, and stormwater appurtenances.</t>
  </si>
  <si>
    <t>TPN-250622</t>
  </si>
  <si>
    <t>Primary Clarifier &amp; Sludge Thickener Upgrades</t>
  </si>
  <si>
    <t>The primary clarifier and sludge thickener upgrades project involves the construction of a publicly owned treatment works. Therefore, it is an eligible project under EPA's Clean Water State Revolving Fund (CWSRF), and the final rule. The major work elements involved in the Primary Clarifier and Sludge Thickener Upgrades project include a new influent pump station, two (2) new primary clarifiers, retrofit of an existing primary clarifier to a new gravity sludge thickener, a new dry pit thickened sludge pump station constructed in the footprint of an existing primary clarifier, and chemical storage improvements.\n\nReport as of 9/30/2025\nRe-obligating $6,625 of unspent funds from project PR-003 and $5,286.66 of unspent funds from project GG-001 to project WS002. In line with Coronavirus State and Local Fiscal Recovery Funds Frequently Asked Questions #17.19.\nWork was performed on PR-003 and GG-001 under budget, thereby freeing up previously obligated funds. As such, we are eligible to reclassify the SLFRF funds from PR-003 and GG-001 to WS002 which is eligible under the program rules, including the requirement that we incurred the obligation for the project by December 31, 2024. \nWe have the proper documentation (PO) to support that funds were obligated for this project no later than 12/31/2024.</t>
  </si>
  <si>
    <t>TPN-250623</t>
  </si>
  <si>
    <t>COT DPN Housing and Homelessness Initiatives</t>
  </si>
  <si>
    <t>Provide housing and homelessness initiatives to persons experiencing or at risk of experiencing homelessness who have been disproportionately impacted by the COVID-19 public health emergency.</t>
  </si>
  <si>
    <t>TPN-250624</t>
  </si>
  <si>
    <t>Fencing Upgrades at Ferguson Park</t>
  </si>
  <si>
    <t>The project objective is to build a fence around the 3 baseball fields at Ferguson Park (35.24166340667209, -81.17918548465681). These fields are City-owned and operated and having a fence will greatly improve the safety of the families using the fields. This fence will also allow this park to be rentable by children's clubs or travel leagues for tournaments and other baseball events. These parks are safe venues that promote healthy living by enticing more outdoor activities for all community members. Currently, Golden Fence Company is contracted to complete this service. $51,572 has been obligated for this project, with $48,512.82 expended to date at the end of this reporting period. This project is ongoing.</t>
  </si>
  <si>
    <t>TPN-250625</t>
  </si>
  <si>
    <t>COT Route 66 Revitalization</t>
  </si>
  <si>
    <t>This project will respond to the immediate cleanup needs of Tulsa's Historic Route 66 to revitalize the public space ahead of the Route 66 Centennial.</t>
  </si>
  <si>
    <t>TPN-250626</t>
  </si>
  <si>
    <t>These ARPA Grant funds will be transferred from the County to the Houston County Storm Drainage Department for the sole purpose of making necessary investments to the County's storm water infrastructure to mitigate flooding throughout the County by performing required repairs or replacement to portions of the County's storm water infrastructure that are in need of such attention.</t>
  </si>
  <si>
    <t>TPN-250627</t>
  </si>
  <si>
    <t>MORE FEC Counseling Goodwill</t>
  </si>
  <si>
    <t>Partner to support the efforts of the Cities for Financial Empowerment (CFE) Fund, which provides free one-on-one financial counseling to citizens, counselor training based on the CFE Fund's training standards, and data collection.</t>
  </si>
  <si>
    <t>TPN-250628</t>
  </si>
  <si>
    <t>COT Turkey Mountain</t>
  </si>
  <si>
    <t>COVID-19 saw unprecedented heavy use of the Turkey Mountain Trail System. This expansion provides 11 miles of trails that allow for progressive hills and downhill biking, which permits Tulsans to enjoy an outdoor activity safely.</t>
  </si>
  <si>
    <t>TPN-250629</t>
  </si>
  <si>
    <t>COT West Bank Berm</t>
  </si>
  <si>
    <t>This project will reconstruct the West Bank Sports Complex property following flood damage to the earthen berm to protect neighborhoods and businesses west of Sports Complex.</t>
  </si>
  <si>
    <t>TPN-250630</t>
  </si>
  <si>
    <t>COT DPN Airmen's Center</t>
  </si>
  <si>
    <t>This project will establish a multi-function and dedicated space for the mental, physical, and social wellness of 138 FW Airmen, Veterans, and other eligible participants.</t>
  </si>
  <si>
    <t>TPN-250632</t>
  </si>
  <si>
    <t>Construct a new and centralized Family Safety Center Campus at 2829 South Sheridan Road, Tulsa, OK to enable greater access to essential services for vulnerable and under-served Tulsa populations experiencing different forms of trauma.</t>
  </si>
  <si>
    <t>TPN-250633</t>
  </si>
  <si>
    <t>Salary Increase to Improve Worker Retention</t>
  </si>
  <si>
    <t>Salary Increase to improve worker retention-Lincoln County has been experiencing an increasing employee turnover rate.  In exit interviews, issues related to compensation are often listed as primary reasons for the employee's resignation.  The frequent turnover creates a disruption to the services the County provides the general public.  An analysis identified that our payroll matrix was behind market rates for similar positions and was contributing to the employee turnover.  Lincoln County provided an increase to employee regular compensation effective July 1, 2022, to help address the increased employee turnover rate.</t>
  </si>
  <si>
    <t>TPN-250635</t>
  </si>
  <si>
    <t>Boy Scouts</t>
  </si>
  <si>
    <t>Boy Scouts are introducing youth to the skilled trades through the skilled trades merit badges by focusing on automotive maintenance, electricity, electronics, farm mechanics, home repair and mutiple other skilled trades for over 1,000 youth.</t>
  </si>
  <si>
    <t>TPN-250636</t>
  </si>
  <si>
    <t>Johnson's Point Septic to Sewer</t>
  </si>
  <si>
    <t>The City of Eustis is converting seven duplexes, 14 residential units, in the Johnson's Point Subdivision from septic to sewer. The project is located along Grand Island Shores Road, beginning at the duplexes and ending in a manhole to the west near the Grand Island Reserve Subdivision. The sewer will be pumped to the manhole through a 2-inch force main.</t>
  </si>
  <si>
    <t>TPN-250637</t>
  </si>
  <si>
    <t>Ulster County Tuition Share</t>
  </si>
  <si>
    <t>Ulster County is a participant in the State University of New York (SUNY) system.  The County, as a regular part of government services, pays the tuition of certified Ulster County residents who attend a SUNY university that is not our own Ulster County Community College.</t>
  </si>
  <si>
    <t>TPN-250638</t>
  </si>
  <si>
    <t>Laurens County Revenue Loss Replacement</t>
  </si>
  <si>
    <t>Revenue Replacement Funds were allocated to the General Government By the County, included but not limited to Repairs/updates to essential county buildings used to house essential services, Financial Support to essential Employees, assistance to Non-profit agencies and Non Profit infrastructure service agencies.  Included in the updates and repairs to essential services are updated emergency assistance equipment(911) which citizens use for assistance during all emergencies including natural disasters.</t>
  </si>
  <si>
    <t>TPN-250639</t>
  </si>
  <si>
    <t>Gum Springs</t>
  </si>
  <si>
    <t>The City of Gum Springs used Revenue Replacement funding for various purchases &amp; expenses for the city's improvement. These expenditures included electrical upgrades, plumbing upgrades, and the purchase &amp; installation of AC units, a stove, a microwave, and a computer. This project is complete and all funds were expended by April 2024.</t>
  </si>
  <si>
    <t>TPN-250640</t>
  </si>
  <si>
    <t>Capital Improvement Planning - System Study</t>
  </si>
  <si>
    <t>Hire engineer to prepare wastewater modeling to evaluate existing available capacity within the wasterwater collection system.  Update water model for identification of items that are limiting available capacity of the water distribution system.  Prepare prioritized list of projects to maintain the reliability of the existing waterwater collection and water distribution systems.</t>
  </si>
  <si>
    <t>TPN-250641</t>
  </si>
  <si>
    <t>Waterline Design</t>
  </si>
  <si>
    <t>Prepare plans and permit documents to replace existing waterline in the Elliston straight away area of the County.  There have been a number of breaks and problems in this section of pipe.  The pipe is 25 years old.  High pressure had deteriorated pipe and values faster than expected due to lower class material used when the pipe was placed.</t>
  </si>
  <si>
    <t>TPN-250642</t>
  </si>
  <si>
    <t>The revenue replacement funds were used for government services, specifically budgeted and approved police personnel costs.</t>
  </si>
  <si>
    <t>TPN-250643</t>
  </si>
  <si>
    <t>Wastewater UV System</t>
  </si>
  <si>
    <t>Replace defective UV system at sewer treatment plant.  UV system is used to kill bacteria before water is discharged into a waterway.</t>
  </si>
  <si>
    <t>TPN-250644</t>
  </si>
  <si>
    <t>Affordable Housing Program \u2013 Moreland Phase I</t>
  </si>
  <si>
    <t>The Moreland Phase I is the first phase of a two-phase\nredevelopment of the former Deck Park Vista affordable housing\napartment community that will redevelop 56 units into a total of\n237 multi-family rental units as a result of the development of both\nphases. The Moreland Phase I will be located at 1125 N. 3rd Street in\nthe Phoenix Downtown Core, an area of opportunity, which offers\nnearby bus transportation routes, light rail stop, grocery store,\nemployment centers and various cultural amenities. Construction of\nThe Moreland Phase I will consist of 132 apartment units with 131\naffordable apartment units serving very low-income residents at\n60% of the Area Median Income (AMI) or below, and one manager\u2019s\napartment. Units will consist of one, two and three bedrooms in one 5-story elevatored building to serve a variety of family sizes\nfrom single individuals to six person households. A second phase, to\nbe constructed at a later date, will include an additional 105 mixedincome\nunits. The Moreland Phase I will include a leasing office, maintenance\noffice, interior courtyard, community rooms, fitness center,\nplayground and outdoor BBQ area, wi-fi and security cameras. The\ndevelopment will also include a structured parking garage.\nConstruction is expected to begin in Fall of 2023. Additional funding\nfor this project will come from 4% Low Income Housing Tax Credit\nequity and a private mortgage. The property will be managed by the\nCity\u2019s co-development partner, Native American Connections (NAC).\nResidents of the Moreland Phase I will receive rental assistance in\nthe form of U.S. Department of Housing and Urban Development\n(HUD) Section 8 Project Based Vouchers.</t>
  </si>
  <si>
    <t>TPN-250646</t>
  </si>
  <si>
    <t>During a public health emergency, the  ability of community members to obtain all types of information was disrupted.  Ensuring the appropriate technology infrastructure is in place will enhance the city\u2019s ability to handle any future crisis, including those that involve public health</t>
  </si>
  <si>
    <t>TPN-250647</t>
  </si>
  <si>
    <t>Pleasant Township Sewer Project Design</t>
  </si>
  <si>
    <t>This project includes project design to place sewers in a large portion of the unsewered area of Pleasant Township</t>
  </si>
  <si>
    <t>TPN-250648</t>
  </si>
  <si>
    <t>SD7 Interceptor Sewer Lining Construction Engineering</t>
  </si>
  <si>
    <t>This project includes restoration of sections of degraded reinforced concrete sewer conduit by placement of a permanent pipe liner system.</t>
  </si>
  <si>
    <t>TPN-250650</t>
  </si>
  <si>
    <t>Water System Improvements to Serve Cemex</t>
  </si>
  <si>
    <t>Construction of a water distribution line to serve residents of south Houston County and the Cemex concrete plant.  This new water line will also improve fire protection services for residents in the area and for Cemex.</t>
  </si>
  <si>
    <t>TPN-250651</t>
  </si>
  <si>
    <t>Pony Express Humidifier</t>
  </si>
  <si>
    <t>Pony Express Museum, a not for profit, had the humidifier fail and in order to preserve and protect exhibits, artwork and murals this system needed to be replaced.  This  museum was established in 1959 and has served over one million people since it has opened.</t>
  </si>
  <si>
    <t>TPN-250652</t>
  </si>
  <si>
    <t>Integrated Youth Services</t>
  </si>
  <si>
    <t>Community youth organization stop-gap funding for a case manager</t>
  </si>
  <si>
    <t>TPN-250653</t>
  </si>
  <si>
    <t>St Joe Youth Soccer</t>
  </si>
  <si>
    <t>SJYSA provides more than 1,000 area youth with opportunities to maintain an active and healthy lifestyle, build their communication skills, and most importantly, have fun in a safe and supportive environment through participation in youth soccer activities.  These funds will be used to upgrade facilities to playing fields.</t>
  </si>
  <si>
    <t>TPN-250654</t>
  </si>
  <si>
    <t>Fire Department Rescue Trucks</t>
  </si>
  <si>
    <t>Purchase of two new rescue trucks for the Houston County Fire Department to serve the residents of Houston County.</t>
  </si>
  <si>
    <t>TPN-250655</t>
  </si>
  <si>
    <t>YWCA Grit Center</t>
  </si>
  <si>
    <t>The GRIT program is the only program of its kind serving the St Joseph Community.  It provides a safe place for teens to learn about themselves and their peers, and to gain transferable life skills such as assisting at risk due to homelessness, abuse or neglect, incarcerated parents, substance use, or prior involvement with the juvenile system.  The staff assists the teens in completion of job and housing applications and interview preparations.  The funds allow the after school program to provide program supplies.</t>
  </si>
  <si>
    <t>TPN-250656</t>
  </si>
  <si>
    <t>The modern server will support the storage and management of data collected through electronic communication devices. The current server is currently failing and the new server has a faster and a larger storage capacity and will allow criminal cases to be filed more quickly with the prosecutor.  This results in the police department improving the public delivery of government services.</t>
  </si>
  <si>
    <t>TPN-250657</t>
  </si>
  <si>
    <t>UCA Aviation Academy</t>
  </si>
  <si>
    <t>This project is to complete the UCA Aviation Academy Hangar. The facility will be at the Conway Regional Airport on the Corporate Hangar Row and will be 100 by 80 feet for the academy planes and 2,000 sqft for instruction. The UCA Foundation funds will be directed\xa0to construction while the state funds will be for finish out and equipment. The hangar will have a simulation area, classroom, testing center, offices, and conference space. Land is procured, and the hangar will be on the corporate ramp with easy access to the runway. The hangar will allow us to increase the number of planes used for flight training, therefore increasing the number of students accommodated by our program by twice the current 40 students.</t>
  </si>
  <si>
    <t>TPN-250658</t>
  </si>
  <si>
    <t>Springdale Regional Fire Training Fund</t>
  </si>
  <si>
    <t>The purpose of this grant is to providing funding to the City of Springdale - Regional Fire Training Fund to allow for the addition of a classroom structure at Fire Station 4 to provide a satellite training facility, to pay for an engineered tranche rescue prop, site work/hard surface and for a flashover simulator.</t>
  </si>
  <si>
    <t>TPN-250659</t>
  </si>
  <si>
    <t>ARPA Trails Program</t>
  </si>
  <si>
    <t>Phase 2 of the Pogu's Run Trail include improvements tot he Nowland Ave Bridge, lane restrictions at Rural and Brookside Pkway. S Dr, and 100' pedestrain bridge in Brookside Park and ADA Ramp upgrades.  This trail encourages healthy and safe communities</t>
  </si>
  <si>
    <t>TPN-250660</t>
  </si>
  <si>
    <t>Patee House HVAC</t>
  </si>
  <si>
    <t>The Patee House Museum had a complete failure of their HVAC system.  Teh heat pump is vital to the everyday operations at the Museum and preservation of the exhibits.</t>
  </si>
  <si>
    <t>TPN-250661</t>
  </si>
  <si>
    <t>Wooster Rd. W Waterline</t>
  </si>
  <si>
    <t>Installing a new waterline to replace an old line that keeps having breaks.</t>
  </si>
  <si>
    <t>TPN-250662</t>
  </si>
  <si>
    <t>Traffic Signal Conversion</t>
  </si>
  <si>
    <t>Convert traffic signals</t>
  </si>
  <si>
    <t>TPN-250663</t>
  </si>
  <si>
    <t>Use of revenue replacement to pay county personnel costs, specifically the county share of employee health insurance premiums.</t>
  </si>
  <si>
    <t>TPN-250664</t>
  </si>
  <si>
    <t>Port Street Infrastructure</t>
  </si>
  <si>
    <t>Underground work</t>
  </si>
  <si>
    <t>TPN-250665</t>
  </si>
  <si>
    <t>County Courthouse ClockTower  - musical system</t>
  </si>
  <si>
    <t>To upgrade County Court building courthouse clocktower sound system, that addresses a section of a historical building in disrepair for a number of years.</t>
  </si>
  <si>
    <t>TPN-250666</t>
  </si>
  <si>
    <t>Audio/Visual Council Chamber Upgrades</t>
  </si>
  <si>
    <t>Upgrade Council's meeting chamber with audio/visual technology to adapt government operations to be able to transmit live meetings over the internet for public viewing and participation</t>
  </si>
  <si>
    <t>TPN-250667</t>
  </si>
  <si>
    <t>Sheriff Corrections Gov't Svcs</t>
  </si>
  <si>
    <t>Payroll expenses for operations of Sheriff Corrections facilities.</t>
  </si>
  <si>
    <t>TPN-250668</t>
  </si>
  <si>
    <t>Gigabit Fiber</t>
  </si>
  <si>
    <t>Deep Fider Optic Cable</t>
  </si>
  <si>
    <t>TPN-250669</t>
  </si>
  <si>
    <t>Park Station: High Voltage Feed</t>
  </si>
  <si>
    <t>To upgrade the electrical infrastructure at Park Station by replacing much of the high voltage distribution system, including switches, cabling wire, and underground pipes.</t>
  </si>
  <si>
    <t>TPN-250670</t>
  </si>
  <si>
    <t>Emergency Shelter Facility at Lynn Buff Court</t>
  </si>
  <si>
    <t>Howard County plans to use State and Local Fiscal Recovery Funds (SLFRF) funding for the construction of a night-by-night non-congregate emergency shelter. The shelter will be built at 9530 Lynn Buff Court in Laurel, MD, and will have 20 rooms, each with a private bathroom, and will provide a safe sleeping space for unsheltered individuals. Currently, there is only one emergency shelter in the County and the construction of the new Emergency Shelter will expand the capacity to serve the growing unhoused population. \nThe Bureau of Facilities of the County\u2019s Department of Public Works is spearheading this project and will oversee the construction of the emergency shelter building.\n\nIntended Outcomes\n\u2022\tTo increase the number of beds available to the unhoused population.\n\u2022\tTo have multiple night-by-night Emergency Shelters in Howard County.</t>
  </si>
  <si>
    <t>Emergency Shelter.</t>
  </si>
  <si>
    <t>TPN-250671</t>
  </si>
  <si>
    <t>Safety Campus Design</t>
  </si>
  <si>
    <t>Architectural design services for a Youngstown Safety Campus</t>
  </si>
  <si>
    <t>TPN-250672</t>
  </si>
  <si>
    <t>Legacy Community Development Donation</t>
  </si>
  <si>
    <t>County is donating funds to Legacy Community Development Corporation, a non-profit that provides assistance to individuals needing assistance with various housing services and available resources that can help individuals and families to address housing needs. The corporation is assisting a low-income apartment complex that has been financially impacted due to the high rent delinquency and eviction rates resulting from COVID-19 pandemic.</t>
  </si>
  <si>
    <t>TPN-250674</t>
  </si>
  <si>
    <t>Community Food Co-Op</t>
  </si>
  <si>
    <t>Provide start-up, planning and development of a community food co-op in the food desert area of Glenwood Ave</t>
  </si>
  <si>
    <t>TPN-250675</t>
  </si>
  <si>
    <t>Transport &amp; Mobility</t>
  </si>
  <si>
    <t>The Pedestrian Safety Improvement project by the department of transportation and mobility will allow for complete street improvements at 32 locations throughout the City of Worcester. This work will include new concrete sidewalks, and other incidental work as required.</t>
  </si>
  <si>
    <t>TPN-250676</t>
  </si>
  <si>
    <t>Purchase a Pierce Enforcer 100' Ladder Fire Truck</t>
  </si>
  <si>
    <t>TPN-250677</t>
  </si>
  <si>
    <t>The $588,466 is to maintain government services and staff levels caused by inflation, supply chain challenges, fuel costs and labor shortages.</t>
  </si>
  <si>
    <t>TPN-250679</t>
  </si>
  <si>
    <t>Heat Relief</t>
  </si>
  <si>
    <t>Providing summer heat relief for the most vulnerable populations in the community including those experiencing homelessness, the elderly and others who may have issues with cooling down in their homes.\xa0Some additional wrap-around services provided by community navigavators.</t>
  </si>
  <si>
    <t>TPN-250680</t>
  </si>
  <si>
    <t>Lansing Housing Commission</t>
  </si>
  <si>
    <t>Gap funding awarded for Permanent Supportive housing to assist disabled households who have experienced chronic homelessness.</t>
  </si>
  <si>
    <t>TPN-250681</t>
  </si>
  <si>
    <t>Lonzo Development Group</t>
  </si>
  <si>
    <t>Sponsor will renovate and rehabilitate the 900-916 W. Saginaw St. building in Lansing, constructing 10 one-bedroom apartments, brining all units up to code, and making two units available for income qualified tenants.</t>
  </si>
  <si>
    <t>TPN-250682</t>
  </si>
  <si>
    <t>Tenant Resource Center-Peace Educ Ctr</t>
  </si>
  <si>
    <t>In cooperation with Peace Education center, new non-profit will be a drop-in wrap around referral resource space for Lansing area tenants. Resource center will provide a physical space for legal aid, service providers and other community organizations working with tenants and tenant issues.</t>
  </si>
  <si>
    <t>TPN-250683</t>
  </si>
  <si>
    <t>Business Credit Coaching &amp; Consulting LLC</t>
  </si>
  <si>
    <t>Sponsor will reconstruct/rehabilitate 1 unit of housing at 323 S Hayford Ave. Lansing, 48912. This single family home will be available to income qualified home buyers.</t>
  </si>
  <si>
    <t>TPN-250684</t>
  </si>
  <si>
    <t>Coitsville Twp Municipal Building Sewer connection</t>
  </si>
  <si>
    <t>to correct illicit plumbing within Coistville Municipal Building to get EPA compliant</t>
  </si>
  <si>
    <t>TPN-250685</t>
  </si>
  <si>
    <t>Allied Arts</t>
  </si>
  <si>
    <t>TPN-250686</t>
  </si>
  <si>
    <t>Civic Arena Sound System Supp</t>
  </si>
  <si>
    <t>TPN-250687</t>
  </si>
  <si>
    <t>Fernandina Drainage Reapirs</t>
  </si>
  <si>
    <t>Drainage improvements to include cleaning existing pipes and baffle boxes, upsizing drainage pipes, installing check valves at outfalls and roadway and right of way restoration</t>
  </si>
  <si>
    <t>TPN-250688</t>
  </si>
  <si>
    <t>Civic Arena Elect Upgrade</t>
  </si>
  <si>
    <t>TPN-250689</t>
  </si>
  <si>
    <t>S 8th Street &amp; Howie Drainage Improvements</t>
  </si>
  <si>
    <t>Drainage improvements to include corrugated metal pipe replacement to RCP, upsizing from 15-in to 18-in, new inlets, a manhole and check valve</t>
  </si>
  <si>
    <t>TPN-250690</t>
  </si>
  <si>
    <t>Park Station: WiFi Phase II</t>
  </si>
  <si>
    <t>To continue WiFi infrastructure upgrade at County-owned Park Station.</t>
  </si>
  <si>
    <t>TPN-250691</t>
  </si>
  <si>
    <t>COT DPN Rudisill</t>
  </si>
  <si>
    <t>This project will support infrastructure costs for an underground conduit raceway to support a generator and transfer switch located at Rudisill Public Library that will support a Resilience Hub for essential needs for the community during power outages.</t>
  </si>
  <si>
    <t>TPN-250692</t>
  </si>
  <si>
    <t>Broadband Project - Cumberland County</t>
  </si>
  <si>
    <t>TPN-250693</t>
  </si>
  <si>
    <t>Civic Arena Video Equp</t>
  </si>
  <si>
    <t>TPN-250694</t>
  </si>
  <si>
    <t>Premium Pay stipends for City employees who performed essential work and were needed to maintain the continuity of operations of essential city services during the COVID-19 Pandemic.</t>
  </si>
  <si>
    <t>TPN-250695</t>
  </si>
  <si>
    <t>Court Software</t>
  </si>
  <si>
    <t>New software was purchased for the City's court which is needed for compliance for the police department to be able to communicate with the DMV.  Provides better communication between government offices and streamlined communication for the public.  In addition, previous software was no longer being supported by the provider.</t>
  </si>
  <si>
    <t>TPN-250696</t>
  </si>
  <si>
    <t>Governor's Office Federal Oversight Staffing Plan</t>
  </si>
  <si>
    <t>This program funds staffing capacity to the Governor's Office to assist with the Governor\u2019s policy, administrative, and external relations goals with respect to oversight of federal initiatives to better serve the state of Wisconsin.</t>
  </si>
  <si>
    <t>TPN-250698</t>
  </si>
  <si>
    <t>The distribution system in Dearborn Heights consists of approximately 217 miles of water main. The age of the system ranges from approximately 70+ years up to present day. The majority of the system was installed in the 1950s, most of which is cast iron. Approximately 77% of the system is cast iron. Water main segments have been identified for replacement. This work would primarily consist of using HDPE pipe utilizing the pipe bursting process with some open cut trench work with ductile iron pipe. It is anticipated that there will be sidewalk ramp, drive and roadway replacement necessary to complete the work.</t>
  </si>
  <si>
    <t>TPN-250701</t>
  </si>
  <si>
    <t>Fixing Fathers</t>
  </si>
  <si>
    <t>Youth mentorship program</t>
  </si>
  <si>
    <t>TPN-250702</t>
  </si>
  <si>
    <t>Collective Bargaining Agreement Administration and Oversight</t>
  </si>
  <si>
    <t>This program funds additional resources to support work related to the administration, management, dispute resolution, and arbitration services pertaining to any collective bargaining agreements extended to general State of Wisconsin employees arising out of ongoing litigation, including both preparation and implementation.</t>
  </si>
  <si>
    <t>TPN-250703</t>
  </si>
  <si>
    <t>Bartlett Center C</t>
  </si>
  <si>
    <t>Bartlett Center is comprised of a childcare program and youth program, with aspects of community outreach.  The childcare program has an infant/toddler room, a two- to three-year-old room and a preschool room.  The youth program offers care for school age children through before-school and after-school care, including school dismissals and breaks, and an all-day virtual academy.  The center has experienced lost revenue due to Covid-19, is in need of new computers and funding for certification and re-certification of staff</t>
  </si>
  <si>
    <t>TPN-250704</t>
  </si>
  <si>
    <t>CAT-6 Wiring</t>
  </si>
  <si>
    <t>This network wiring project will provide network switch devices and associated cabling to bring all security needs to compliance.  This will allow quick access to the public with the ability to obtain the information they need to stay safe during a public health emergency.</t>
  </si>
  <si>
    <t>TPN-250705</t>
  </si>
  <si>
    <t>Eastgate Gravity Sewer System Construction</t>
  </si>
  <si>
    <t>Construction and Installation of the Sanitary Sewer system on Hickory Lane.</t>
  </si>
  <si>
    <t>TPN-250706</t>
  </si>
  <si>
    <t>Wastewater Treatment Plant 2 Headworks</t>
  </si>
  <si>
    <t>The project consists of eliminating the two-existing headworks for plant 2A and 2B and creating one centrally located system that will increase the system\u2019s reliability and capacity for the next 25+ years.</t>
  </si>
  <si>
    <t>TPN-250707</t>
  </si>
  <si>
    <t>The City of Grubbs used Revenue Replacement funding for water tower repairs, the purchase of new accounting software, contract labor, city property clean-up, and mowing. This project was completed in 2024.</t>
  </si>
  <si>
    <t>TPN-250708</t>
  </si>
  <si>
    <t>Atheneaum BMS Upgrade</t>
  </si>
  <si>
    <t>Upgrade and installation of new Building Maintenance System for our City library, this system allows the heating and cooling system to operate in the most efficient way.  Library serves all of the population of Westfield but continues to be a key partner in the most under serving population of Westfield</t>
  </si>
  <si>
    <t>TPN-250709</t>
  </si>
  <si>
    <t>Lights on the Green</t>
  </si>
  <si>
    <t>addition of lights at the City green for the holidays.</t>
  </si>
  <si>
    <t>TPN-250710</t>
  </si>
  <si>
    <t>Municipal Playground Equipment</t>
  </si>
  <si>
    <t>Purchase and installation of equipment at our municipal playground in the down town area of Westfield.  This playground primarily serves the lower demographic area of Westfield.</t>
  </si>
  <si>
    <t>TPN-250711</t>
  </si>
  <si>
    <t>Powdermill Dam Renovation Project</t>
  </si>
  <si>
    <t>Rehabilitation of the Powdermill Dam in Westfield.   This dam poses significant risks to residents and business in some of the most dense neighborhoods in the City.  Failure to design the repair and forward through to the construction could be devastating life and property. This design will allow the City move this project forward  and protect the City.</t>
  </si>
  <si>
    <t>TPN-250712</t>
  </si>
  <si>
    <t>Merrimack Valley 'BioVersity' Workforce Training Program</t>
  </si>
  <si>
    <t>The 'Bioversity' initiative provides training pathways and creates employer connections for underrepresented populations and individuals traditionally left out of the life sciences, quickly propelling them into well-paying jobs and lifelong careers.</t>
  </si>
  <si>
    <t>TPN-250713</t>
  </si>
  <si>
    <t>Holy Cross Svc - Boysville of MI</t>
  </si>
  <si>
    <t>Renovate and rehabilitation of a temporary warming center at 430 N. Larch St  Lansing MI</t>
  </si>
  <si>
    <t>TPN-250714</t>
  </si>
  <si>
    <t>City Hall Wayfinding/311 Program</t>
  </si>
  <si>
    <t>The 311 Program will work closely with residents, businesses, and City Departments to gather information from the public, share that information with the administrations, and provide information that effects these populations in the most transparent way.</t>
  </si>
  <si>
    <t>TPN-250716</t>
  </si>
  <si>
    <t>TPN-250717</t>
  </si>
  <si>
    <t>Western Telecom Buildout</t>
  </si>
  <si>
    <t>Ingham County is working on strengthening our County network in accordance with the American Rescue Plan (ARP) funding requirements. This preliminary phase would include engineering for fiber broadband installation to various Ingham County locations currently served by subpar connections including several parks and buildings directly serving the public.</t>
  </si>
  <si>
    <t>TPN-250718</t>
  </si>
  <si>
    <t>City Hall HVAC B</t>
  </si>
  <si>
    <t>Replacing of HVAC system to improve the level of indoor air quality within City Hall to reduce the spread of dangerous airborne particles and contaminants, including viruses, which will lessen potential harm to the building occupants and visitors.</t>
  </si>
  <si>
    <t>TPN-250719</t>
  </si>
  <si>
    <t>FY25 Police Salaries</t>
  </si>
  <si>
    <t>Public safety compensation for patrol, emergency police response  and investigative services.</t>
  </si>
  <si>
    <t>TPN-250720</t>
  </si>
  <si>
    <t>Elevator Services LLC - Dumbwaiter</t>
  </si>
  <si>
    <t>Modernization of dumbwaiter system at the Veteran Memorial Courthouse.  Modernize the system by replacing key components to ensure the courthouse infrastructure remains safe and operational</t>
  </si>
  <si>
    <t>TPN-250721</t>
  </si>
  <si>
    <t>Nursing Facility: EcoStructure Bldg. Automation System</t>
  </si>
  <si>
    <t>To upgrade Chemung County Nursing Facility building automation system. The 'DDC control system' provides a new user interface platform to offer better insight into the building's temperature control system.</t>
  </si>
  <si>
    <t>TPN-250722</t>
  </si>
  <si>
    <t>Water system improvement</t>
  </si>
  <si>
    <t>3 pressured tank installation</t>
  </si>
  <si>
    <t>TPN-250723</t>
  </si>
  <si>
    <t>We Are The Village</t>
  </si>
  <si>
    <t>Out of school youth programming</t>
  </si>
  <si>
    <t>TPN-250724</t>
  </si>
  <si>
    <t>Soil &amp; Water Heavy Equipment</t>
  </si>
  <si>
    <t>To purhcase heavy equipment for Soil  &amp; Water Conservation District.</t>
  </si>
  <si>
    <t>TPN-250725</t>
  </si>
  <si>
    <t>Civic Arena Handrails</t>
  </si>
  <si>
    <t>TPN-250726</t>
  </si>
  <si>
    <t>Capital Area Housing Partnership-CHILL Program</t>
  </si>
  <si>
    <t>CAHP has been contracted to be the Third-Party administrator for the MSHDA CDBG CHILL grant which funds home improvement to income qualified homeowners in Ingham County</t>
  </si>
  <si>
    <t>TPN-250727</t>
  </si>
  <si>
    <t>Agricultural Society: Capital Improvements</t>
  </si>
  <si>
    <t>For building improvements at the Ag Society building at the County fairgrounds.</t>
  </si>
  <si>
    <t>TPN-250729</t>
  </si>
  <si>
    <t>Early Childhood Education Center and Multi-Service Center</t>
  </si>
  <si>
    <t>Howard County awarded a $2 million SLFRF grant to the Community Action Council of Howard County (CAC) to support their acquisition of land in Jessup, Maryland along the Route One corridor. This investment will enable the development of a new Early Childhood Education Center and Multi-Service Center.\nThe child care center will offer year-round Head Start and Pre-K programming to low-income families in Howard County. This project aims to close an existing gap in the County's child care system by increasing the availability of affordable child care options in this area and adding 92 new child care seats.\nThe Multi-Service Center will house a food bank and provide a comprehensive range of services provided by CAC and its community partners, including the Howard County Office of Aging, Office of Workforce Development, Veterans Affairs, and Making Change, among others, all designed to improve access to social services, address food insecurity, and foster opportunities for collaboration with community partners.\n\nIntended Outcomes\n\u2022\tTo help address the need for an affordable child care options for families in Howard County living below the poverty line with children under the age of five.\n\u2022\tTo contribute to meeting the requirement for a mixed delivery system found in the Blueprint for Maryland\u2019s Future (e.g., 50/50 division between Howard County Public School System (HCPSS) and private providers) by the 2027 School Year.\n\u2022\tTo respond to under-utilization of Maryland State Department of Education (MSDE) Childcare Scholarship Program (CCSP) in Howard County.\n\u2022\tTo increase available physical slots to meet the 50/50 delivery of service to additional children of mixed ages.\n\u2022\tTo increase access to nutritious food for low-income families living below the poverty line with children under the age of five.\n\u2022\tTo create a one-stop-shop for community members to access services including early childhood education, energy assistance, food assistance, housing assistance, and weatherization assistance.</t>
  </si>
  <si>
    <t>TPN-250730</t>
  </si>
  <si>
    <t>Senior Center Sidewalk Work</t>
  </si>
  <si>
    <t>For architecture &amp; engineer costs to design and construct ADA-compliant sidewalk and ramp space for the Senior Center annex of Human Resource (HRC) Building.</t>
  </si>
  <si>
    <t>TPN-250731</t>
  </si>
  <si>
    <t>Historic Courthouse Roof Repairs</t>
  </si>
  <si>
    <t>To repair the roof of the historic courthouse at the corner of Screven and Prince Streets.</t>
  </si>
  <si>
    <t>TPN-250732</t>
  </si>
  <si>
    <t>Capital Area Housing Partnership - HT Rehab</t>
  </si>
  <si>
    <t>Provision of housing repair and rehabilitation direct assistance to individuals and families who have been impacted by COVID-179 in Ingham County</t>
  </si>
  <si>
    <t>TPN-250733</t>
  </si>
  <si>
    <t>Powers Bluff Trail Head 2</t>
  </si>
  <si>
    <t>Improve and develop park trails to attract tourists to Wood County Parks.</t>
  </si>
  <si>
    <t>TPN-250734</t>
  </si>
  <si>
    <t>LW Ground Water Issues</t>
  </si>
  <si>
    <t>Extensive groundwater testing in known high concentration areas; provide incentives for emplementation of Best Management Practices focusing on Nitrate contamination and nitrogen reduction; nitrate reduction/water treatment systems for wells that are above 20 ppm</t>
  </si>
  <si>
    <t>TPN-250735</t>
  </si>
  <si>
    <t>Wood County Parks Improvements</t>
  </si>
  <si>
    <t>Make multiple improvements at CERA, Powers Bluff, North Park, South Park, and Dexter Park to maintain infrastructure and landscaping to keep attracting tourism to the areas.</t>
  </si>
  <si>
    <t>TPN-250736</t>
  </si>
  <si>
    <t>Surveyor's Global Navigation Satellite System</t>
  </si>
  <si>
    <t>To purchase a surveyors global navigation satellite system for the Public Works department. This equipment will assist the department with surveying of right-of-ways and easements.</t>
  </si>
  <si>
    <t>TPN-250737</t>
  </si>
  <si>
    <t>Digital Radio Upgrades</t>
  </si>
  <si>
    <t>Upgrade digital radios for better communications with communications center and law enforcement agencies.</t>
  </si>
  <si>
    <t>TPN-250738</t>
  </si>
  <si>
    <t>WC Sheriff Rescue Truck</t>
  </si>
  <si>
    <t>Replace 15-yr-old vehicle used for rescue responses. Vehicle is needed to perform department's function, protecting the citizens and providing emergency responses throughout the county.</t>
  </si>
  <si>
    <t>TPN-250739</t>
  </si>
  <si>
    <t>District Attorney's Office Programs</t>
  </si>
  <si>
    <t>Funds support eligible community violence intervention programs within the District Attorney's Office that prevent and respond to increased violence resulting from the public health emergency.</t>
  </si>
  <si>
    <t>TPN-250740</t>
  </si>
  <si>
    <t>CH HVAC Replacement</t>
  </si>
  <si>
    <t>Replace severely outdated HVAC unit that is end of life. Replacement will ensure proper working facility in order to assist citizen members.</t>
  </si>
  <si>
    <t>TPN-250741</t>
  </si>
  <si>
    <t>Fire Station 109 Roof Repair</t>
  </si>
  <si>
    <t>During an ongoing renovation and expansion project at Fire Station 109 in Clermont, extensive roof damage was discovered. These funds will be used for the Fire Station 109 roof replacement project.</t>
  </si>
  <si>
    <t>TPN-250742</t>
  </si>
  <si>
    <t>Purchase of playground equipment to be located at the Lambertown Park.</t>
  </si>
  <si>
    <t>TPN-250743</t>
  </si>
  <si>
    <t>Public Safety FY 24</t>
  </si>
  <si>
    <t>Public sector payroll and benefits for public health and public safety workers</t>
  </si>
  <si>
    <t>TPN-250744</t>
  </si>
  <si>
    <t>Power Stretcher and associated items</t>
  </si>
  <si>
    <t>To purchase a power stretcher and the associated equipment including by not limited to batteries, charger, and power cords for County EMS department.</t>
  </si>
  <si>
    <t>TPN-250745</t>
  </si>
  <si>
    <t>PB-Urban Farm</t>
  </si>
  <si>
    <t>Food insecurity nationwide more than doubled to 22.8% due to COVID-19 in 2020, and the impact is still felt today, especially in many areas of Evanston, where the poorer minority population find it difficult to access nutritious and readily available food.  By transforming community gardening into an efficient, highly-yield food farm,  this project seeks to grow food for free distribution to those experiencing food insecurity at food banks, Community Fridges, provide employment to local teens and residents, educate and train residents about growing healthy food, and serve as an incubator for apprentices who want to start an agri-business, pursue  a career in urban agriculture, or sustainable engineering.</t>
  </si>
  <si>
    <t>TPN-250746</t>
  </si>
  <si>
    <t>Land Purchase (near Airport)</t>
  </si>
  <si>
    <t>To purchase 56 acres of real property directly adjacent to the County-owned Elmira Corning Regional Airport.</t>
  </si>
  <si>
    <t>TPN-250748</t>
  </si>
  <si>
    <t>MYSEP-01/01/25-12/31/25</t>
  </si>
  <si>
    <t>Mayor's Youth employment program.  These personnel costs were funded prior to 12/31/24 via Revenue Replacement and will continue into 2025.</t>
  </si>
  <si>
    <t>TPN-250749</t>
  </si>
  <si>
    <t>Lucas Chest Compression Device &amp; associated items</t>
  </si>
  <si>
    <t>To purchase a Lucas Chest Compression devise and associated equipment for County EMS.</t>
  </si>
  <si>
    <t>TPN-250750</t>
  </si>
  <si>
    <t>Carvers Bay Library Floors</t>
  </si>
  <si>
    <t>This project will replace the old worn out smelly carpet at the Carvers Bay Library with new industrial tile vinyl flooring.</t>
  </si>
  <si>
    <t>TPN-250751</t>
  </si>
  <si>
    <t>Fire Station #8</t>
  </si>
  <si>
    <t>To grant funds to build Meridian Fire Station #8. This fire station will be co-located with the police precinct, designed to reduce response times in northwest Meridian. The building includes six individual sleeping rooms, a day room and kitchen and dining areas. The 11,562 square-foot facility also features three drive through apparatus bays, large enough for two vehicles each.</t>
  </si>
  <si>
    <t>TPN-250752</t>
  </si>
  <si>
    <t>Various equipment and hand tools</t>
  </si>
  <si>
    <t>The Facility Services department purchased the following list of equipment and tools. \nPortable Water Pump  $529\nGenerator $1,059</t>
  </si>
  <si>
    <t>TPN-250753</t>
  </si>
  <si>
    <t>Library Materials</t>
  </si>
  <si>
    <t>Purchase of Library materials including books, audiobooks, ebooks/audiobooks, and other digital resources. Library to provide a significant non-English language collection both in print and digital. It will also allow the Library to update adult education and career testing materials, small business collections, and legal collections at all locations.\n$499,986.13 were expensed in FY2023/2024 \n$67,791.06 were expensed in FY2024/2025</t>
  </si>
  <si>
    <t>TPN-250755</t>
  </si>
  <si>
    <t>Equipment to be used by Traffic team for traffic collision scenes and can be used by our Forensic Techs for outdoor homicide/rape/major crime scenes. This equipment replaces the an older version of this equipment that is outdated due to the time it takes to process scenes. The new large scanner will process the same scene in less than half the time that the old scanner does as well as several other upgrades. Equipment purchase includes freestyle handle held 3d scanner for the Forensics unit that is used to process indoor crimes scenes. This does the same thing as the large scanner but is used for smaller indoor scenes and takes a fraction of the time that the large scanner takes.\n$170,000 was expended in FY2023/2024</t>
  </si>
  <si>
    <t>TPN-250756</t>
  </si>
  <si>
    <t>Affordable housing fund for development incentives throughout the city. The 1M loan is for the development of a mixed use multi-family affordable housing project known as Entrada Apartments.\n$900,000 was expended in FY2023/2024\n$100,000 was expended in FY2024/2025</t>
  </si>
  <si>
    <t>TPN-250760</t>
  </si>
  <si>
    <t>Revenue Replacement - Conserve GF in SBD</t>
  </si>
  <si>
    <t>Funds were redeployed in accordance with the Governors ARPA Redeployment Process and obligated via Interagency agreement so that the State Budget Department could spend Revenue Replacement Funds on Personnel Costs incurred by the Department and conserve General Funds.</t>
  </si>
  <si>
    <t>TPN-250762</t>
  </si>
  <si>
    <t>498 - Affordable Housing Developer - Environmental Review</t>
  </si>
  <si>
    <t>Following a competitive bid process, the city has selected Four Square Development &amp; Construction to\ncomplete a 54-unit rental housing project using ARPA SLFRF funds. Projects funded with federal sources are\nrequired to complete an environmental assessment to determine the impact of development on the\nimmediate and surrounding areas. This study satisfies the requirements outlined in the NEPA Act of 1969.As detailed in the Affordable Housing How-To-Guide, recipients may use SLFRF to fund preproject\ndevelopment activities, such as an environmental assessment to determine the impact of\ndevelopment on the immediate and surrounding areas.</t>
  </si>
  <si>
    <t>TPN-250763</t>
  </si>
  <si>
    <t>499 - Impediments to Affordable Housing Study</t>
  </si>
  <si>
    <t>HUD defines AFFH as requiring a grantee to 1. Conduct an analysis to identify impediments to fair housing\nchoice within the jurisdiction 2. Take appropriate actions to overcome the effects of any impediments\nidentified through the analysis 3. Maintain records reflecting the analysis and actions taken in this regard.\nThe proposed project aims to conduct an impediment to fair housing study as recommended by HUD. The\ncity\u2019s most recent analysis was completed in 2010.</t>
  </si>
  <si>
    <t>TPN-250764</t>
  </si>
  <si>
    <t>465 - Codorus Creek Improvements - Engineering</t>
  </si>
  <si>
    <t>The Codorus Creek Greenway project will include improving public access along\nboth sides of the creek, installing recreational amenities, and enhancing the\necological habitat of the creek through stormwater mitigation, urban flood control,\nand native plantings \u2013 all done without private land acquisition. These\nimprovements will connect neighborhoods, people, and services, and will\nreimagine the Codorus Creek, located in the heart of QCT areas in the city, as a true\npublic space for all.</t>
  </si>
  <si>
    <t>TPN-250765</t>
  </si>
  <si>
    <t>466 - Lead Capacity Grant Match</t>
  </si>
  <si>
    <t>The Lead Hazard Reduction Capacity Building Grant Program supports entities that have not received a direct HUD lead hazard control grant or need to rebuild capacity due to challenges such as COVID, loss of experienced staff, or other factors. The program aims to help applicants develop and expand the infrastructure needed to implement comprehensive programs for identifying and controlling lead-based paint hazards in eligible privately owned rental or owner-occupied housing.</t>
  </si>
  <si>
    <t>TPN-250766</t>
  </si>
  <si>
    <t>467 - Public Restrooms</t>
  </si>
  <si>
    <t>Funding will be used for the installation of two Portland-loo-style public toilets in\nkey areas of York. One will be located in Penn Park, adjacent to the city high school\nand in a low-income area. The other will be at the corner of W Philadelphia St and\nN Pershing Ave, near Foundry Park, the York County Rail Trail Park, the business\ndistrict, the Colonial Complex, and a new history museum. Eligible \u201cdisproportionately impacted\u201d residents and communities residing in QCT\nareas</t>
  </si>
  <si>
    <t>TPN-250767</t>
  </si>
  <si>
    <t>462 - Park Master Plan - QCT (Plan Design)</t>
  </si>
  <si>
    <t>Funding will be used for rehabilitation and small construction projects for parks\nlocated in QCT areas throughout the city. The projects may implement features that\npromote neighborhood health and safety including, but not limited to, new\nsidewalks, security cameras, security fences, playground equipment, recreation\nequipment, and other revitalization efforts.</t>
  </si>
  <si>
    <t>TPN-250768</t>
  </si>
  <si>
    <t>460 -Memorial Park Basketball Court - QCT</t>
  </si>
  <si>
    <t>The goal of this project is to transform an underutilized City of York-owned parking lot, located in a Qualified Census Tract (QCT) area, into two basketball courts. This initiative aims to provide a safe and accessible recreational space for residents, particularly benefiting low-income and underserved communities.</t>
  </si>
  <si>
    <t>TPN-250769</t>
  </si>
  <si>
    <t>463 - Thackston Park - QCT (Engineering)</t>
  </si>
  <si>
    <t>Funding will be used for design services focused on implementing features that\npromote neighborhood health and safety including, but not limited to, new\nsidewalks, security cameras, security fences, playground equipment, recreation\nequipment, and other revitalization efforts.</t>
  </si>
  <si>
    <t>TPN-250770</t>
  </si>
  <si>
    <t>486 - Princess St. Center Childcare Programming</t>
  </si>
  <si>
    <t>The Princess Street Center was closed due to unsafe conditions. The project seeks to utilize ARPA SLFRF funds to repair the building envelope and HVAC system, addressing these unsafe and unhealthy conditions. The goal is to reopen the facility for community and public use. Once reopened, the center will offer a variety of programs, including childcare, early learning services, mental and behavioral health programs, substance abuse and violence prevention programs, workforce development, job training, food insecurity programs, and K-12 tutoring. These programs will serve the surrounding QCT community.</t>
  </si>
  <si>
    <t>TPN-250771</t>
  </si>
  <si>
    <t>480 - Market St. Bridge Repair (Engineering)</t>
  </si>
  <si>
    <t>Funding for this project will be for the repair of the existing Market Street bridge. Funding may be used for the following design, permitting, construction and closeout activities as deemed eligible under Title 23 and the 2023 Interim Final Rule:  Design and permitting, Construction and closeout.</t>
  </si>
  <si>
    <t>TPN-250772</t>
  </si>
  <si>
    <t>490 - Affordable Housing Incentives for Developer</t>
  </si>
  <si>
    <t>The city is allocating funds to engage a developer to construct or renovate rental housing for low to\nmoderate-income residents, focused on providing housing for veterans. The objective will be to create rental\nhousing units, with a portion allocated for veterans who meet the income restrictions. The initiative will\nprioritize supportive housing for eligible populations. The development must cater to low to moderateincome\nindividuals and veterans, with at least 25% of the units dedicated to veterans.</t>
  </si>
  <si>
    <t>TPN-250773</t>
  </si>
  <si>
    <t>493 - Emergency Housing Impacted Veterans</t>
  </si>
  <si>
    <t>Funding will be used to provide emergency housing services for Veterans that qualify as \u201cimpacted\u201d within the city. These services my include funding for emergency shelters, transitional housing, rapid re-housing programs, and services designed for homeless veterans which often includes support for mental health,\nsubstance abuse and employment services.</t>
  </si>
  <si>
    <t>TPN-250774</t>
  </si>
  <si>
    <t>464 - Community Job Training</t>
  </si>
  <si>
    <t>Funding will be used to support existing job training programs that help eligible \u201cimpacted\u201d and \u201cdisproportionately impacted\u201d residents gain employment skills in various fields, such as Technology and IT, and Skilled Trades.</t>
  </si>
  <si>
    <t>TPN-250775</t>
  </si>
  <si>
    <t>County Health Department Improvements</t>
  </si>
  <si>
    <t>Improve Health Department space to allow for\nAdditional Clinical space for Behavioral Health Care, Improve vaccination room and pandemic related storage area, improve the ability for social distancing in public spaces, additional space for contact tracing  and pandemic command and control areas.</t>
  </si>
  <si>
    <t>TPN-250776</t>
  </si>
  <si>
    <t>429 - Penn St. Market Renovations - QCT</t>
  </si>
  <si>
    <t>The Penn Market House is a food hub that supports both local small business as\nwell as the local QCT community. The Market House needs repairs to keep it\nfunctioning as a food hub in this low-income community. Physical improvements\nwill also allow for the attraction of additional vendors, which will both provide\n10\nopportunities for business startups and growth as well as provide additional healthy\neating options to the most vulnerable community members. Furthermore, the\naddition of a community wellness space with the market house will provide\neducational activities, community space and other services needed to maintain and\nimprove public health.</t>
  </si>
  <si>
    <t>TPN-250777</t>
  </si>
  <si>
    <t>Community Action Partnership C</t>
  </si>
  <si>
    <t>TPN-250778</t>
  </si>
  <si>
    <t>448 - Tele-Policing Program</t>
  </si>
  <si>
    <t>This project addresses limitations where citizens would like to consult with a police\nofficer or file a police report but may not have time to wait for an officer to respond. Furthermore, tele-policing will allow residents to schedule a time to meet when it\nis convenient for them to do so. With modern society moving towards a digital and\nonline presence, the York City Police Department desires to meet citizens where they are to address their concerns.  This program is in response to the rise in violence and gun-related violence (+30%) in the city seen during the pandemic.</t>
  </si>
  <si>
    <t>TPN-250779</t>
  </si>
  <si>
    <t>Wayne County Jail Improvement</t>
  </si>
  <si>
    <t>Replace /improve HVAC units for Air quality, Adapt space for isolation, medical, and behavioral Treatment cells, install touch free technology (Lavatories, doors, switches,) and replace water and wastewater supply and drainage lines.</t>
  </si>
  <si>
    <t>TPN-250780</t>
  </si>
  <si>
    <t>Felix Street Market</t>
  </si>
  <si>
    <t>The marketplace will be located in a QCT where there are little to no current options available for purchasing groceries and/or fresh fruit in the downtown area.  This project focused on small and micro businesses and vendors looking to market their products.  The marketplace will also fill a large vacant structure on a prominent corner in downtown and will attract out-of-town visitors to the area in conjunction with other developments happening downtown.</t>
  </si>
  <si>
    <t>TPN-250781</t>
  </si>
  <si>
    <t>Merrimack Street Business Incubator Program</t>
  </si>
  <si>
    <t>The program will create a retail venue on Merrimack Street, the primary small business corridor in Lowell\u2019s Downtown, providing an opportunity for small businesses to establish themselves in Downtown Lowell on a long-term basis.</t>
  </si>
  <si>
    <t>TPN-250782</t>
  </si>
  <si>
    <t>HTF - Down Payment Assistance</t>
  </si>
  <si>
    <t>Funds for needed down payment when buying a home/applying for a mortgage for residents on Ingham County with household incomes less than 80% of Area Median Income</t>
  </si>
  <si>
    <t>TPN-250783</t>
  </si>
  <si>
    <t>Fire Safety Inspection Software</t>
  </si>
  <si>
    <t>During a public health emergency, the ability to obtain timely access to fire inspection information is essential.  The software will enhance the capacity to handle future crisis, including those involving public health.  The platform will provide the ability to communicate digitally, which allows greater access to the public during difficult incidents.  The ability to host pre-incident plans on a tablet in the responding use will allow for the immediate delivery of vital information to all responding units on a consistent basis.</t>
  </si>
  <si>
    <t>TPN-250785</t>
  </si>
  <si>
    <t>TPN-250788</t>
  </si>
  <si>
    <t>The Senior Nutrition Program will directly impact the health and nutritional well being of St Joseph residents by assisting the older residents with home delivered meals provided free of charge to seniors who are physically home bound and unable to prepare nutritious foods independently.  This program currently serves has a waiting list of 113 seniors and this allocation will provide for a number of those individuals.</t>
  </si>
  <si>
    <t>TPN-250789</t>
  </si>
  <si>
    <t>703 - Generators for City Buildings</t>
  </si>
  <si>
    <t>TPN-250790</t>
  </si>
  <si>
    <t>Communtiy Foundation-Latino Connect</t>
  </si>
  <si>
    <t>This projects mission is to foster the integration and inclusion of Latinos into the community where they reside  Promoting cultural diversity by creating opportunities for engagement, education, and empowerment, bridging the gap between Latinos and the broader American community</t>
  </si>
  <si>
    <t>TPN-250791</t>
  </si>
  <si>
    <t>County Admin Building - HVAC</t>
  </si>
  <si>
    <t>Replacement of outdated HVAC/ventilation system in new County Administration building.</t>
  </si>
  <si>
    <t>TPN-250792</t>
  </si>
  <si>
    <t>County Admin Building - Plumbing</t>
  </si>
  <si>
    <t>Replacing the plumbing in the new County Administration during the renovation to prepare it for moving non-court related services to the building. Normally expensed out of the capital improvement fund.</t>
  </si>
  <si>
    <t>TPN-250793</t>
  </si>
  <si>
    <t>Mid City Excellence J</t>
  </si>
  <si>
    <t>TPN-250795</t>
  </si>
  <si>
    <t>Nebraska St Watermain Replacement</t>
  </si>
  <si>
    <t>Replacement of a water main on Nebraska St</t>
  </si>
  <si>
    <t>TPN-250796</t>
  </si>
  <si>
    <t>Aiport Tuck Pointing Hangar 201</t>
  </si>
  <si>
    <t>Masonry restoration work to prevent further deterioration.</t>
  </si>
  <si>
    <t>TPN-250797</t>
  </si>
  <si>
    <t>482 - YoCo Fiber</t>
  </si>
  <si>
    <t>The project will establish an urban wireless network providing basic, free internet access across\nthe York and Hanover Metro areas.  Allocated funds will support the purchase and installation of wireless equipment for the York-area network, enhancing internet service for York City residents and businesses in collaboration with the broader YoCo Fiber initiative throughout the County. This includes the purchase of Wi-Fi equipment for feeder sites and pole attachments.</t>
  </si>
  <si>
    <t>TPN-250799</t>
  </si>
  <si>
    <t>10-Wheel Plow Truck Purchase</t>
  </si>
  <si>
    <t>To fund a portion of the cost of a new 10-wheel plow truck for Department of Public Works.</t>
  </si>
  <si>
    <t>TPN-250800</t>
  </si>
  <si>
    <t>Front Door Constituent Services Initiative</t>
  </si>
  <si>
    <t>This program funds the establishment of a web-based and mobile constituent services portal to improve the experience of individuals navigating online resources at state agencies and help citizens better reach State of Wisconsin solutions, services, and support.</t>
  </si>
  <si>
    <t>TPN-250801</t>
  </si>
  <si>
    <t>Mosaic Childrens Museum B</t>
  </si>
  <si>
    <t>The Childrens Museum's purpose is to  create a hands on learning experience that sparks imagination curiousity, creativity and deveops problem solving skills  The Childrens Dicovery Center is a direct response to improving communtiy vitality and the metal and physical well being of citizens  This program will be 5 days a week after school educational, recreational, artistic and community education programs for at risk youths and their families in a QCT area  The program will recruit train full</t>
  </si>
  <si>
    <t>TPN-250803</t>
  </si>
  <si>
    <t>Prosecutor by Karpel</t>
  </si>
  <si>
    <t>Implementation with integration of the County's existing Tyler Law enforcement software.</t>
  </si>
  <si>
    <t>TPN-250804</t>
  </si>
  <si>
    <t>Countywide OnBase Upgrade</t>
  </si>
  <si>
    <t>Upgrade the existing OnBase software to the most recent version.</t>
  </si>
  <si>
    <t>TPN-250805</t>
  </si>
  <si>
    <t>Northlawn Masonry Repairs and Tuck pointing</t>
  </si>
  <si>
    <t>Perform repairs to the Northlawn buildings limestone and brick facing.</t>
  </si>
  <si>
    <t>TPN-250806</t>
  </si>
  <si>
    <t>Repairs North Side of Courthouse Limestone and Brick Facing</t>
  </si>
  <si>
    <t>Perform repairs on the North side of the Courthouse limestone and brick facing.</t>
  </si>
  <si>
    <t>TPN-250807</t>
  </si>
  <si>
    <t>202 City Employee Health Benefits</t>
  </si>
  <si>
    <t>The proposed project will use (ARPA) State and Local Fiscal Recovery Funds (SLFRF) to cover the health benefits of city employees for the fiscal year 2025. This allocation will ensure that these benefits are fully funded. All full-time employees are offered medical, dental, vision, and prescription coverage, supporting the well-being and financial stability of our workforce. project qualifies under Category 6.01 \u2013 Provision of Government Services. The SLFRF program offers a flexible funding source for government services, including general government administration, staff, and administrative facilities.</t>
  </si>
  <si>
    <t>TPN-250808</t>
  </si>
  <si>
    <t>W. College Street - Water and Sewer</t>
  </si>
  <si>
    <t>Replace utilites along W. College Street from Cowan Avenue to Mill Street.</t>
  </si>
  <si>
    <t>TPN-250809</t>
  </si>
  <si>
    <t>Pave the Courthouse Parking Lot.</t>
  </si>
  <si>
    <t>TPN-250810</t>
  </si>
  <si>
    <t>Fire Department Solar Panels</t>
  </si>
  <si>
    <t>The Town is installing solar panels at the Fire Department Headquarters.</t>
  </si>
  <si>
    <t>TPN-250811</t>
  </si>
  <si>
    <t>PFAS Water Project - CDM</t>
  </si>
  <si>
    <t>Continuation of the City's project to remediate PFAS in relation to the Horn Pond Water Treatment Plant.</t>
  </si>
  <si>
    <t>TPN-250812</t>
  </si>
  <si>
    <t>CVIC-4</t>
  </si>
  <si>
    <t>TPN-250813</t>
  </si>
  <si>
    <t>Wind River Lakes</t>
  </si>
  <si>
    <t>Wind River Development Fund is applying on behalf of a "Coalition" of Reservation-based organizations, including the Eastern Shoshone Tribe, Northern Arapaho Tribe, &amp; Tribal Fish and Game. All of the organizations experienced significant financial hardships as a result of the pandemic. For example, the casinos, a major source of revenue for the Tribes, were forced to close during the height of the pandemic. Tribal organizations were disproportionately impacted by the pandemic and faced significant financial hardships as a result. Before 2020, the Eastern Shoshone and Northern Arapaho people struggled with historical disparities and systemic issues that resulted in poor health indicators, a decreased life expectancy, &amp; a higher prevalence of underlying health conditions. The pandemic exacerbated these issues.\n\nThe Wind River Lakes Project will focus on Bull Lake, Dinwoody Lake, Moccasin Lake, &amp; Ray Lake. These 4 lakes are significant historical sites and are accessible to Tribal members and the public. The amenities, however, require significant renovations and upgrades. This project includes wayfinding &amp; educational signage, Tribal permit kiosks, vault restroom facilities (upgrades to existing outhouses), picnic areas and pavilion-type structures, &amp; improved boat ramps. \n\nFunds will be obligated by 12-31-2024 and fully expended by 12-31-2026. The Wind River Reservation includes Tribal Tracts 006, 005, 001, 004, 003, &amp; 002.</t>
  </si>
  <si>
    <t>TPN-250814</t>
  </si>
  <si>
    <t>Tribal Buffalo Initiative</t>
  </si>
  <si>
    <t>The Wind River Tribal Buffalo Initiative (WRTBI) is a 501(c)(3) non-profit organization formed to assist in Tribal bison restoration, habitat expansion, diet &amp; nutrition, and cultural re-connection to youth and community of the Eastern Shoshone &amp; Northern Arapaho people. The Tribes now have over 160 buffalo collectively. WRTBI works to integrate buffalo into the lives and diets of community members through educational programs, cultural field harvests, food distribution &amp; ceremonial use, academic research, and ecotourism. Located on Highway 26 \u2013 the road to Yellowstone \u2013 TBI lacks the outdoor facilities to host Tribal ceremonies &amp; celebrations, visitors, and school groups. This project will provide an outdoor education center (a circular pavilion-type structure) with a concrete base, picnic tables, directional &amp; educational signage, and a public restroom. Current visitors must utilize the bathroom in the residential home located on the property. The center will encourage Tribal members, youth, and visitors to engage with the outdoors &amp; learn about the buffalo in Native culture.\n\nTribal organizations were disproportionately impacted by the pandemic and faced significant financial hardships. The casinos, a major source of revenue for the Tribes, were forced to close during the height of the pandemic.\n\nFunds will be obligated by 12-31-2024 and fully expended by 12-31-2026. The Wind River Reservation includes Tribal Tracts 006, 005, 001, 004, 003, &amp; 002.</t>
  </si>
  <si>
    <t>TPN-250815</t>
  </si>
  <si>
    <t>Greenway - Leonard to Ann</t>
  </si>
  <si>
    <t>The project is the development of a 0.75-mile non-motorized trail along the east bank of the Grand River between Leonard Street and Ann Street. The proposed trail design complies with ADA, Universal Design, AASHTO, and River for All guidelines. It includes a universally accessible 12\u2019 wide concrete shared use trail, native planting restoration and raingardens at the bottom of side slopes to manage stormwater, native trees, LED lighting, benches with accessible companion seating, bike repair station, trash cans, and signage.</t>
  </si>
  <si>
    <t>TPN-250816</t>
  </si>
  <si>
    <t>3rd Ward TNR Program</t>
  </si>
  <si>
    <t>Trap, neuter and release of feral cats in 3rd &amp; 7th Wards</t>
  </si>
  <si>
    <t>TPN-250817</t>
  </si>
  <si>
    <t>Change Orders</t>
  </si>
  <si>
    <t>Change Orders for Juvenile Detention Center/Correctional Center expansion project or County Office Building Parking Ramp.</t>
  </si>
  <si>
    <t>TPN-250818</t>
  </si>
  <si>
    <t>Funding will support the replacement of public safety fleet at end of life due to increase in use in response to the COVID-19 pandemic.</t>
  </si>
  <si>
    <t>TPN-250819</t>
  </si>
  <si>
    <t>Horn Pond Water Treatment Plan - RH White</t>
  </si>
  <si>
    <t>The City is constructing the Horn Pond Water Treatment Plant PFAS upgrade project.</t>
  </si>
  <si>
    <t>TPN-250820</t>
  </si>
  <si>
    <t>Purchase PD Inceptor Units &amp; Admin Vehicles</t>
  </si>
  <si>
    <t>ARPA authorized a revenue replacement calculation that would allow state and local governments to use a portion of ARPA allocation for governmental services. The nine Police Interceptor Units (PIU's) are necessary for the continued efficient operation of the Police Department. The new PIU's will be used to replace outdated and high mileage patrol vehicles. Each PIU costs $68,890 for a total of $620,010. It is anticipated that the vehicles would be delivered to the City no later than December 31, 2025. \nThe five administrative vehicles are needed to modernize the City's aging vehicle fleet. If this Resolution is approved, Fleet will purchase five Explorers to replace old and high mileage administrative vehicles throughout the City. The cost for each Explorer is $38,500 for a total of $192,500. It is anticipated that the vehicles would be delivered to the City within six months.</t>
  </si>
  <si>
    <t>TPN-250821</t>
  </si>
  <si>
    <t>Turf Soccer Field</t>
  </si>
  <si>
    <t>District 60 owns real property adjacent to Central High School generally located at the corner of East Grant Avenue and Madison Avenue, Pueblo, Colorado. There is a need in the community for additional athletic practice fields and this location is well suited for this purpose. The total cost to develop and construct the soccer practice field is estimated at $897,500. The City and PURA have each agreed to contribute $250,000. The Foundation has agreed to contribute $47,500 and District 60 will pay the balance not to exceed $350,000. District 60 will be the fiscal agent and responsible for construction of the field. \nOnce constructed, the soccer field will be used primarily by District 60 but will be available for community use upon reservation. District 60 will be responsible for scheduling community practices on the field. In addition, once constructed, District 60 will be responsible for all maintenance, upkeep and repair of the practice field.</t>
  </si>
  <si>
    <t>TPN-250822</t>
  </si>
  <si>
    <t>704 - Grants Dev. and Special Projects</t>
  </si>
  <si>
    <t>This project provides for a consultant with extensive experience to oversee a comprehensive program for grant management. consultant will manage a central grant records repository, ensure compliance with reporting standards, facilitate program audits, and assist in financial statement preparation. Additionally, the consultant will identify funding opportunities, support city divisions in service planning and proposal development, monitor grant-related documentation and manage a demographic database.</t>
  </si>
  <si>
    <t>TPN-250823</t>
  </si>
  <si>
    <t>Fifth Judicial Circuit Security Camera System Replacement</t>
  </si>
  <si>
    <t>The purpose of this project is to replace the remaining analog equipment, security cameras, and cabling in the Lake County Judicial Center with IP based cameras, servers, and network cabling. The current analog cameras and related systems are in a constant state of degradation and failure. The physical system supporting the analog cameras, which includes the cabling and camera matrix, is wearing out, and leads to disruptions, camera failures, and unsecure locations.</t>
  </si>
  <si>
    <t>TPN-250824</t>
  </si>
  <si>
    <t>Leiber Heights</t>
  </si>
  <si>
    <t>Resolution approving a Consulting Services Agreement with Civil Engineers &amp; Constructors, LLC for feasibility and design services in connection with infrastructure improvements for the Lieber Heights residential housing pro-ject in an amount not to exceed $426,000. (2319 41st Street and 2605 \xbd 41st Street)</t>
  </si>
  <si>
    <t>TPN-250825</t>
  </si>
  <si>
    <t>Skate Park Renovation</t>
  </si>
  <si>
    <t>This project will redesign and renovate the Town's skatepark at Homestead Park.  The new design focuses on a blen of street and transition elements that cater to a variety of skating styles and skill levels.</t>
  </si>
  <si>
    <t>TPN-250826</t>
  </si>
  <si>
    <t>The Town is developing a comprehensive master plan that provides a holistic assessment of Parks &amp; Recreation in the community while evaluating resident needs and creating implementable strategies to meet them as the Town grows.</t>
  </si>
  <si>
    <t>TPN-250827</t>
  </si>
  <si>
    <t>Cecil County Revenue Replacement</t>
  </si>
  <si>
    <t>The county has elected to use $10 million of its allocation as revenue replacement under the standard allowance. For the calendar year ended 12/31/24 these funds were deployed for public health and safety support, as follows:\n\n-Cecil County Health Department $2,210,425\n-Infrastructure Site Acquisition $1,750,000\n-Salaries Cecil County Sheriff's Office $2,652,325\n-Salaries Cecil County Detention Center $1,044,024\n-Salaries Cecil County Emergency Services $1,151,916\n-Salaries Cecil County Medical Services $1,191,310\n\nAll supporting documentation is available upon request.</t>
  </si>
  <si>
    <t>TPN-250828</t>
  </si>
  <si>
    <t>Bike Share Program</t>
  </si>
  <si>
    <t>The Town is committed to providing residents and Town staff with a variety of ways to get around town.  This program will include replacing single-occupancy vehicle trips, providing an opportunity for residents to try out e-bikes, reducing barriers to entry for e-bike use, gauging the demand for an e-share bike program, and collecting data on program use.</t>
  </si>
  <si>
    <t>TPN-250829</t>
  </si>
  <si>
    <t>Mulberry Bridge</t>
  </si>
  <si>
    <t>This project includes the installation of new street paving connecting South Mulberry Street to Spalding Street, new sanitary sewer, new watermain, removal of the existing culvert that crosses Bacon Creek on South Mulberry Street, and the removal of the Washington Avenue Bridge.</t>
  </si>
  <si>
    <t>TPN-250830</t>
  </si>
  <si>
    <t>Tanyard Branch Trail Design</t>
  </si>
  <si>
    <t>This project is for the design and engineering of the Tanyard Branch Trail Neighborhood Connector.  This project involves two small segments of greenway connections to Estes Drive and Broad Street that will connect to the new greenway being constructed as part of the Tanyard Branch Trace development (formerly Jay St).</t>
  </si>
  <si>
    <t>TPN-250831</t>
  </si>
  <si>
    <t>Eastern Shoshone Playgrounds</t>
  </si>
  <si>
    <t>WRDF is applying on behalf of a Coalition of Reservation-based organizations, including the Eastern Shoshone Tribe, Northern Arapaho Tribe, &amp; Tribal Fish &amp; Game. All of the organizations experienced significant financial hardships as a result of the pandemic. The casinos, a major source of revenue for the Tribes, were forced to close during the height of the pandemic. Tribal organizations were disproportionately impacted by the pandemic and faced significant financial hardships.\n\nThis project affords our Tribal and community members to have a place for safe outdoor fitness. Fremont County currently has only one ADA-accessible playground. The Early Child Project Pre-School, Boys and Girls Club, and Doya Natsu Recovery Program would also be able to utilize the facility at any time. The project includes three (3) co-located playgrounds to meet the specific needs of the community, including an ADA playground, an elder playground (with age-appropriate equipment), and a child playground. The playgrounds are key elements of a larger, planned project that includes a track and soccer field. Four restrooms are placed at convenient locations on the property. Picnic tables provide a convenient place for people to sit.\n\nFunds will be obligated by 12-31-2024 and fully expended by 12-31-2026. The Wind River Reservation includes Tribal Tracts 006, 005, 001, 004, 003, &amp; 002.</t>
  </si>
  <si>
    <t>TPN-250832</t>
  </si>
  <si>
    <t>Public Housing Tools</t>
  </si>
  <si>
    <t>These funds are intended to help the Public Housing department purchase much needed tools and equipment for our maintenance mechanics.</t>
  </si>
  <si>
    <t>TPN-250833</t>
  </si>
  <si>
    <t>North Rail Trail/North Bend Connector</t>
  </si>
  <si>
    <t>Revenue Replacement funds will be used for supplemental costs associated with the construction of the North Rail Trail/North Bend Connector project. This 6.5-mile multiuse rail trail project located in the heart of Harrison County WV is a large-scale project that is broken into five (5) phases that will be completed sequentially. Revenue replacement funds will be used for construction and development in Phases I, II and III only.  In the  past 5 years, Harrison County has worked steadily to complete unfinished portions of the rail trail which, once completed, will complete their portion of the 238-mile Parkersburg to Pittsburgh (P2P) Corridor.  Completing this portion of the trail also plays a very significant for Harrison County residents in the underserved and disadvantaged areas of the County. These areas do not have walkable access to downtown Clarksburg. Phase III of the project includes a pedestrian bridge and new sidewalk which will provide easy walking access into downtown spaces for those communities which will give them a continuous and direct route to grocery stores, restaurants, pharmacies, banks, churches, etc.\nFor years Harrison County has proactively and continuously made improvements to better the lives of residents in local communities.\nTo this point all expenses associated with this project and all other rail trail construction and maintenance expenses have been paid from Harrison County General Funds. In total, this specific project will cost over $2.6 million.</t>
  </si>
  <si>
    <t>TPN-250835</t>
  </si>
  <si>
    <t>Peach Apartments Aff Hsg Contribution</t>
  </si>
  <si>
    <t>Affordable Housing contribution to support the construction of ten affordable housing units.</t>
  </si>
  <si>
    <t>TPN-250836</t>
  </si>
  <si>
    <t>Ethete Powwow Arbors</t>
  </si>
  <si>
    <t>The proposed project is to improve and repair the Northern Arapaho Powwow Arbors and Grounds located at Ethete, Wyoming. The project would include construction to expand and repair the existing arbors so that they can continue to be used by the community for years to come. The Powwow Arbors and Grounds are very important to the Northern Arapaho Community. They are a place where the community gathers for events and to recreate. During the yearly, powwows vendors come out, families gather to compete in traditional dance, and these events bring tourists to the area.\n\nFunds will be obligated by 12-31-2024 and fully expended by 12-31-2026. The Wind River Reservation includes Tribal Tracts 006, 005, 001, 004, 003, &amp; 002.</t>
  </si>
  <si>
    <t>TPN-250837</t>
  </si>
  <si>
    <t>Highlands Mobile Home Park Wastewater Line Extension</t>
  </si>
  <si>
    <t>Install a wastewater line, lift station with diesel pump, and provide funding assistance for impact and connection fees for the Highlands Mobile Home Park in unincorporated Lake County.</t>
  </si>
  <si>
    <t>TPN-250838</t>
  </si>
  <si>
    <t>Mental Health Vouchers for Farmers and Ranchers</t>
  </si>
  <si>
    <t>Wyoming Department of Agriculture initiated a pilot voucher program specific to farmers and ranchers.  There is a significant stigma for accessing mental health services in the farming and ranching community.  Often these same individuals are uninsured or underinsured as many are self employed.  Farmers and ranchers are the second highest risk group in Wyoming for suicides.  The pilot program was impactful and fully utilized.  Each individual who reached out for the vouchers were offered six visits with a behavioral health professional at no cost.  The program started in February of 2024 and ended in August of 2024.  During that time, 50 individuals were services with a total of 222 visits.  In light of recent events, this community is at an even greater risk for stress and suicidal ideation.  We are proposing an investment of $100,000 to support the expansion of this program during this time of need.\n\nFunds will be obligated by 12-31-2024 and fully spent by 12-31-2026</t>
  </si>
  <si>
    <t>TPN-250839</t>
  </si>
  <si>
    <t>HVAC Misc</t>
  </si>
  <si>
    <t>HVAC project for Kendall County Office Buildings</t>
  </si>
  <si>
    <t>TPN-250840</t>
  </si>
  <si>
    <t>ISC211 &amp; ISD Service Enhancement</t>
  </si>
  <si>
    <t>Inland Southern California 211 &amp; ISD Service Enhancement maintains an extensive, regularly updated database of County services. Provides streamlined access to enrollment services, benefits counseling, resource navigation, direct connections to a suite of resources, allowing residents to access multiple benefits in a single call.</t>
  </si>
  <si>
    <t>TPN-250841</t>
  </si>
  <si>
    <t>Hazlett Building Security Upgrades</t>
  </si>
  <si>
    <t>To upgrade security system at the Hazlett Building Administrative complex.</t>
  </si>
  <si>
    <t>TPN-250842</t>
  </si>
  <si>
    <t>Red Bridge Rd.</t>
  </si>
  <si>
    <t>A portion of the roadway will include process, place, and compaction (PPC) of existing roadway prism to accomplish desired width of new road along with swales, ditches, embankment, and slopes. Shoulders/embankment reconstruction throughout the entire corridor. A variation of typical sections will consist of PPC, Single-Pen Chip Seal, Double-Pen Chip Seal, a Thin Overlay Mixture (TOM) surfacing (or Approved Equal), and striping.</t>
  </si>
  <si>
    <t>TPN-250843</t>
  </si>
  <si>
    <t>Facility Booster Pumps</t>
  </si>
  <si>
    <t>Electrical upgrade to Donegal Facility booster pumps.</t>
  </si>
  <si>
    <t>TPN-250844</t>
  </si>
  <si>
    <t>Civic Arena Bleacher Stair Units</t>
  </si>
  <si>
    <t>TPN-250845</t>
  </si>
  <si>
    <t>Civic Arena Countertop</t>
  </si>
  <si>
    <t>TPN-250846</t>
  </si>
  <si>
    <t>Paramedic Station 4</t>
  </si>
  <si>
    <t>Paramedic Station #4\nPast quarter was mainly mobilization of construction site and expenditures are picking up rapidly through next several quarters.</t>
  </si>
  <si>
    <t>TPN-250847</t>
  </si>
  <si>
    <t>Oasis Innovation Initiatives</t>
  </si>
  <si>
    <t>The Oasis Innovation Initiatives will provide infrastructure, technical, and commercialization assistance, and workforce development to Riverside County's entrepreneurs. innovators. students. and small businesses. Provide individualized support to early-stage tech entrepreneurs and companies in the region to grow their businesses. Services include specialized consulting, training programs and workshops, access to capital and SBtR/STTR assistance.</t>
  </si>
  <si>
    <t>TPN-250848</t>
  </si>
  <si>
    <t>Red Bridge Rd. Engineering Services</t>
  </si>
  <si>
    <t>Professional Engineering Services for Red Bridge Rd. roadway rehabilitation between US 380 to Pine Lodge Rd.</t>
  </si>
  <si>
    <t>TPN-250849</t>
  </si>
  <si>
    <t>Paramedic Station 2</t>
  </si>
  <si>
    <t>Paramedic Station #2\nPast quarter was mainly mobilization of construction site and expenditures are picking up rapidly through next several quarters.</t>
  </si>
  <si>
    <t>TPN-250850</t>
  </si>
  <si>
    <t>Deliver Broadband services to unserved addresses in rural Cecil County</t>
  </si>
  <si>
    <t>TPN-250851</t>
  </si>
  <si>
    <t>Weaver's Grove Aff Hsg Contribution</t>
  </si>
  <si>
    <t>The Town of Chapel Hill is partnering with Habitat for Humanity to develop 100 affordable homeownership units in the Weaver's Grove Community.</t>
  </si>
  <si>
    <t>TPN-250852</t>
  </si>
  <si>
    <t>Highest-Needs Adolescent Behavioral Health Facility</t>
  </si>
  <si>
    <t>In any given month, approximately 8-10 adolescents in Wyoming with exceptionally high behavioral health needs languish in county jails, hospital emergency departments, or other inappropriate settings that have become a de facto placement of last resort. Despite the State's best efforts at canvassing providers on a national level and being willing to pay almost any per-diem rate for care, we struggle to place this handful of adolescents, largely due to their significant behavioral issues.\n\nThe goal of this project is therefore to establish a short-term therapeutic setting where these children can receive behavioral health supports and a free and appropriate public education. While unlikely to meet all their needs, it will be "better than jail" while a more permanent placement can be located.\n\nThe project would be executed at a State-owned 12-bed "Green House"-certified cottage at the Wyoming Life Resource Center in Lander, with ARPA dollars being used competitively-procure private sector staff and management. No funding would be spent on capital construction. Funds would be obligated by 12/31/2024 via MOU to the Department of Health and expended by 12/31/2026.</t>
  </si>
  <si>
    <t>TPN-250853</t>
  </si>
  <si>
    <t>Behavioral Health Service Department Call Center</t>
  </si>
  <si>
    <t>The BHSD Call Center's primary function is to provide screenings, linkages, referrals and connections to services through the phone. Individuals can access the BHSD Call Center through 988 (for crisis calls) and/or 1-800-704-0900 (non-crisis calls). The BHSD Call Center can provide numerous services including, but not limited to, screenings for behavioral health needs, behavioral health assessment appointments, referrals to behavioral health services, authorization for fee-for-services Medi-Cal visits, information on Assisted Outpatient Treatment (AOT), general information about behavioral health services, and patient navigation services. The funding allows the County to contract with a contractor to provide supportive telephone services for the BHSD Call Center. Currently, BHSD Call Center staff may cover on-call shifts outside the business hours of 8am to 5pm in addition to regular shifts. The contractor would allow the BHSD Call Center to be operational 24 hours a day, seven days a week, while providing additional support and resources to BHSD Call Center staff to reduce the number of on-call/additional shifts.</t>
  </si>
  <si>
    <t>TPN-250854</t>
  </si>
  <si>
    <t>Early Childhood Mental Health Program</t>
  </si>
  <si>
    <t>Wyoming has been implementing the Early Childhood Mental Health Consultant Program as a pilot under the federal Preschool Development Grant, which ends in September 2024. This program was initiated to provide expertise in behavioral health and early childhood to support childcare providers across the state. The consultants are able to go onsite and help develop strategies and/or programming to improve environmental factors which may be leading to difficulties for the children or to help them develop a plan to address the problem behaviors.\n\nAll early care and education programs and all children are eligible for services, and the program is rolled out statewide. The Department of Family Services will contract directly with clinics to provide these services, and the providers are trained therapists providing acute intervention services and professional development.</t>
  </si>
  <si>
    <t>TPN-250855</t>
  </si>
  <si>
    <t>Economic Development Strategic Planning Services</t>
  </si>
  <si>
    <t>To identify economic development opportunities to promote sustainable economic growth while prioritizing the well-being of the county's diverse communities. The plan will aim to identify and develop key strategies to stimulate investments to elevate the county's economic profile. The focus will be to ensure that economic development initiatives create high quality job opportunities and resources accessible to all\ncommunities, especially those historically disadvantaged.  lt is desired that the Plan's strategies and principles will foster an environment that improves the overall well-being of Riverside County's communities while providing a clear path to programs and initiatives that support high quality job opportunities with career pathways, support an innovation and tech economy, and contribute to a thriving and equitable economy for generations to come.</t>
  </si>
  <si>
    <t>TPN-250856</t>
  </si>
  <si>
    <t>Monolingual Hispanic Business Support Services</t>
  </si>
  <si>
    <t>The Asociacion de Emprendedor@s Program will provide educational cohorts, resources, training, support, and mentorship for monolingual Hispanic entrepreneurs in Riverside County. Topics include empowerment, leadership, and small business development. Cohort participants will meet with business experts and gain skills and tools on how to start or grow their own small business. By equipping these entrepreneurs with the resources to succeed, the program will contribute to the county's long-term economic vitality and enhance its resilience in the face of future challenges.</t>
  </si>
  <si>
    <t>TPN-250858</t>
  </si>
  <si>
    <t>This project allowed for a park in our community to receive a security gate which would traditionally be paid out of our parks and recreation department</t>
  </si>
  <si>
    <t>TPN-250859</t>
  </si>
  <si>
    <t>Software Solutions</t>
  </si>
  <si>
    <t>These expenses were software related charges which would have otherwise been paid out of our automation departments budget</t>
  </si>
  <si>
    <t>TPN-250860</t>
  </si>
  <si>
    <t>These improvements will allow for certain community projects to be completed. These charges would otherwise be paid for by our building department</t>
  </si>
  <si>
    <t>TPN-250861</t>
  </si>
  <si>
    <t>This is the final bill for the Airport project which would otherwise be paid out of the airport account</t>
  </si>
  <si>
    <t>TPN-250862</t>
  </si>
  <si>
    <t>These funds supported our public safety initiatives keeping our community safe \nThese funds would otherwise have been paid from the public safety account budgets</t>
  </si>
  <si>
    <t>TPN-250863</t>
  </si>
  <si>
    <t>Medical Coverage</t>
  </si>
  <si>
    <t>These funds cover the cost of our retiree medical related coverage and would otherwise be paid from our insurance liability account</t>
  </si>
  <si>
    <t>TPN-250864</t>
  </si>
  <si>
    <t>Highland Pines DWID</t>
  </si>
  <si>
    <t>Purchase and install 200k water tank, replace three 7.5hp pumps, conduct GIS study.</t>
  </si>
  <si>
    <t>TPN-250865</t>
  </si>
  <si>
    <t>Yarnell Glen Ilah Water Storage</t>
  </si>
  <si>
    <t>Purchase and installation of a new, steel 50,000 gallon water storage tank.</t>
  </si>
  <si>
    <t>TPN-250866</t>
  </si>
  <si>
    <t>Yarnell Water Service Lateral Replacement</t>
  </si>
  <si>
    <t>Replacement of 128 water laterals with new 1" and larger pipes from the main to the meter, as well as the associated meter assembly, for a full water lateral replacement.</t>
  </si>
  <si>
    <t>TPN-250867</t>
  </si>
  <si>
    <t>Yarnell Blowoff Replacement</t>
  </si>
  <si>
    <t>Replace 19 Blowoffs with  old, galvanized standpipes that are rusting, unreliable and need to be replaced with industry standard brass pipe.</t>
  </si>
  <si>
    <t>TPN-250868</t>
  </si>
  <si>
    <t>Oak Creek Public Service</t>
  </si>
  <si>
    <t>Renovate leaking 50k gallon tank</t>
  </si>
  <si>
    <t>TPN-250869</t>
  </si>
  <si>
    <t>Mayer DWID</t>
  </si>
  <si>
    <t>Install new water lines, treatment for nitrates, low water crossing, new storage tank, treatment for arsenic.</t>
  </si>
  <si>
    <t>TPN-250870</t>
  </si>
  <si>
    <t>Arizona Water Company</t>
  </si>
  <si>
    <t>Replace 12,750 LF of cement asbestos, galvanized and PVC water mains with ductile iron pipe and replace 278 HDPE and galvanized water services with copper service tubing in the Rimrock area</t>
  </si>
  <si>
    <t>TPN-250871</t>
  </si>
  <si>
    <t>Michael's Ranch Water User's Assoc</t>
  </si>
  <si>
    <t>Install arsenic removal equipment, install solar power to augment the existing electrical power source.</t>
  </si>
  <si>
    <t>TPN-250872</t>
  </si>
  <si>
    <t>Diamond Valley Water District</t>
  </si>
  <si>
    <t>Replacing old service lines that are leaking.  They were installed in the 1960s and 1970s.</t>
  </si>
  <si>
    <t>TPN-250873</t>
  </si>
  <si>
    <t>Yavapai Community Clinic</t>
  </si>
  <si>
    <t>Payroll related expenses for staff who serve the uninsured and underinsured population with Yavapai County.  These are costs that are related to direct patient care, supervisory roles and support services that are essential for delivery of care.</t>
  </si>
  <si>
    <t>TPN-250874</t>
  </si>
  <si>
    <t>The Medical Examiner's office is in need of additional space as well as vehicles to continue to serve the additional population in Yavapai County</t>
  </si>
  <si>
    <t>TPN-250875</t>
  </si>
  <si>
    <t>Provision of Government Services, Projects and Operations</t>
  </si>
  <si>
    <t>Government services, projects and operations related to housing and community supports.</t>
  </si>
  <si>
    <t>TPN-250876</t>
  </si>
  <si>
    <t>43-Pearl Street Milling and Paving</t>
  </si>
  <si>
    <t>Pearl Street - milling of existing pavement and repaving.</t>
  </si>
  <si>
    <t>TPN-250877</t>
  </si>
  <si>
    <t>54-Various Town Catch Basins</t>
  </si>
  <si>
    <t>Update and replace various catch basin throughout the Town.   Contracted with Holbrooks.</t>
  </si>
  <si>
    <t>TPN-250878</t>
  </si>
  <si>
    <t>55-Town Grate and Curb Boxes</t>
  </si>
  <si>
    <t>Replace various Town Grate and curb boxes as needing required upgrades.  Contracted with Binghamton Precast.</t>
  </si>
  <si>
    <t>TPN-250879</t>
  </si>
  <si>
    <t>Flock System</t>
  </si>
  <si>
    <t>Police Department Flock System</t>
  </si>
  <si>
    <t>TPN-250880</t>
  </si>
  <si>
    <t>Fuel and Fob System upgrade</t>
  </si>
  <si>
    <t>Fuel and Fob upgrade for Central Maintenance</t>
  </si>
  <si>
    <t>TPN-250881</t>
  </si>
  <si>
    <t>Software for Planning</t>
  </si>
  <si>
    <t>Software for Planning Department</t>
  </si>
  <si>
    <t>TPN-250882</t>
  </si>
  <si>
    <t>Financial Consulting Services for Budget and Forcasting</t>
  </si>
  <si>
    <t>TPN-250883</t>
  </si>
  <si>
    <t>Neighborhood Safety- Parks</t>
  </si>
  <si>
    <t>Enhancement of Parks</t>
  </si>
  <si>
    <t>TPN-250884</t>
  </si>
  <si>
    <t>Rivco Film Familiarization (FAM)Tour Program</t>
  </si>
  <si>
    <t>FAM Tours are a valuable tool to familiarize Location Managers and Scouts with local film locations. Riverside County has many geographic attributes that make it a prime location for filming activities. The positive economic benefit that a film production has the potential to bring to existing Riverside County businesses can be substantial. As businesses in Riverside County are still trying to recover from the negative effects of the Covid-19 pandemic, bringing additional film production to the county generates additional revenue for businesses.</t>
  </si>
  <si>
    <t>TPN-250885</t>
  </si>
  <si>
    <t>Virtualization Infrastructure Upgrade</t>
  </si>
  <si>
    <t>Upgrade to virtualization infrastructure for City's IT Department creating cost saving and increased productivity for the City.</t>
  </si>
  <si>
    <t>TPN-250886</t>
  </si>
  <si>
    <t>TPD Upgrade Computers</t>
  </si>
  <si>
    <t>Upgrade to TPD computers which will increase productivity of the police department.</t>
  </si>
  <si>
    <t>TPN-250887</t>
  </si>
  <si>
    <t>TPD Detective Cars</t>
  </si>
  <si>
    <t>Replacement of TPD Detective Cars which will allow police officers to navigate and move more freely in the City including going off roading when needed.</t>
  </si>
  <si>
    <t>TPN-250888</t>
  </si>
  <si>
    <t>Technoloy upgrades including website upgrades, additional financial software licenses, and Synology. This is to enable more users to have access to the finance software needed to do their job more productively as well as make website more user friendly both for City employees and City citizens.</t>
  </si>
  <si>
    <t>TPN-250889</t>
  </si>
  <si>
    <t>Replacement of Sanitary Sewers on Brightwood Avenue. The replacement was necessary to eliminate defects in existing piping, eliminate infiltration, and up size pipes to accommodate the increased flows for the New Public School complex.</t>
  </si>
  <si>
    <t>TPN-250891</t>
  </si>
  <si>
    <t>Playscape-Joe Ruwet Park</t>
  </si>
  <si>
    <t>Upgrade to the playscape in Torrington in which the whole community is able to use and enjoy.</t>
  </si>
  <si>
    <t>TPN-250892</t>
  </si>
  <si>
    <t>Provided safe housing for the homeless in the Torrington area</t>
  </si>
  <si>
    <t>TPN-250893</t>
  </si>
  <si>
    <t>Capitol Police Protection Initiative</t>
  </si>
  <si>
    <t>This program provides additional resources for the Division of Capitol Police to comprise a court protection unit and patrol operations, which will provide, among other things, services to the Wisconsin Supreme Court and Wisconsin Court System.</t>
  </si>
  <si>
    <t>TPN-250894</t>
  </si>
  <si>
    <t>Town of Dartmouth - WPC Biofilter Blower &amp; VFD Replacement</t>
  </si>
  <si>
    <t>The existing Biofilter at the Dartmouth Water Pollution Control Facility consists of a surface area of approximately 5,900 square feet with a filter media depth of 4\u2019.  The Biofilter is designed to provide treatment for approximately 24,000cfm of exhaust air originating from the compost room.  The exhaust air from the compost room is collected by five 2-speed wall fans and a series of ventilation ducts extended over five different compost zones.  \nThe exhaust ventilation blower fans are an important function of the Water Pollution Control Facility Composting process and failure of these components could lead to harmful air quality inside the composting building as well as odor complaints outside the facility.  The existing exhaust ventilation blower fans have been inspected and have failed beyond repair.  The immediate replacement of the existing exhaust ventilation blower fans is crucial to continuing the composting process at the facility. \nThe exhaust ventilation blower fans are controlled by Variable Frequency Drives.  During the replacement of the blowers, it is crucial to replace the Drives as well to ensure proper operation and efficiency.</t>
  </si>
  <si>
    <t>TPN-250895</t>
  </si>
  <si>
    <t>Expenses to explore the feasibility of developing a combined public safety complex for fire service, police service, and EMS service.</t>
  </si>
  <si>
    <t>TPN-250896</t>
  </si>
  <si>
    <t>Town of Dartmouth - KLAMPRESS REBUILD PROJECT</t>
  </si>
  <si>
    <t>Recondition two (2) Klampress Type 85 Size 2 Type 85 Size2 (1.5 Meter) belt filter presses at job site, installation of main control panels and installation of wash water booster pumps. Reconditioning of Klampressess includes using only new O.E.M.  (original Equipment Manufacturer) parts, labor for removal/installation, inbound/outbound freight charges and start-up services.\n\n\nComplete factory Rebuild to \u201clike new\u201d condition of 2 Klampress Type 85 size 2(1.5 Meter) belt filter presses using OEM parts, installation of new Belt Filter Press Main Control Panels and the installation of 2 new replacement direct coupled wash water booster pumps with 3HP motors.</t>
  </si>
  <si>
    <t>TPN-250897</t>
  </si>
  <si>
    <t>Volunteer Fire</t>
  </si>
  <si>
    <t>To help Volunteer fire departments both in Drakeville and Torringford for expenses in order to help run the program. Both volunteer fire departments help assist the City of Torrington when needed.</t>
  </si>
  <si>
    <t>TPN-250898</t>
  </si>
  <si>
    <t>Early Childhood Education and Workforce Training</t>
  </si>
  <si>
    <t>This program provides funds to implement the Early Childhood Education and Workforce Training program through subawards to early childhood education (ECE) providers and trainers supporting participants working to upskill or open career pathways in the field of ECE and to financially support the construction of an ECE center at Madison College's Goodman South Campus.</t>
  </si>
  <si>
    <t>TPN-250899</t>
  </si>
  <si>
    <t>Assist City's Senior Center with various items needed including transportation, Computers, Winter Wellness Packs, and Bingo Machine upgrades.</t>
  </si>
  <si>
    <t>TPN-250900</t>
  </si>
  <si>
    <t>BMS &amp; Access Control</t>
  </si>
  <si>
    <t>To improve building management systems at the TFD, Senior Center, and TPD</t>
  </si>
  <si>
    <t>TPN-250901</t>
  </si>
  <si>
    <t>To add security cameras to all the areas in the City such as parks, recreation building, TFD, and TPD in order to increase security and monitoring in the City.</t>
  </si>
  <si>
    <t>TPN-250902</t>
  </si>
  <si>
    <t>Replacement of Furnace, Generators, and HVAC</t>
  </si>
  <si>
    <t>Replacement of Senior Center furnaces, generator, and HVAC upgrade for TFD</t>
  </si>
  <si>
    <t>TPN-250903</t>
  </si>
  <si>
    <t>Recreational Facilities Concept Plan</t>
  </si>
  <si>
    <t>To create a recreational facilities concept plan for City's recreational department in order to provide more opportunities for residents to engage in social and physical activities.</t>
  </si>
  <si>
    <t>TPN-250904</t>
  </si>
  <si>
    <t>Town of Dartmouth - Dartmouth Water Pollution Control Odor Control Pump</t>
  </si>
  <si>
    <t>This project includes the purchase of a spare odor control pump for the odor control system at our Water Pollution Control Facility.  The odor control system controls the odor to improve the air quality at the Water Pollution Control Facility and surrounding residential areas. Prior to the installation of the system, the facility received many complaints of the strong odors and poor air quality coming from the facility. Due to a recent pump failure, the odor control system remained inoperable while a new pump was purchased, shipped and installed.  A standby pump will enable to the pumps to be replaced immediately upon failure decreasing the downtime of the system.\n\nThe Odor Control Pumps require rebuilding annually as they run 24 hours per day to pump the air through the filter process.  Since Covid-19, we have experienced extended lead times of up to 5 months for parts to rebuild the pumps.   A spare pump would allow us to replace the failed or failing pump immediately and rebuild the existing pump while the Odor Control System continues to function.</t>
  </si>
  <si>
    <t>TPN-250905</t>
  </si>
  <si>
    <t>City Hall Speaker and Camera Upgrades</t>
  </si>
  <si>
    <t>To upgrade the speaker system in City Hall and provide a second camera for residents to be a part of City Council, Board of Finance, and any other City meetings.</t>
  </si>
  <si>
    <t>TPN-250907</t>
  </si>
  <si>
    <t>AED/First Aid Kits</t>
  </si>
  <si>
    <t>To provide AED devices and First Aid Kits to government court facility locations.</t>
  </si>
  <si>
    <t>TPN-250908</t>
  </si>
  <si>
    <t>Town of Dartmouth - Water Pollution Control Filter Feed Pump Replacement</t>
  </si>
  <si>
    <t>Explanation of Filter Feed Pump:\nA Filter Press Feed Pump is a type of industrial pump specifically designed to supply slurry or liquid material to a filter press machine.  \nThe feed pump plays a crucial role in delivering the slurry to the filter press chambers under pressure, facilitating the filtration process.  The correct selection of a filter press feed pump is essential, as it needs to\n1.       With stand wear from the slurry being transported to ensure longevity\n2.       Deliver the required pressure suitable for the materials being processed to ensure sufficient filtration and water extraction\n3.       Ensure flow capacity meets the design of the press \n4.       Operate as efficiently as possible\nWe currently have 2 filter feed pumps.  One was replaced in 2021 and the other is an original from 1992 and it is in disrepair.</t>
  </si>
  <si>
    <t>TPN-250909</t>
  </si>
  <si>
    <t>Town of Dartmouth - Dartmouth Water PFAS Evaluation Sampling</t>
  </si>
  <si>
    <t>The U.S. Environmental Protection Agency proposed the first federal drinking water limits on six forms of PFAS, or per- and polyfluorinated substances, which remain in the human body for years and don\u2019t degrade in the environment in March of 2023.  It was stated that Drinking water from nearly half of U.S. faucets likely contains \u201cforever chemicals\u201d that may cause cancer and other health problems.\n\nIn April 2024, the EPA finalized a rule that requires public water systems to provide information to the public about PFAS levels in their drinking water starting in 2027. If monitoring shows that PFAS levels exceed the maximum contaminant levels (MCLs), public water systems must take action to reduce levels by 2029.\n\nIn light of this regulation and to be proactive in regard to PFAS, we are proposing a system-wide evaluation of PFAS in our drinking water system to compile the results and to move forward with any mitigation measures that may be warranted.  The first step in the evaluation is and aggressive 6 month of sampling program.  We are moving forward with this sampling program to being analyzing the results as soon as possible.</t>
  </si>
  <si>
    <t>TPN-250910</t>
  </si>
  <si>
    <t>Judicial Building Improvements - Chairs</t>
  </si>
  <si>
    <t>To upgrade judicial building furniture to new and ergonomic standards.</t>
  </si>
  <si>
    <t>TPN-250911</t>
  </si>
  <si>
    <t>TPD Fencing</t>
  </si>
  <si>
    <t>To build fencing around Winthrop Street Impound Lot in order to decrease crime in that area.</t>
  </si>
  <si>
    <t>TPN-250912</t>
  </si>
  <si>
    <t>Judicial Building Improvements - LiveScan</t>
  </si>
  <si>
    <t>To purchase digital fingerprint readers to improve efficiency during the intake process.</t>
  </si>
  <si>
    <t>TPN-250913</t>
  </si>
  <si>
    <t>Railroad Square</t>
  </si>
  <si>
    <t>To improve railroad square and build a train canopy, gateway, and plot for the residents of the City.</t>
  </si>
  <si>
    <t>TPN-250914</t>
  </si>
  <si>
    <t>Judicial Building Improvements - LiveScan Control Access</t>
  </si>
  <si>
    <t>To purchase LiveScan operating system software.</t>
  </si>
  <si>
    <t>TPN-250915</t>
  </si>
  <si>
    <t>Town of Dartmouth - Water Pollution Control Tub Grinder SCR Catalyst Assembly</t>
  </si>
  <si>
    <t>This project includes the replacement of the Water Pollution Control Tub Grinder SCR Catalyst Assembly.  \n\nThe Tub Grinder plays an important role for WPC Facility Compost process. \n\nAdjacent to the Compost Facility, is our Brush Processing Area, where residents can drop off brush and tree branches up to 6\u201d diameter.  The brush and tree branches are then processed using the Tub Grinder to create a mulch product that is combined with the dehydrated biosolids from the Compost Facility Presses to create a Grade A useable finished product. \n\nAt times, when we do not have enough brush and tree branches to process from Town residents, we must purchase wood products that we process using the Tub Grinder to continue the composting process. \n\nThis year the SCR Catalyst Assembly on the Tub Grinder failed and required replacement.   Selective Catalytic Reduction (SCR) is an advanced active emissions control technology system that reduces exhaust emissions of nitrogen oxides (NOx) down to near-zero levels in newer generation diesel-powered vehicles and equipment. The SCR system involves several components packaged together with other parts of the emissions control system.</t>
  </si>
  <si>
    <t>TPN-250916</t>
  </si>
  <si>
    <t>CDW Corporation</t>
  </si>
  <si>
    <t>Networking services and support for remote work.</t>
  </si>
  <si>
    <t>TPN-250917</t>
  </si>
  <si>
    <t>CityZen</t>
  </si>
  <si>
    <t>License to PublicInput software.</t>
  </si>
  <si>
    <t>TPN-250918</t>
  </si>
  <si>
    <t>Dewpoint</t>
  </si>
  <si>
    <t>Information Technology Department managed contracted support services.</t>
  </si>
  <si>
    <t>TPN-250919</t>
  </si>
  <si>
    <t>Judicial Building Improvements - File Cabinets</t>
  </si>
  <si>
    <t>To replace old delipidated file cabinets with new updated cabinets.</t>
  </si>
  <si>
    <t>TPN-250920</t>
  </si>
  <si>
    <t>Duo Security</t>
  </si>
  <si>
    <t>Multifactor authentication and premium support package</t>
  </si>
  <si>
    <t>TPN-250921</t>
  </si>
  <si>
    <t>Town of Easton - Unemployment Expenses</t>
  </si>
  <si>
    <t>Reimbursement for pandemic related unemployment expenses.</t>
  </si>
  <si>
    <t>TPN-250922</t>
  </si>
  <si>
    <t>Escape Velocity</t>
  </si>
  <si>
    <t>Subscription renewals of O.E.M. maintenance and support services for VMWare and  Veeam.</t>
  </si>
  <si>
    <t>TPN-250923</t>
  </si>
  <si>
    <t>Town of Dartmouth - Faunce Corner Drinking Water Supply Pump Station 16"</t>
  </si>
  <si>
    <t>This project includes the purchase and installation of a 16\u201d insertion valve to isolate the existing pumping station for work required inside the pumping station. Currently there is no means of isolating the existing pumping station without shutting off water to multiple residents during the time required for the work inside the pumping station. The pumping station on Faunce Corner Road is the sole interconnection between Dartmouth water distribution system and New Bedford Water distribution system. This interconnection provides redundancy for water supply in emergencies as well as water supply supplementation during periods of high water use above Dartmouth\u2019s capacity.</t>
  </si>
  <si>
    <t>TPN-250924</t>
  </si>
  <si>
    <t>Town of Dartmouth - Water System Leak Detection Program</t>
  </si>
  <si>
    <t>This project will provide leak detection service for approximately 50% of the drinking water distribution system.  Leaks in the drinking water system can introduce contaminants into the system as well as a loss of revenue due to the loss of treated drinking water.  At the completion of the leak detection program, any detected leaks in the system will be further inspected and repaired.</t>
  </si>
  <si>
    <t>TPN-250925</t>
  </si>
  <si>
    <t>Rosenbauer Fire Apparatus</t>
  </si>
  <si>
    <t>Purchase of used Rosenbauer Commander FX Fire Pumper Truck.</t>
  </si>
  <si>
    <t>TPN-250926</t>
  </si>
  <si>
    <t>JustFOIA</t>
  </si>
  <si>
    <t>Software to improve efficiency for receiving and processing Freedom of Information Act Requests by the City Attorney's Office and Police Department.</t>
  </si>
  <si>
    <t>TPN-250927</t>
  </si>
  <si>
    <t>Judicial Building Improvements - LEIN Door</t>
  </si>
  <si>
    <t>To update courtroom security with new doors.</t>
  </si>
  <si>
    <t>TPN-250928</t>
  </si>
  <si>
    <t>Lake St. Jude</t>
  </si>
  <si>
    <t>Construction of a new gravity storm sewer from the east end of the Parkway Drive subdivision to Eastern Avenue, where it will connect to the existing Wells Drain.  The new pipe will address flooding and reduce energy consumption and maintenance.</t>
  </si>
  <si>
    <t>TPN-250929</t>
  </si>
  <si>
    <t>Town of Dartmouth - Water Pollution Control Switchgear Replacement Additional</t>
  </si>
  <si>
    <t>The Existing Water Pollution Control Facility Switchgear breakers were installed in 1992 and are experiencing failures and safety concerns.  A failure of any of these 7 units will lead to the failure and loss of preliminary treatment, primary treatment, sludge handling, or additional blower operation which would render the facility inoperable. This should not be considered routine maintenance but a necessary part of the replacement of the switchgear.  The current breakers are no longer manufactured and reconditioned breakers are extremely rare.  Last year we were able to locate and install a reconditioned breaker to replace a failed breaker that no longer operated safely after a failure during a storm event.  New equivalent breakers will be manufactured and fitted to the existing Switchgear.  The replacement of the switchgear breakers will require the temporary shutdown of the treatment facility. This shut down shall take place during weekend low flow conditions during low precipitation and ground water elevation.  Backup generators shall be online during this shut down.  This project was awarded in advance for the estimated cost of $212,098.  During the procurement process, we received three bids with the lowest being $260,620.  We are requesting the remaining balance of $48,522 be funded through Bristol County ARPA.  The contract is scheduled to be awarded on September 19, 2024.</t>
  </si>
  <si>
    <t>TPN-250930</t>
  </si>
  <si>
    <t>National Civic League</t>
  </si>
  <si>
    <t>Funding to support community meetings to solicit feedback on the Police Strategic Plan.</t>
  </si>
  <si>
    <t>TPN-250931</t>
  </si>
  <si>
    <t>Pleasant Hills Phase 1</t>
  </si>
  <si>
    <t>The project involves the demolition of a vacant church building at 444 Pleasant Street SW and redevelopment of the property to create seven (7) affordable condominiums for purchase by households with income up to 80% of AMI.  The homes will be sold at appraised values as determined by a licensed appraiser.  Construction of associated infrastructure improvements including utilities, curbs, landscaping, a parking lot, and lighting is included.  A total of $350,000 in ARPA SLFRF funds will be used for eligible construction costs for five (5) of the homes.</t>
  </si>
  <si>
    <t>TPN-250932</t>
  </si>
  <si>
    <t>Plaster Creek</t>
  </si>
  <si>
    <t>With new attractions  coming to downtown Grand Rapids, we want to ensure residents on the SE side of the city within historically disadvantaged census tracts have equitable access to the downtown core.  This trail study will look for ways to daylight Silver Creek and add a trail network from the Boston Square community to downtown.</t>
  </si>
  <si>
    <t>TPN-250933</t>
  </si>
  <si>
    <t>Riverside Park Bridge</t>
  </si>
  <si>
    <t>The project's goal is to conduct preventative maintenance on the Riverside Park Bridge including structural repairs on concrete beams, guardrail upgrades, HMA pavement removal and replacement, grading, and rip-rap placement above and below the water surface to protect concrete abutments.</t>
  </si>
  <si>
    <t>TPN-250934</t>
  </si>
  <si>
    <t>SCADA Remediation</t>
  </si>
  <si>
    <t>Remediation of the SCADA IT system within the Environmental Services Department.</t>
  </si>
  <si>
    <t>TPN-250935</t>
  </si>
  <si>
    <t>The goal of the project is to update of the Comprehensive Master Plan and Asset Management plan for water, sanitary sewer, and storm sewer utilities. This is a thorough examination of all assets as it relates to functionality, anticipated repairs, life cycle costing and overall asset management.</t>
  </si>
  <si>
    <t>TPN-250936</t>
  </si>
  <si>
    <t>Water Security Lights</t>
  </si>
  <si>
    <t>Upgrades to the security lighting and camera system at the City's Coldbrook facility.</t>
  </si>
  <si>
    <t>TPN-250937</t>
  </si>
  <si>
    <t>The recipient will provide Umatilla County funds for the Ordnance regional water infrastructure project. The recipient will construct 6.25 miles of pipeline to distribute water to meet a number of needs, including drinking water needs for the City of Umatilla.  The project includes constructing a Columbia River pumpstation and two segments of pipeline.</t>
  </si>
  <si>
    <t>TPN-250938</t>
  </si>
  <si>
    <t>557 Grandville Rehab</t>
  </si>
  <si>
    <t>This project includes rehabilitation of one existing home located at 577 Grandville Ave SW (577 Cesar E. Chavez Ave SW).  The home will be sold to a household with income at or below 80% of the Area Median Income (AMI) under a Community Land Trust model.</t>
  </si>
  <si>
    <t>TPN-250939</t>
  </si>
  <si>
    <t>Various Union County Park</t>
  </si>
  <si>
    <t>Funding obligated to the Union County Improvement Authority to use in connection with numerous park improvement projects in the County. Such improvements will help promote outdoor recreational activities, which can contribute to people\u2019s well-being and the management of physical as well as mental health issues associated with the pandemic. Outdoor exercise has shown to reduce stress, improve mood, and enhance mental well-being. It also helps prevent or manage conditions related to obesity, heart disease, diabetes, and chronic conditions.</t>
  </si>
  <si>
    <t>TPN-250940</t>
  </si>
  <si>
    <t>General Fund payroll expenditures for City of Grand Rapids employees.</t>
  </si>
  <si>
    <t>TPN-250941</t>
  </si>
  <si>
    <t>District Court Expenses and Payroll</t>
  </si>
  <si>
    <t>Funding provided to the District Court to prevent a Fund Balance deficit due to revenue shortfalls as a result of the COVID-19 pandemic.</t>
  </si>
  <si>
    <t>TPN-250942</t>
  </si>
  <si>
    <t>Workout Stations</t>
  </si>
  <si>
    <t>Funding to support the development of outdoor workout stations at Rahway River Park and Phil Rizzuto Park. This will help build stronger and more equitable communities in low-income areas. As a result of the pandemic, there have been increases in physical and mental health issues due to illnesses, deaths, housing insecurities, and isolation. Further, the pandemic has contributed to high levels of anxiety, stress, and depression due to isolation and disrupted routines. Outdoor exercise has shown to reduce stress, improve mood, and enhance mental well-being. It also helps prevent or manage conditions related to obesity, heart disease, diabetes, and chronic conditions. Workout stations will be free, accessible spaces that encourage physical activity, thereby improving overall public health.</t>
  </si>
  <si>
    <t>TPN-250943</t>
  </si>
  <si>
    <t>Medicaid Application Assistance</t>
  </si>
  <si>
    <t>Funding to retain an outside vendor to assist in meeting the needs of the Department of Human Services, Division of Social Services (the \u201cDSS\u201d) such as managing workload and increasing timeliness of Medicaid applications and re-certifications. The pandemic has disproportionately impacted Medicaid-enrolled county residents, who are low-income. While Medicaid redeterminations of eligibility were waived during the pandemic, all cases now need to be recertified and documented. With significant increase in the number of households having received assistance since the pandemic and with application and recertification backlogs, this funding is directed to assist the DSS. The vendor will be monitored to ensure that it is collaborating and effectively managing workload. The vendor will work onsite, without additional equipment or rental space. This will result in cost savings as physical files cannot be moved off the premises due to State restrictions.</t>
  </si>
  <si>
    <t>TPN-250944</t>
  </si>
  <si>
    <t>The project will restore and support government employment by hiring above the City\u2019s pre-pandemic baseline. Using option two, the City can hire up to 7.5% more full-time equivalent employees (FTEs) than the pre-pandemic baseline, offering flexibility in positions. This option helps address the underinvestment in state and local governments since the Great Recession by covering payroll and benefits for the increased workforce.</t>
  </si>
  <si>
    <t>TPN-250945</t>
  </si>
  <si>
    <t>Bastrop County Commissioner's Court approved APRA funds to replace aging Air Conditioners. AC Units will be used to cool the jail and be in compliance with Jail Commission.</t>
  </si>
  <si>
    <t>TPN-250946</t>
  </si>
  <si>
    <t>Davidson Road Paving</t>
  </si>
  <si>
    <t>Paving of Davidson Road.</t>
  </si>
  <si>
    <t>TPN-250947</t>
  </si>
  <si>
    <t>Building &amp; Garage Renovation</t>
  </si>
  <si>
    <t>Funding obligated to the Union County Improvement Authority to further expand the purposes of the shared service agreement by directing funds for renovations to the Gerry Green building and garage. The population served includes low-income households which have been disproportionately impacted by the pandemic and recovery. The project allocates resources to meet the specific needs of the residents who use community services, as well as a modernized facility for both businesses and community events for the area.</t>
  </si>
  <si>
    <t>TPN-250948</t>
  </si>
  <si>
    <t>Bastrop County will contract with Bastrop County Public Health Dept to staff 2 position service contract positions. There are PT in nature (not more then .5 FTE) and are designated to provide essential  core public health services in Bastrop County.</t>
  </si>
  <si>
    <t>TPN-250949</t>
  </si>
  <si>
    <t>Judicial Building Improvements - Carpeting</t>
  </si>
  <si>
    <t>To upgrade old, worn and frayed carpeting in the judicial courthouse.</t>
  </si>
  <si>
    <t>TPN-250950</t>
  </si>
  <si>
    <t>Spindletop-Diversion</t>
  </si>
  <si>
    <t>Purchase and installation of operationally critical systems and interior elements of the new County Diversion Center</t>
  </si>
  <si>
    <t>TPN-250951</t>
  </si>
  <si>
    <t>Judicial Building Improvements - Painting</t>
  </si>
  <si>
    <t>To update appearance of several courthouse areas with painting of rooms.</t>
  </si>
  <si>
    <t>TPN-250952</t>
  </si>
  <si>
    <t>Courthouse Annex Server RM AC Unit</t>
  </si>
  <si>
    <t>Bastrop County Annex Service Room needed a new HVAC mini split system. This system will replace the systems with coils &amp; condensing unit on the roof. This system is more efficient.</t>
  </si>
  <si>
    <t>TPN-250953</t>
  </si>
  <si>
    <t>Judicial Building Improvements - Shields</t>
  </si>
  <si>
    <t>To provide protective shields for health, safety and security of court employees and the visiting public</t>
  </si>
  <si>
    <t>TPN-250954</t>
  </si>
  <si>
    <t>Cheek Park</t>
  </si>
  <si>
    <t>Improvements and new playground equipment</t>
  </si>
  <si>
    <t>TPN-250955</t>
  </si>
  <si>
    <t>County Manager Security Upgrades</t>
  </si>
  <si>
    <t>This project includes specific security upgrades to the County Manager's Office.  This will help with general building security and ensure the safety of the County Manager's office staff at the office.</t>
  </si>
  <si>
    <t>TPN-250956</t>
  </si>
  <si>
    <t>Popeye Park</t>
  </si>
  <si>
    <t>Concrete Walkway Renovation</t>
  </si>
  <si>
    <t>TPN-250957</t>
  </si>
  <si>
    <t>Water and sewer Infrastructure upgrades throughout the city</t>
  </si>
  <si>
    <t>TPN-250960</t>
  </si>
  <si>
    <t>Judicial Building Improvements - Elevator Pits</t>
  </si>
  <si>
    <t>To maintain elevator equipment to facilitate compliance with the American with Disability Act (ADA) standards.</t>
  </si>
  <si>
    <t>TPN-250961</t>
  </si>
  <si>
    <t>Tree Species Planting</t>
  </si>
  <si>
    <t>Work under this item consists of the supply of trees of the species specified herein, and in accordance with these specifications and as directed by the City of Worcester Department of Public Works &amp; Parks, Parks, Recreation &amp; Cemetery Division. Trees will be supplied each season as identified in \u201cPlanting Season\u201d.</t>
  </si>
  <si>
    <t>TPN-250962</t>
  </si>
  <si>
    <t>Judicial Building Improvements - Security Tinting</t>
  </si>
  <si>
    <t>To improve privacy and security to courthouse facilities.</t>
  </si>
  <si>
    <t>TPN-250963</t>
  </si>
  <si>
    <t>Judicial Building Improvements - IT Cameras, TVs</t>
  </si>
  <si>
    <t>To enhance courthouse security, safety, efficiency and transparency by installing cameras, TVs and monitors in the  building.</t>
  </si>
  <si>
    <t>TPN-250964</t>
  </si>
  <si>
    <t>Judicial Building Improvements - Prior Misc Projects</t>
  </si>
  <si>
    <t>To obligate funds for miscellaneous judicial building projects such as door locks and insignia graphics.</t>
  </si>
  <si>
    <t>TPN-250965</t>
  </si>
  <si>
    <t>Tulsa Metropolitan Ministry</t>
  </si>
  <si>
    <t>Project will launch \u201cBAZAR,\u201d a locally sourced Automated Micro-Convenience Store in Tulsa\u2019s Council District 3 to increase access and convenience and provide healthy, nutritious and affordable grocery options to communities disproportionately impacted by the COVID-19 pandemic.</t>
  </si>
  <si>
    <t>TPN-250966</t>
  </si>
  <si>
    <t>Jail Improvements - Shower and Lavatory Electronics</t>
  </si>
  <si>
    <t>To update county jail shower and lavatory facilities to improve safety and efficiency.</t>
  </si>
  <si>
    <t>TPN-250967</t>
  </si>
  <si>
    <t>Jail Improvements - Interior Painting</t>
  </si>
  <si>
    <t>To update jail facility with paint.</t>
  </si>
  <si>
    <t>TPN-250968</t>
  </si>
  <si>
    <t>Jail Improvements - Shower Area Painting</t>
  </si>
  <si>
    <t>In conjunction with other jail facility shower improvements and painting projects, to continue with general jail improvements.</t>
  </si>
  <si>
    <t>TPN-250969</t>
  </si>
  <si>
    <t>Jail Improvements - Kettle Replacement</t>
  </si>
  <si>
    <t>To improve jail cafeteria services with new updated equipment.</t>
  </si>
  <si>
    <t>TPN-250970</t>
  </si>
  <si>
    <t>Jail Improvements - Walk-In Cooler</t>
  </si>
  <si>
    <t>To improve and expand jail cafeteria services with new updated equipment</t>
  </si>
  <si>
    <t>TPN-250971</t>
  </si>
  <si>
    <t>Jail Improvements - Jail Booking</t>
  </si>
  <si>
    <t>To improve safety and efficiency intake process by improving the county jail booking area.</t>
  </si>
  <si>
    <t>TPN-250972</t>
  </si>
  <si>
    <t>Fish Passage</t>
  </si>
  <si>
    <t>Funding will be provided to local governments to assist with meeting fish passage requirements for dam upgrade projects at the City of Drain and City of Dallas.</t>
  </si>
  <si>
    <t>TPN-250973</t>
  </si>
  <si>
    <t>Jail Improvements - Walk -In Freezer</t>
  </si>
  <si>
    <t>To improve and expand jail cafeteria services with new updated equipment.</t>
  </si>
  <si>
    <t>TPN-250974</t>
  </si>
  <si>
    <t>Town of Easton - Covid-19 Contact Tracing and Follow-up</t>
  </si>
  <si>
    <t>This project provides funding for costs associated with Covid-19 Contact tracing and continued monitoring of cases through the Massachusetts Virtual Epidemiological Network (MAVEN) and follow up with affected individuals to mitigate spread of the disease.  Services are almost entirely provided through the Town's Public Health Nurse in addition to a small amount of related payroll expense.</t>
  </si>
  <si>
    <t>TPN-250975</t>
  </si>
  <si>
    <t>Jail Improvements - Tilt Skillet</t>
  </si>
  <si>
    <t>TPN-250976</t>
  </si>
  <si>
    <t>Town of Easton - Purchase of Air Filters</t>
  </si>
  <si>
    <t>This project is for the purchase of air filters to mitigate the spread of Covid-19 in school buildings.  Air cleaning and filtration can help reduce airborne contaminants, including particles containing the highly transmissible Covid-19 virus in buildings and small spaces.</t>
  </si>
  <si>
    <t>TPN-250977</t>
  </si>
  <si>
    <t>Jail Improvements - Ice Machine</t>
  </si>
  <si>
    <t>To improve and expand ail cafeteria services with new updated equipment.</t>
  </si>
  <si>
    <t>TPN-250978</t>
  </si>
  <si>
    <t>Town of Easton - Covid Vaccination Clinics</t>
  </si>
  <si>
    <t>This projects seeks reimbursement for personnel and other costs related to Covid vaccination clinics held in Town.</t>
  </si>
  <si>
    <t>TPN-250979</t>
  </si>
  <si>
    <t>Town of Dartmouth - Water Pollution Control Agitator Computer SCADA</t>
  </si>
  <si>
    <t>This project includes the purchase and installation of Allen Bradley components for the Compost Agitator by BDP Industries.</t>
  </si>
  <si>
    <t>TPN-250980</t>
  </si>
  <si>
    <t>Town of Dartmouth - C Well Motor Replacement</t>
  </si>
  <si>
    <t>The C Well is designed to pump 312,000 gallons per day of raw water to the 299 Chase Road Treatment Facility.  The C- well motor failed and required replacement.   Due to this motor failure, we are not able to pump water from the C-Well to supply public drinking water.  Therefore, we are forced to purchase additional water from the City of New Bedford at a higher cost.</t>
  </si>
  <si>
    <t>TPN-250981</t>
  </si>
  <si>
    <t>Discover Klamath</t>
  </si>
  <si>
    <t>Conduct a sports tourism feasibility study.</t>
  </si>
  <si>
    <t>TPN-250982</t>
  </si>
  <si>
    <t>Town of Dartmouth - Water Pollution Control Compost Building Backflow Device Rep</t>
  </si>
  <si>
    <t>The Water Pollution Control Compost Building air is extremely corrosive.  The backflow device on the fire suppression system failed and required replacement to maintain safe use.</t>
  </si>
  <si>
    <t>TPN-250983</t>
  </si>
  <si>
    <t>Town of Dartmouth - GORMAN-RUPP ITEM# T4A3S-B CENTRIFUGAL SELF PRIMING PUMP</t>
  </si>
  <si>
    <t>GORMAN-RUPP OEM Super T Series Self Priming Pump. The Super T Series is designed for economical, trouble-free operation. The superior solids-handling capabilities of the Super T Series\xae pumps make them ideally suited for a variety of applications including solids-laden liquids and slurries. The large volute design allows automatic repriming in a completely open system without the need for suction or discharge check valves.</t>
  </si>
  <si>
    <t>TPN-250984</t>
  </si>
  <si>
    <t>Town of Seekonk - Communications/Dispatch Consoles</t>
  </si>
  <si>
    <t>The Seekonk Communications Department serves as the Town's Emergency Operations Center. As part of the Public Safety team, which includes Police, Fire, and EMS, they handle all 911 and emergency calls, dispatching them to the appropriate department\u2014whether it's Police, Fire, EMS, or a combination of all three\n\nAs technology continues to advance, their current consoles have become outdated and are no longer effective in fulfilling their purpose. This project aims to upgrade their equipment by purchasing two Console Transit 78x78 Cockpits and one height-adjustable 72x24 electric table.</t>
  </si>
  <si>
    <t>TPN-250985</t>
  </si>
  <si>
    <t>Public Works Steen Sports Park</t>
  </si>
  <si>
    <t>Road repair and maintenance at Steen Sports Park.</t>
  </si>
  <si>
    <t>TPN-250986</t>
  </si>
  <si>
    <t>Town of Raynham - Drainage System Catch Basins including Frames, Rims, &amp; Covers</t>
  </si>
  <si>
    <t>The Town of Raynham Highway Department is seeking to purchase 16 catch basin frames and 12 rims &amp; covers in an effort to deploy critical drainage and storm water infrastructure to ensure and maintain compliance with MS-4 regulations.</t>
  </si>
  <si>
    <t>TPN-250987</t>
  </si>
  <si>
    <t>Town of Dartmouth - Water Pollution Control Compost Pit Blower &amp; Motor</t>
  </si>
  <si>
    <t>The Water Pollution Control Compost Pit Blower &amp; Motor blows air through the biosolids that are removed from the influent wastewater as part of the treatment of the biosolids to create the compost material. The aeration of the compost provides the needed oxygen to inhibit the breakdown of the biosolids creating the compost product, as well as drying and cooling the temperature of the biosolids.   This product is also eventually combined with processed wood chips.\n\nThe Water Pollution Control Compost Building consists of 6 compost bays, with each compost bay being fed by 5 blowers, totaling 30 blowers.  \n\nOne of the existing Water Pollution Control Compost Pit Blower &amp; Motors failed after 7 years and is corroded beyond repair for a rebuild.  For this reason, this failed blower, and motor requires replacement of a new blower and motor.</t>
  </si>
  <si>
    <t>TPN-250988</t>
  </si>
  <si>
    <t>Town of Easton - Prevention in Congregate Settings Zoom &amp; Other Remote Tech</t>
  </si>
  <si>
    <t>This project covers subscription costs for Zoom and Verizon Wireless charges incurred to allow for remote and hybrid meetings and additional support for the Health and Community Services department to work remotely when required.</t>
  </si>
  <si>
    <t>TPN-250989</t>
  </si>
  <si>
    <t>Provide funding for a general fund shortfall related to personnel expenditures</t>
  </si>
  <si>
    <t>TPN-250990</t>
  </si>
  <si>
    <t>Town of Easton - Emergency Relief for Veterans #2</t>
  </si>
  <si>
    <t>Town of Easton has established a SERVE (Support Emergency Relief for Veterans in Easton) Fund to provide direct financial relief to income-qualified veterans and their dependents in need of immediate assistance with food, transportation, heat and oil expenses, consistent with MGL c.60, section 3F. The Town has adopted regulations for the administration of this financial aid including eligibility standards for applicants using 80% of the area median income based on household size. In order to qualify for the financial assistance, applicants must demonstrate that they meet these standards (see memo, policy and application documents attached to this application). Disbursements will mirror stimulus payments (up to $1,400). This project is the same as the previously approved project #1107 and will be administered by Easton's Veterans' Services Officer (VSO).</t>
  </si>
  <si>
    <t>TPN-250991</t>
  </si>
  <si>
    <t>Town of Raynham - Sewer Manhole Covers and Frames and Stormwater Manhole Covers</t>
  </si>
  <si>
    <t>The Town of Raynham Sewer Department is seeking to purchase 50 sewer manhole covers and frames in an effort to deploy critical sewer infrastructure to ensure and maintain a sound, effective, and safe wastewater system. These manhole covers and frames are essential components to the Town's sewer system which provides coverage to approximately 97% of the residents and commercial properties within the Town.  \n\nThe Town of Raynham Highway Department is seeking to purchase 20 storm water drainage manhole covers and frames in an effort to deploy critical drainage and storm water infrastructure to ensure and maintain compliance with MS-4 regulations.\n\nAll equipment has been ordered, received and invoiced.</t>
  </si>
  <si>
    <t>TPN-250992</t>
  </si>
  <si>
    <t>communication support services</t>
  </si>
  <si>
    <t>RCLS services for communication support -</t>
  </si>
  <si>
    <t>TPN-250993</t>
  </si>
  <si>
    <t>Family Medicine Residency Program</t>
  </si>
  <si>
    <t>The program will renovate 16,000+ SQFT of space, adjacent to the existing Lowell Community Health Center (LCHC) facility, and expand the lobby level pharmacy. The finished product will provide both clinical and education space specifically designed for LCHC\u2019s community-based Family Medicine Residency Program and operate an on-site pharmacy.</t>
  </si>
  <si>
    <t>TPN-250994</t>
  </si>
  <si>
    <t>Shedd Park Concession Stand Project</t>
  </si>
  <si>
    <t>This project will bring new sewer line service ($206K) and foundation sitework and construction ($117K) for a new facility at Shedd Park, in Lowell MA.  the building will be near the upper field area of the park, adjacent to the Robert Gallagher Little League Field and the Kelly Page Softball Field.  This new facility will provide local youth sports leagues, and other permitted users of the venue, with a modest concession stand and provide convenient and safe access to restroom facilities.</t>
  </si>
  <si>
    <t>TPN-250995</t>
  </si>
  <si>
    <t>Town of Easton - Community Mental Health Liaison Position and Related Expenses</t>
  </si>
  <si>
    <t>The COVID-19 pandemic has brought unprecedented challenges to global mental health, necessitating the essential role of mental health personnel in supporting public well-being.  The integration of mental health liaisons within police departments is a proactive measure to support individuals with mental health issues and the overall well-being of law enforcement personnel by promoting a more compassionate and effective approach using crisis intervention and de-escalation techniques to address a variety of mental health issues such as anxiety, depression and trauma exacerbated by the pandemic's uncertainty and isolation measures. With financial assistance provided from ARPA funding, the Town of Easton was able to create the new position of Mental Health Liaison for this purpose.</t>
  </si>
  <si>
    <t>TPN-250996</t>
  </si>
  <si>
    <t>Direct Community Investment Grant Program</t>
  </si>
  <si>
    <t>The \u2018Direct Community Investment Program\u2019 (DCIP) will provide financial support, through a variety of grant opportunities, for future cultural events, non-for-profit festivals, and other public programming activities held within the City of Lowell. Through a publicly posted RFP, The Greater Lowell Community Foundation (GLCF) was selected as the Fiscal Agent to manage the funds for program for the City of Lowell.</t>
  </si>
  <si>
    <t>TPN-250997</t>
  </si>
  <si>
    <t>Town of Mansfield - PFAS Remediation</t>
  </si>
  <si>
    <t>This project consists of costs associated with designing, upgrading, constructing and/or replacing various Water Department facilities and infrastructure, including PFAS remediation. This is a continuation of application 1025 and 1090.</t>
  </si>
  <si>
    <t>TPN-250998</t>
  </si>
  <si>
    <t>ARPA Finance Department Payroll Costs</t>
  </si>
  <si>
    <t>To support government employment in order to bolster our ability to effectively administer services and meet the economic needs of our community</t>
  </si>
  <si>
    <t>TPN-251000</t>
  </si>
  <si>
    <t>City of New Bedford - Affordable Housing - 10@8th</t>
  </si>
  <si>
    <t>10 @ 8th (10 8th Street and 278 Union Street, New Bedford) will be a mixed use real estate development project located at the intersection of Union Street and 8th Street in downtown New Bedford. There are 52 residential units that will be available to a broad range of residents and incomes and will incorporate a mix of affordable and workforce housing units, but all 52 units will be 80% AMI or below. The Project will conform to current environmental/sustainability practices and will be \u201cLEED certifiable.\u201d</t>
  </si>
  <si>
    <t>TPN-251001</t>
  </si>
  <si>
    <t>Beloit Public Library Discovery PLAYce</t>
  </si>
  <si>
    <t>$500,000 was included in the 2024 Rock County budget, adopted by the Board of Supervisors on November 14, 2023, to support the construction of the Discovery PLAYce early learning environment in the Beloit Public Library.  Discovery PLAYce is a learning environment for children ages 0-6 and their caregivers with opportunities for hands-on activities and experiences that will build early brain development.  This will be a free resource within the Beloit Public Library that will be modeled as a small city and will include its own collection of picture books.  The goal of Discovery PLAYce is to connect children\u2019s play with brain development and literacy.</t>
  </si>
  <si>
    <t>TPN-251002</t>
  </si>
  <si>
    <t>There were delays, at no fault of the awarded contractor, in getting this project started. The result is that certain work originally expected to be completed in the Fall will have to be pushed to the Spring, as it cannot be completed in the Winter months. As such, there are escalations in prevailing wages, materials and equipment, and subcontractor costs required for this project. The Contractor, in consultation/agreement with the project engineer and City staff, has requested a change order for this escalation of costs that were not originally in the bid. The project team has extensively reviewed the proposed escalation costs and is 100% in agreement that they are warranted and should be included as an amendment to the original contract. ARPA 1291, at the direction of the Bristol County ARPA team, was applied for purely on the awarded bid price with no contingency included. The Bristol County ARPA team informed us that we should submit another application for additional funding for this project, if necessary.</t>
  </si>
  <si>
    <t>TPN-251003</t>
  </si>
  <si>
    <t>Town of Easton - Fire Department Radio Systems</t>
  </si>
  <si>
    <t>The Easton Fire &amp; Rescue Department purchased portable radios and related accessories to replace failing, outdated systems that had reached end-of-life, which was hastened from overuse during the pandemic.  Portable radios are critical in public safety emergency response operations which are necessary for communicating in the field.  The radios purchased are unique in that they offer hands-free operation to change radio channels and volume and access Mayday alerts, which is particularly useful when transporting patients and responding to incidents. The purchase of this equipment improves emergency operation center communications with firefighter/EMTs in the field by allowing for greater reliability, longer battery life and more channels for streamlining communications.</t>
  </si>
  <si>
    <t>TPN-251004</t>
  </si>
  <si>
    <t>JesseTree</t>
  </si>
  <si>
    <t>TPN-251005</t>
  </si>
  <si>
    <t>KANDU Lost Revenue</t>
  </si>
  <si>
    <t>The Rock County Board of Supervisors passed a resolution on August 8, 2024 that allocated $98,516 of the County\u2019s ARPA allocation to KANDU Industries to make up for revenue losses they experienced in 2020 due to the COVID-19 pandemic.  KANDU is a 501(c)3 organization that provides people with disabilities with opportunities for job training and community employment, daily living skills training, and adult day care and memory care.  KANDU experienced significant income losses of almost $3 million in 2020 due to the effects of the pandemic, and plans to consolidate its operations in one building to become more efficient and decrease operational expenses in order to address this deficit.  However, funds are needed to complete the transition to the new facility.  Funding from Rock County will help to reduce the deficit and allow them to complete this transition.</t>
  </si>
  <si>
    <t>TPN-251006</t>
  </si>
  <si>
    <t>EV &amp; Waste Reduction</t>
  </si>
  <si>
    <t>This project is to install waste and recycling receptacles along with purchasing EV vehicles and upgrading all existing charging stations by contributing to a disproportionate amount of transportation emissions by investing in the electrification of these vehicles and have a more cost-effective impact on emissions and addressing climate change. Vehicle emissions not only contribute significantly to climate change, but also impact public health, especially in environmental justice communities. In addition, with the purchase of four stations to divert food scrap waste which will help cut costs for families, address climate change, and advance environmental justice by preventing food loss and waste will save families money and lower food costs.</t>
  </si>
  <si>
    <t>TPN-251008</t>
  </si>
  <si>
    <t>Interagency Agreement - Public Safety Antennas</t>
  </si>
  <si>
    <t>This project is to provide upgrades, replacements and purchases of public safety radio communications to improve public safety operations, including but not limited to purchasing equipment, batteries, furniture related to radio communications and technology.</t>
  </si>
  <si>
    <t>TPN-251009</t>
  </si>
  <si>
    <t>Township Hall Painting</t>
  </si>
  <si>
    <t>Painting of Township Hall</t>
  </si>
  <si>
    <t>TPN-251010</t>
  </si>
  <si>
    <t>Williamson Infrastructure project</t>
  </si>
  <si>
    <t>Infrastructure project included street and road maintenance , also buildings and equipment.</t>
  </si>
  <si>
    <t>TPN-251011</t>
  </si>
  <si>
    <t>Boys &amp; Girls Club of Janesville Childcare Facility Expansion</t>
  </si>
  <si>
    <t>The Rock County Board of Supervisors passed a resolution on August 8, 2024 that allocated $98,516 of the County\u2019s ARPA allocation to the Janesville Boys &amp; Girls Club to provide funds for their capital campaign to increase the size of their childcare facility so that they can serve more children.  The Boys &amp; Girls Club offers one of the most affordable licensed childcare and after-school programs in Rock County, and the majority of children and youth served by the Club are from low-income and single-parent homes.  However, due to the size of their facility, they are currently limited to serving approximately 72 students at a time.  The proposed expansion to their facility would increase their capacity to 260 students, more than doubling their capacity.  This would go a long way towards closing the gap between the demand for childcare slots in Rock County and the amount of slots available.</t>
  </si>
  <si>
    <t>TPN-251012</t>
  </si>
  <si>
    <t>Driveway Replacement</t>
  </si>
  <si>
    <t>Replace old driveway with better materal</t>
  </si>
  <si>
    <t>TPN-251013</t>
  </si>
  <si>
    <t>Furnace and Appliance</t>
  </si>
  <si>
    <t>Replace furnace and old appliances</t>
  </si>
  <si>
    <t>TPN-251015</t>
  </si>
  <si>
    <t>Five-Year Financial Plan</t>
  </si>
  <si>
    <t>Five-year Financial Strategy Plan</t>
  </si>
  <si>
    <t>TPN-251016</t>
  </si>
  <si>
    <t>USJ to Miracle League Trail</t>
  </si>
  <si>
    <t>This project will provide a path from the University of Saint Joseph\u2019s parking lot to the Miracle League Trail. The project will include paving, tree trimming, an 8\u201d sidewalk ramp and seeding the grass when completed.</t>
  </si>
  <si>
    <t>TPN-251017</t>
  </si>
  <si>
    <t>Courthouse &amp; Coke Building Design Services</t>
  </si>
  <si>
    <t>Design and construction administration services to renovate the Citrus County Coca-Cola building and Citrus County Courthouse building.</t>
  </si>
  <si>
    <t>TPN-251018</t>
  </si>
  <si>
    <t>Due to less law enforcement activities, the suspension of trials during COVID-19, and a decrease in programs that charged fees for services, the City experienced lost revenues. To recover a portion of the lost revenues, the City plans to allocate a portion of the revenue replacement to support Fire and Public Safety services that were affected by COVID-19.</t>
  </si>
  <si>
    <t>TPN-251019</t>
  </si>
  <si>
    <t>Tornado Disaster Relief</t>
  </si>
  <si>
    <t>TPN-251020</t>
  </si>
  <si>
    <t>TCF Tulsa Responds (FEC)</t>
  </si>
  <si>
    <t>Provide one-on-one counseling at local Financial Empowerment Center (FEC) to low-income Tulsa residents disproportionately impacted by the COVID-19 pandemic as prescribed by the Cities for Financial Empowerment (CFE) Fund.</t>
  </si>
  <si>
    <t>TPN-251021</t>
  </si>
  <si>
    <t>Roadway inventory collection and condition rating, quality management of datasets, configuration and implementation of pavement analyst software.</t>
  </si>
  <si>
    <t>TPN-251022</t>
  </si>
  <si>
    <t>Clerk Document Scanning</t>
  </si>
  <si>
    <t>Digitize the collection of official and historical records from 1887 through 1979.</t>
  </si>
  <si>
    <t>TPN-251023</t>
  </si>
  <si>
    <t>Resource Center Patio Sails</t>
  </si>
  <si>
    <t>Replace damaged and missing shade sails, recondition and paint handrails and shade sail structural poles.</t>
  </si>
  <si>
    <t>TPN-251024</t>
  </si>
  <si>
    <t>CSA 16 Meter Replacement</t>
  </si>
  <si>
    <t>This project involves replacing 362 aging water meters in CSA 16 and installing a new Advanced Metering Infrastructure (AMI) system to improve water system efficiency in the community of Shandon. The upgrade will eliminate manual meter reading, reduce water loss, and provide real-time data for better monitoring and management. The new system will support two-way communication, leak detection, remote reading, and automated reporting. The project also includes equipment installation, testing, staff training, and long-term maintenance support.</t>
  </si>
  <si>
    <t>TPN-251025</t>
  </si>
  <si>
    <t>Historic Courthouse Exterior Painting</t>
  </si>
  <si>
    <t>Pressure wash exterior, seal and paint the entire building.</t>
  </si>
  <si>
    <t>TPN-251027</t>
  </si>
  <si>
    <t>Resource Center Roof</t>
  </si>
  <si>
    <t>Silicone roof coating restoration of the Citrus County Resource Center roof.</t>
  </si>
  <si>
    <t>TPN-251028</t>
  </si>
  <si>
    <t>Air Quality Assessment</t>
  </si>
  <si>
    <t>The Town has made a commitment to upgrade the HVAC at all schools. This is a huge undertaking and each year the Town dedicates funds to one school. Since COVID, the importance of air quality is to the spreading of the virus and prevent congregate settings. One way is to improve the ventilation system.</t>
  </si>
  <si>
    <t>TPN-251029</t>
  </si>
  <si>
    <t>Lecanto Government Building Roof</t>
  </si>
  <si>
    <t>Pressure wash roof and apply acrylic coating to the Lecanto Government Building roof.</t>
  </si>
  <si>
    <t>TPN-251031</t>
  </si>
  <si>
    <t>Habitat Affordable Housing Project</t>
  </si>
  <si>
    <t>Additional project set up for the Affordable Housing Construction Program was approved by our City Council to partner with Habitat for Humanity to construct affordable housing in the city limits.    In which the City donated a piece of property to build another affordable house for a needy individual through the Habitat program which is overseen by our CDBG division of the City's Planning &amp; Zoning department.</t>
  </si>
  <si>
    <t>TPN-251032</t>
  </si>
  <si>
    <t>Superstition Drive Roadway Improvements</t>
  </si>
  <si>
    <t>Improvements to Superstition Drive, between Mano Dr. to SR 66. Project will include grading Superstition Drive to a tertiary standard for future maintenance acceptance consideration as well as driveway and cattleguard improvements within ADOT right-of-way.</t>
  </si>
  <si>
    <t>TPN-251034</t>
  </si>
  <si>
    <t>City of Tulsa Animal Shelter HVAC</t>
  </si>
  <si>
    <t>Assisting with the funding for the new City of Tulsa Animal Shelter HVAC unit.</t>
  </si>
  <si>
    <t>TPN-251035</t>
  </si>
  <si>
    <t>Central Ridge Community Center Roof</t>
  </si>
  <si>
    <t>Re-roof the flat roof and the roof over the auditorium at the Central Ridge Community Center.</t>
  </si>
  <si>
    <t>TPN-251036</t>
  </si>
  <si>
    <t>Mods Replacement</t>
  </si>
  <si>
    <t>Endpoint replace virus protection for the county</t>
  </si>
  <si>
    <t>TPN-251038</t>
  </si>
  <si>
    <t>IT Tech - HQ Building PJ1626</t>
  </si>
  <si>
    <t>Revenue replacement funding used to update key components of the Technology infrastructure of the Tulsa County Headquarters building.</t>
  </si>
  <si>
    <t>TPN-251039</t>
  </si>
  <si>
    <t>DIG-IT Community Garden</t>
  </si>
  <si>
    <t>Partnership with Dig It Kingman Community Garden (Dig It),  to cover a year of water utility costs for Dig It. \n\nDig It has donated over 1,000 pounds of vegetables to local food banks and shelters such as the Kingman Area Food Bank, Cornerstone Mission, Tianna's Treasures, St. Johns\u2019 Methodist Food Pantry, and Veteran\u2019s Village. \n\nDig It collaborates with area clubs and organizations, including the BLM, Little Debbie's Snacks, Master Gardeners, the Library, 4-H Groups, Girl Scouts, and Southwest Behavioral Health Services. Dig It also provides educational outreach and \ufb01eld trips for area schools, and they provide \neducational classes for adults on planting and growing techniques.</t>
  </si>
  <si>
    <t>TPN-251040</t>
  </si>
  <si>
    <t>Historic Courthouse Windows, Doors &amp; Lighting</t>
  </si>
  <si>
    <t>Replacement of exterior windows on the clock tower, 1st and 2nd levels, installation of exterior lighting and replacement of doors throughout the building.</t>
  </si>
  <si>
    <t>TPN-251041</t>
  </si>
  <si>
    <t>County has used revenue replacement in providing government services in the following areas:\n$101,904.36 has been expended for a Broadband study to determine areas within the County lacking sufficient coverage.\n$297,582.05 has been expended for improvements to the camera system at the Emergency Operations Center. Obsolete and outdated components were replaced, and new cameras were added in locations identified as deficient in previous storm events.  These updates add for increased safety of first responders and the public during emergency events.\n$2,501,826.67 has been expended on Point of Distribution (POD) buildings with an additional $ 689,497.33 remaining obligated by executed agreements for these buildings.  The county is constructing these PODs in four different areas in the County to be used for equipping residents with items such sandbags, and other flood - prevention materials as well as a location for distribution of food, water and other life-saving supplies during disaster events. Additionally, the PODs can be used as drive through vaccination locations during blue-sky days. \n$ 2,747,472.93 has been expended for construction services with an additional $2,955,898.07 remaining obligated by an executed agreement for construction services for the Public Health Facility the County is constructing. Once construction is complete, the clinic will help to make primary care accessible to marginalized groups such as individuals living in poverty, rural residents, veterans, and homeless by removing obstacles like cost, lack of insurance, language barriers, etc.  The clinic will also be an area vaccine location and have staff who will travel to local schools, etc., for vaccine/immunization clinics.  \n$179,659.53 has been expended in payroll expenses incurred in providing government services.</t>
  </si>
  <si>
    <t>TPN-251042</t>
  </si>
  <si>
    <t>Central Ridge Nature Trail</t>
  </si>
  <si>
    <t>Construction a nature trail connector between Central Ridge and Beverly Hills Community Parks.</t>
  </si>
  <si>
    <t>TPN-251043</t>
  </si>
  <si>
    <t>Robotics Scholarships</t>
  </si>
  <si>
    <t>Roaring Robotics, Team 14436, was founded in 2018/2019 with just four dedicated students and has since grown into a force in Arizona\u2019s STEM community, consistently earning a spot at the Arizona State Championships every year. Based at Kingman Academy of Learning High School in \nKingman, Arizona, the team was ranked #1 in the state in 2023. \n\nARPA funds will be used to  help cover costs of robot materials, registration fees, and travel for competition.</t>
  </si>
  <si>
    <t>TPN-251044</t>
  </si>
  <si>
    <t>Fox Fiber</t>
  </si>
  <si>
    <t>Will be the network that will help get internet to residents in Kendall County.</t>
  </si>
  <si>
    <t>TPN-251045</t>
  </si>
  <si>
    <t>Apache Warehouse HVAC PJ1627</t>
  </si>
  <si>
    <t>Repair and replacement of HVAC units at Apache Warehouse facility to assist in COVID mitigation</t>
  </si>
  <si>
    <t>TPN-251046</t>
  </si>
  <si>
    <t>Central Ridge Pickleball</t>
  </si>
  <si>
    <t>Removal of existing concrete tennis court, preparing site, and add a new asphalt base layer. This project includes removal and replacement of fencing, repair/upgrade shade structure and installation of court lighting and benches.</t>
  </si>
  <si>
    <t>TPN-251047</t>
  </si>
  <si>
    <t>Homosassa Heritage Park Sewer</t>
  </si>
  <si>
    <t>Installation of lift station at the Homosassa Heritage Park.</t>
  </si>
  <si>
    <t>TPN-251048</t>
  </si>
  <si>
    <t>Collins Road Water Project</t>
  </si>
  <si>
    <t>TPN-251049</t>
  </si>
  <si>
    <t>Bullhead City Morning Kiwanis</t>
  </si>
  <si>
    <t>ARPA monies will be used for payment of swim lesson registrations for Bullhead City area youth.\n\nBullhead City is a municipality located within Mohave County. Bullhead City offers swim lessons for area residents, including swim lessons for children. Drowning is a major cause of injury and death for children between the ages of 1-4. Water safety and swim classes can signi\ufb01cantly reduce the risk of drowning. \n\nFor 24 years, the Bullhead City Morning Kiwanis Club has partnered with Bullhead City for the payment of swim lessons for area youth. To date the Club has paid $197,826 for a total of 9,892 swim registrations. Kiwanis pays for children in the Mommy and Me Program, and Level One and Two beginner classes. Participating children range six months old and up. Regarding the payment of swim lessons for area youth, Club President Grace Hecht explained, \u201cOur Club wants children to know how to swim and get out of the water safely. The partnership with Kiwanis and Bullhead City makes this highly successful program possible.\u201d</t>
  </si>
  <si>
    <t>TPN-251050</t>
  </si>
  <si>
    <t>Animal Shelter Equipment</t>
  </si>
  <si>
    <t>New equipment for the Animal Shelter</t>
  </si>
  <si>
    <t>TPN-251051</t>
  </si>
  <si>
    <t>Transitional Living Centers PJ1628</t>
  </si>
  <si>
    <t>Funding for a non-profit that serves a disproportionately impacted community including women and children living in poverty.</t>
  </si>
  <si>
    <t>TPN-251052</t>
  </si>
  <si>
    <t>Heading 2 Home</t>
  </si>
  <si>
    <t>Purchase of five-plex apartment building.  The funds will be used for acquisiton and repair plus 3 years of rent subsidy</t>
  </si>
  <si>
    <t>TPN-251053</t>
  </si>
  <si>
    <t>Repair and Replacement of Sidewalks</t>
  </si>
  <si>
    <t>Councilman approved project to repair and replace sidewalks on Banberry Road from Freys Gin Road to Franklin Gateway.  This project will help defray costs in our Public Works Department, who budget an allotment towards sidewalk repairs.</t>
  </si>
  <si>
    <t>TPN-251054</t>
  </si>
  <si>
    <t>Public Health Capacity and Improvements</t>
  </si>
  <si>
    <t>The Brookline Department of Public Health (BDPH) is seeking reimbursement in funding for a comprehensive project that includes a Community Health Assessment, a Health Improvement Plan, and technology infrastructure updates. The project will improve BDPH's ability to provide essential services, including data analyses, chronic and infectious disease surveillance, and community engagement. The community health assessment will examine health status indicators in Brookline, allowing us to identify key problems and assets in the community. The project will also update critical BDPH infrastructure and research and analytic tools, including Qualtrics (Carahsoft - Statewide Contract ITS60) and SPSS software (IBM - Statewide Contract ITT72). By combining the community health assessment and infrastructure update projects, BDPH will be better equipped to provide essential public health services and address health inequities in Brookline.</t>
  </si>
  <si>
    <t>TPN-251055</t>
  </si>
  <si>
    <t>Bullhead Community Garden</t>
  </si>
  <si>
    <t>To enable the Community Garden to create a vibrant space where children and families can learn about growing their own food, access fresh and health produce, and connect with neighbors from diverse backgrounds. Its goal is to promote healthier lifestyles and foster community engagement through shared gardening experiences.\n\nThe allocation will cover necessary components such as raised garden beds, irrigation systems, pathways, and essential electrical installations to ensure the garden is both functional and safe for all users. It will also include ADA-compliant garden access points as well as ADA- \naccessible growing beds. The Bullhead Community Garden is designed not just as a place for cultivation, but as a hub for community interaction, social gathering, and education.</t>
  </si>
  <si>
    <t>TPN-251056</t>
  </si>
  <si>
    <t>Payroll for Public Health and Human Service Workers</t>
  </si>
  <si>
    <t>To address the challenges posed by the COVID-19 pandemic, the Town of Brookline utilized ARPA funding to support and hire several positions. A full-time and part-time concierge position was created to manage access to Town Hall, ensuring visitor safety and providing essential administrative support. ARPA funding also supported payroll costs for Council on Aging Food Insecurity staff to combat food insecurity among older adults, offering meals, food delivery, and grocery shopping assistance. The Transportation, Resources, Information, Planning and Partnership for Seniors (TRIPPS) drivers enhance transportation options for seniors, providing safe and reliable rides through various programs and partnerships. Lastly, an Emergency Preparedness Coordinator was hired to strengthen the town's response to public health emergencies, including planning, training, and community outreach.</t>
  </si>
  <si>
    <t>TPN-251057</t>
  </si>
  <si>
    <t>Polk &amp; Mountain View property enhancements</t>
  </si>
  <si>
    <t>Funds were allocated by Council to help support planned costs associated with beautifying and enhancing a piece of property at the NE corner of Polk Street and Mountain View road.   This will help defray the costs of our Parks and Recreation Department under the General Fund.</t>
  </si>
  <si>
    <t>TPN-251058</t>
  </si>
  <si>
    <t>Brookline Steps to Success - Academic Enrichment Program</t>
  </si>
  <si>
    <t>From March 2020 to April 2021, the Public Schools of Brookline (PSB) were either fully closed or operated under hybrid models, with many students missing out on in-person instruction. The pandemic led to significant learning losses as schools were closed, and virtual learning created barriers for students without access to necessary resources. With support from the Town through an existing ARPA sub-award, Steps to Success (Steps) has utilized funding to expand its academic enrichment programs to address these educational disparities exacerbated by COVID-19 in Brookline.\n\nTo mitigate these challenges, Steps expanded its existing programs, serving approximately 350 low-income students, predominantly from the Brookline Housing Authority (BHA). Steps provides out-of-school academic and enrichment activities from 3rd grade to college graduation.\n\nSteps also extended services to include K-2 students, focusing on early childhood education to address the early learning gaps caused by the pandemic. Additionally, Steps enhanced support for High School students by providing targeted academic support, social-emotional learning, and college and career readiness guidance.\n\nBy collaborating with the BHA and PSB, Steps aims to ensure that all students, regardless of socioeconomic background, have the opportunity to succeed. Steps will measure the impact through enrollment rates, student engagement, academic improvement, and successful transitions to post-secondary education.</t>
  </si>
  <si>
    <t>TPN-251059</t>
  </si>
  <si>
    <t>Nisbet Road Culvert</t>
  </si>
  <si>
    <t>The Nisbet Road Culvert neighborhood is an example of a location that is experiencing routine flooding as a result of more frequent extreme precipitation events.  The planned scope of work for this project is the replacement of culverts that would replace old, existing culverts, and improve storm drainage.</t>
  </si>
  <si>
    <t>TPN-251060</t>
  </si>
  <si>
    <t>Radio Ave Culvert</t>
  </si>
  <si>
    <t>The Radio Ave Culvert neighborhood is an example of a location that is experiencing routine flooding as a result of more frequent and extreme precipitation events.  The planned scope of work for this project is the replacement of culverts that would replace old, existing culverts, and improve storm drainage.</t>
  </si>
  <si>
    <t>TPN-251061</t>
  </si>
  <si>
    <t>Brookline Steps to Success - Academic Enrichment Program (Part 2)</t>
  </si>
  <si>
    <t>This project is a secondary request following ARPA- 1330 (Brookline Steps to Success - Academic Enrichment Program). As of August 27, 2024, the Town has disbursed $750,000 to Steps to Success (Steps) via an existing ARPA sub-recipient agreement for their Academic Enrichment Program. The Town has already requested $386,863.02 in reimbursements for these disbursements in ARPA-1330. This request is for an additional $356,625.82 to cover $743,488.84 of the Town's total disbursements to Steps.\n\nFrom March 2020 to April 2021, the Public Schools of Brookline (PSB) faced closures and switched to hybrid education models, causing significant learning losses. Steps expanded its academic enrichment programs for around 350 low-income students using ARPA funding to address this.  \n\nSteps extended services to K-2 students to close early learning gaps while continuing support for students up to college graduation, enhancing high school support through academic aid and guidance on college and career readiness. By partnering with the BHA and PSB, Steps aims to help all students succeed, measuring impact through enrollment, engagement, academic improvement, and successful transitions to post-secondary education.</t>
  </si>
  <si>
    <t>TPN-251062</t>
  </si>
  <si>
    <t>Councilman wanted to help the Parks &amp; Recreation Department and specified three parks to allocate his funding.   Dedicate a Greenspace Bench in Mountain View &amp; Polk, Relocation of Tumlin Tennis Court Fence Door and Tennis Court resurfacing @ Laurel, Lewis and Tumlin tennis courts.</t>
  </si>
  <si>
    <t>TPN-251063</t>
  </si>
  <si>
    <t>Digitalize Board Minutes</t>
  </si>
  <si>
    <t>Digitalize board minutes to free up space</t>
  </si>
  <si>
    <t>TPN-251064</t>
  </si>
  <si>
    <t>Washington St Culvert admin construction costs relative to ARPA Project 1116</t>
  </si>
  <si>
    <t>This request is for the administrative construction cost of the storm water culvert relative to ARPA project 1116. This culert was identified by the consulting firm of Fuss &amp; O'neill as one of several requiring attention in the town of Walpole. Given it's location in a heavily traveled thoroughfare, the impacts to public safety would be immense should it fail or fall into a futher state of disrepair.  ARPA project 1116 allowed the Town to design the replacement of this culvert, the remaining funds of $2,836.33 would fund a portion of the Administrative construction costs.</t>
  </si>
  <si>
    <t>TPN-251065</t>
  </si>
  <si>
    <t>WestCare Corkys House</t>
  </si>
  <si>
    <t>Corky\u2019s House\u2014is Bullhead City\u2019s very first transitional housing program for women and children. The new WestCare facility has a need for some backyard improvements. After removing the in-ground swimming pool the children will need something safe to do outdoors. \n\nARPA funds have been requested for the purchase of playground equipment and landscaping.</t>
  </si>
  <si>
    <t>TPN-251066</t>
  </si>
  <si>
    <t>WUI Fire Contract</t>
  </si>
  <si>
    <t>Disaster evacuation modeling capabilities across the City and its various population centers.</t>
  </si>
  <si>
    <t>TPN-251067</t>
  </si>
  <si>
    <t>Revenue replacement was used to pay police and fire salaries during the COVID-19 pandemic.</t>
  </si>
  <si>
    <t>TPN-251068</t>
  </si>
  <si>
    <t>YWomen Work - a Six-week Women\u2019s Entreprenurialship Program</t>
  </si>
  <si>
    <t>The YWomen Work Program offers training and support to women entrepreneurs on their journey to financial security.</t>
  </si>
  <si>
    <t>TPN-251069</t>
  </si>
  <si>
    <t>Allocating funds to revenue replacement for the provision of government services supported by qualifying public safety salaries and benefits. \n$1,328,978.86 was expensed in FY2021/2022 for public safety salaries\n$23,519,280,97 was expensed in FY2022/2023 for public safety salaries\n$1,379,417.34 was expensed in FY2023/2024 for public safety salaries\n$30,143,008.70 was expensed from 7/1/2024 to 12/31/2024 in public safety salaries</t>
  </si>
  <si>
    <t>TPN-251070</t>
  </si>
  <si>
    <t>Latah Valley TIF</t>
  </si>
  <si>
    <t>A study to evaluate funding options for future infrastructure, including a potential tax increment financing (TIF) district. The study will also evlauate exsisting and needed capital improvements, and provide information that may be useful in conserdering expansion of municipal boundries in the future. Lastly, the study will assess future growth and service delivery in adjacent urban growth areas.</t>
  </si>
  <si>
    <t>TPN-251071</t>
  </si>
  <si>
    <t>North Main Street Roadway Milling &amp; Paving</t>
  </si>
  <si>
    <t>The project milled 2 inches and repaved 2 inches to resurface North Main Street. The work was entirely curb-to-curb with no curbing or sidewalk reconstruction work intended. The project consists of two sections with mostly the same milling and paving work. All work done under this contract was in conformance with the Commonwealth of Massachusetts Department of Transportation Standard Specifications for Highways and Bridges 2020 Edition.</t>
  </si>
  <si>
    <t>TPN-251072</t>
  </si>
  <si>
    <t>Council on Aging bathroom ADA renovations</t>
  </si>
  <si>
    <t>Funds will be used to renovate the bathrooms in the Medway Senior Centerbuilding located at 76 Oakland Street, Medway, MA. Bathrooms need to be renovated in order to comply with ADA standards.</t>
  </si>
  <si>
    <t>TPN-251073</t>
  </si>
  <si>
    <t>Fire Hydraulic Extrication Equipment</t>
  </si>
  <si>
    <t>Equipment will be used by the Medway Fire Department to extricate victims from automobiles or construction equipment at accident scenes.  The "jaws of life" equipment will be used to help those who are entrapped.</t>
  </si>
  <si>
    <t>TPN-251074</t>
  </si>
  <si>
    <t>LHC Site Six Fishing Pier</t>
  </si>
  <si>
    <t>The Site Six \ufb01shing pier is located on the island and the only \ufb01shing dock that Lake Havasu City owns. It was installed in 1998 and is open 24 hours a day. It is a popular \ufb01shing pier; amenities in the area include a \ufb01sh cleaning station, public restrooms, and a boat launch ramp. It is used by tens of thousands of individuals on a yearly basis. It is the perfect location for those who do not have a boat to enjoy \ufb01shing on Lake Havasu, and a great spot to take children to teach them how to \ufb01sh. \n\nThe \ufb01shing pier needs replacement. The metal guard railings and awnings are rusting through, and structure supports are breaking in storms. The \ufb02oats that hold up the ramp are also in need of replacing as the material that holds them all together is deteriorating after 25 years of being in the water. The structure was evaluated in October of 2022 and it recommended that the pier be renovated or replaced with a new pier. Renovation costs were approximately $200,000 less than full replacement costs. \n\nThe Site Six \ufb01shing pier replacement project consists of removal of the facility in its current footprint/currently constructed and replacement of the marina according to the existing layout. Engineering and design, permits, manufacturing and construction will occur under this grant.</t>
  </si>
  <si>
    <t>TPN-251075</t>
  </si>
  <si>
    <t>Childcare Capital</t>
  </si>
  <si>
    <t>Capital funding to a childcare organization to assist in completing Capital Improvements in order to provide services of a non-traditional childcare hours.</t>
  </si>
  <si>
    <t>TPN-251076</t>
  </si>
  <si>
    <t>Roadway Asphalt Construction and Repairs Town-Wide</t>
  </si>
  <si>
    <t>Miscellaneous Town-Wide Roadway Asphalt Construction and Repairs Town-Wide per existing town contract for road repairs.  Funding being requested through Revenue Replacement as Covid-19 impacted the ability to fund some of these expenses in the general operating budget.</t>
  </si>
  <si>
    <t>TPN-251077</t>
  </si>
  <si>
    <t>Cohasset Sewer Inflow and Infiltration Remediation</t>
  </si>
  <si>
    <t>Trenchless sewer rehabilitation of Cohasset gravity sewer lines that have not been previously rehabilitated, in an area immediately surrounding the wastewater treatment plant (bounded generally by Elm Street, Margin Street, North Main Street, South Main Street, Summer Street and Border Street). The Project aims to reduce infiltration, clear maintenance related defects, and structurally rehabilitate the sewer system. The ultimate goal of the project is to reduce extraneous groundwater/coastal flows to the wastewater treatment plant by repairing the sewer system.  Project will include cured-in-place pipe lining, manhole rehabilitation, and raising of the sewer manholes located within the James Brook marsh.</t>
  </si>
  <si>
    <t>TPN-251078</t>
  </si>
  <si>
    <t>Town of Bellingham Police/Fire Station Radio System Upgrades</t>
  </si>
  <si>
    <t>This funding request is for the installation of receiver sites and the purchase of portable radios. We plan to install receiver sites at Town-owned buildings equipped with Town fiber connections, which are essential for bringing signals back to the comparator at the Police Station. This approach will also help minimize installation costs, as we won\u2019t require a tower climber, and will grant us greater control over our equipment. The two proposed sites are Fire Station 1 and the former Fire Station 3, providing flexibility for future adjustments if better locations become available. The Second component of this is that of our staff\u2019s portable radios. We are currently utilizing portable radios that are 13 years old and past the end of service life from Motorola. Additionally, these radios are single band UHF only radios, which inhibit communications with our neighboring agencies and mutual aid partners who use VHF and 800 Mhz bands. Currently we can only communicate with 3 of the 8 communities we border. We also lack the capability to use digital modes, which is a trend that public safety has been moving towards for the last decade. Portable radios are life safety equipment and should be on a 10-year replacement schedule. The new radios will be all band Motorola radios, which will give us interoperability with all of our neighbors and should provide us with 10 years of reliable service.</t>
  </si>
  <si>
    <t>TPN-251079</t>
  </si>
  <si>
    <t>The City of Quincy undertook a comprehensive water main improvement project as part of a city-wide initiative to enhance, modernize and fortify the water and sewer infrastructure. The water main project stretched across multiple streets and roads, particularly those along the Quincy Bay area. \nInitially scheduled to commence in 2020, the project encountered delays due to the challenges posed by the COVID-19 pandemic and subsequent financial uncertainties. However, in 2022, efforts began to replace aged and corroded water main piping with modern cement-lined ductile iron water mains and updated valving and appurtenances. \nTo date, the City of Quincy has invested more than $30 million dollars in this extensive water main project and is currently seeking reimbursement of $1,000,000.00, which is in addition to, the City of Quincy's original American Rescue Plan allotment with Norfolk County. All relevant contract, bidding, and invoice details. along with the Munis journal ledger, have been included in this application.</t>
  </si>
  <si>
    <t>TPN-251080</t>
  </si>
  <si>
    <t>Condon Park Improvment</t>
  </si>
  <si>
    <t>Condon Park is located in the Environmental Justice Block Group 1, Census Tract 4021.02, according to the Massachusetts Executive Office of Energy and Environmental Affairs (map attached). This block group is designated as an EJ community based on the minority criteria; the Final Rule outlines that "people of color... experienced disproportionate rates of negative health outcomes" (123) during COVID-19. The Final Rule also outlines that "investments in parks... may be responsive to the needs of disproportionately impacted communities by promoting healthier living environments" (129). Park improvements will include a water feature which will increase the use of the park, especially in the hotter months of the year. Increased use of this park will increase residents\u2019 physical activity, mental health, and ability to recreate while maintaining social distancing.</t>
  </si>
  <si>
    <t>TPN-251081</t>
  </si>
  <si>
    <t>Medfield Tree Planting</t>
  </si>
  <si>
    <t>In an effort to improve open spaces, stormwater practices and the environment, the Town of Medfield has embarked on a tree planting initiative.  The County has pre-approved the use of revenue replacement funds for this project, given that the Town does not have sufficient funds in its operating budget to cover these costs due to impacts of the pandemic.</t>
  </si>
  <si>
    <t>TPN-251082</t>
  </si>
  <si>
    <t>Medfield Rent &amp; Utility Assistance</t>
  </si>
  <si>
    <t>The Town would like to reimburse the Medfield Foundation for costs it incurred relative to providing Rent and Utility Assistance to residents that were negatively impacted by the Covid-19 pandemic.  The Medfield Foundation (MFi) is a 100% volunteer-run 501(c)(3) non-profit charitable corporation whose mission is to enrich the lives of Medfield residents, build a stronger community, and facilitate the raising and allocation of private funds for public needs in the town of Medfield.</t>
  </si>
  <si>
    <t>TPN-251083</t>
  </si>
  <si>
    <t>Wellesley Rosemary and Longfellow Replacement Wells and Rehabilitation of Morses</t>
  </si>
  <si>
    <t>Rosemary and Longfellow Wells Replacement - The work consisted of construction, development, and performance testing of one 18\u201d x 24\u201d gravel packed replacement well, decommissioning of the existing well, submersible pump, motor, pitiless adapter, site piping, interior piping modifications, valves, appurtenances, and associated electrical and instrumentation work. The project is complete, and the Town is seeking reimbursement.\n\nMorses Pond Well Rehabilitation includes pre and post-cleaning flow testing, removal, inspection and reinstallation of pumping equipment, installation and removal of developing tools, chemical treatment, mechanicalsurging and pumping required for the chemical cleaning and redevelopment\nof the four (4) Morses Pond gravel packed wells 1R, 2R, 3R and 4.</t>
  </si>
  <si>
    <t>TPN-251084</t>
  </si>
  <si>
    <t>Procurement Technology Enhancements</t>
  </si>
  <si>
    <t>Technology enhancements for Mohave County's Procurement Department will include an update to the Ocotillo Conference Room. The room currently has a white board, a projector screen (but no projector), table and chairs. Procurement would like to modify the space to include a smart TV/Monitor and dedicated PC, and video conference room camera. Updated network connections will also be included. Upgrading the conference room will allow the Procurement team to conduct virtual meetings in that space without relying on individual laptops for both video and audio (which can be poor quality). Procurement is still required to host public bid openings \u2014 these upgrades this would allow for more efficient conduct of these meetings. It would also allow Procurement Officers to use this space for hybrid/virtual pre-bids, evaluation committee meetings, contract negotiations, kick-off meetings, etc. \n\nThe remaining technology improvements would be at the individual Procurement Officer\u2019s workstations, to create more efficient workspaces for conducting virtual meetings. This may include dedicated cameras, noise cancelling microphone headsets, upgraded dual monitors, etc.</t>
  </si>
  <si>
    <t>TPN-251085</t>
  </si>
  <si>
    <t>Dedham FY25 Revenue Replacement</t>
  </si>
  <si>
    <t>This request is to replace operational costs due to revenue loss from COVID-19. $153,994.00 will be used to reimburse payments already made to the Town's insurance company, NorthStar Insurance, which totaled $370,173 for FY25 property insurance.</t>
  </si>
  <si>
    <t>TPN-251086</t>
  </si>
  <si>
    <t>Plainville Library HVAC Replacement</t>
  </si>
  <si>
    <t>HVAC Improvements in the Plainville Public Library in an effort to improve fresh air circulation and air quality related to mitigating the spread of Covid-19 and other airborne illnesses.  Both the contractor's contract/proposal and procurement information is attached.  These much needed HVAC improvements will improve ventilation, air handling and temperature control in the Public Library.</t>
  </si>
  <si>
    <t>TPN-251087</t>
  </si>
  <si>
    <t>Plainville Police Cruiser Replacement</t>
  </si>
  <si>
    <t>The Town of Plainville is requesting funding for the replacement of a police cruiser through ARPA (American Rescue Plan Act) funds as a crucial step in maintaining the effectiveness and safety of law enforcement operations. As police vehicles age, they experience increased maintenance costs and decreased reliability, which can hinder timely responses to emergencies and diminish officer safety. By allocating ARPA funds for the purchase of a new replacement cruiser, the department can ensure that officers are equipped with a reliable and well-maintained vehicle, improving both response times and public safety. This request for funding is an essential investment in the continued ability of the police force to serve the community efficiently and effectively.</t>
  </si>
  <si>
    <t>TPN-251088</t>
  </si>
  <si>
    <t>Plainvilel Replacement of AV and Audio Equipment at Town Hall</t>
  </si>
  <si>
    <t>The Town of Plainville is requesting ARPA funding for the replacement of AV and audio equipment at Town Hall, an essential investment to enhance public access and participation in local governance. As part of the federal American Rescue Plan Act, ARPA funds are intended to support community recovery, strengthen civic engagement, and ensure government operations remain transparent and accessible, especially in the aftermath of the COVID-19 pandemic. Upgrading the aging audiovisual (AV) and audio systems will directly improve the quality of local cable broadcasts of public meetings, ensuring that residents can easily access meetings remotely. This is particularly vital as many individuals have become accustomed to virtual platforms for attending meetings, and ensuring high-quality broadcasts will bridge gaps in communication for those unable to attend in person.</t>
  </si>
  <si>
    <t>TPN-251089</t>
  </si>
  <si>
    <t>Mohave County Technology Infrastructure</t>
  </si>
  <si>
    <t>To purchase technology infrastructure that would further enhance county-wide operations, including Video Management cameras, servers, and storage, as well as VMware Server Memory.\n\nThe projects are designed to replace aging system components which will strengthen the technology infrastructure of the county to prevent unnecessary downtime or operational outages. These projects are strategic in nature and benefit the public by modernizing the tools and systems that are utilized by the employees of the county to deliver county services. Reliance upon technology continues to grow and there are many \ncomponents of the county infrastructure that require continual and ongoing replacement. These projects identify and target those systems that are in need or will soon be in need of proactive replacement.</t>
  </si>
  <si>
    <t>TPN-251090</t>
  </si>
  <si>
    <t>Plainville Sewer Infiltration and Inflow Reduction Project South Street Area</t>
  </si>
  <si>
    <t>This infiltration and inflow reduction project involves the installation of approximately 7,500 feet of various size CIPP, 37 full wrap lateral liners, heavy cleaning of sanitary sewer lines, CIPP short liner point repairs, manhole rehabilitation and appurtenant work associated therewith in the Town of Plainville, MA</t>
  </si>
  <si>
    <t>TPN-251091</t>
  </si>
  <si>
    <t>Plainville MUNIS Financial Management Software</t>
  </si>
  <si>
    <t>The Town of Plainville would like to purchase more efficient financial reporting software.  If not for the impacts of Covid-19 on our revenue streams, this important investment would have been purchased through our regular operating funds.</t>
  </si>
  <si>
    <t>TPN-251092</t>
  </si>
  <si>
    <t>Plainville Replacement of Fire Portable Radios and IPADs</t>
  </si>
  <si>
    <t>The Fire Department is in desperate need of replacement of portable radios and ipads to improve communications, interoperability and incident coordination in the field during emergencies and major events, disasters and public health emergencies.</t>
  </si>
  <si>
    <t>TPN-251093</t>
  </si>
  <si>
    <t>Medfield Fire Department Pagers</t>
  </si>
  <si>
    <t>The Fire Department is in need of pagers for notifications of emergencies and to ensure proper responses to major events and disasters.</t>
  </si>
  <si>
    <t>TPN-251094</t>
  </si>
  <si>
    <t>Medfield Shared Housing Services</t>
  </si>
  <si>
    <t>This application is a supplement to previously approved application ARPA-1158 when the Shared Housing Services contract was established.  These funds will allow us to continue this program and much needed services through 2026.  The funds would be used for Medfield's share of costs for shared housing services with the towns of Hopkinton, Milton, Norwood, Randolph, and Sharon. The services would continue to enhance local capacity and enable Medfield to more adequately address the Housing Crisis in the Greater Boston Area, which was exacerbated by COVID-19.</t>
  </si>
  <si>
    <t>TPN-251095</t>
  </si>
  <si>
    <t>Dedham Westfield Culvert and Condon Park Contingencies</t>
  </si>
  <si>
    <t>In 2021, the Engineering Department retained the service of The Engineering Corporation (TEC) to study and evaluate all 24 of our Town-owned culverts. The Westfield Street Culvert was identified as "critical" for replacement. In 2023, the Town applied for and received Norfolk County ARPA funding for the design of the Westfield Street culvert; now, the Town is moving forward with the construction. ARPA 1341.\n\nCondon Park improvements will include a water feature which will increase the use of the park, especially in the hotter months of the year. Increased use of this park will increase residents\u2019 physical activity, mental health, and ability to recreate while maintaining social distancing.</t>
  </si>
  <si>
    <t>TPN-251097</t>
  </si>
  <si>
    <t>Medfield Additional Purchase of Water Meters</t>
  </si>
  <si>
    <t>This project is a continuation of previously approved project ARPA-1251 and involves the purchase of more water meters needed in the Town of Medfield.  These funds will be used to purchase water meter transceiver units (MXUs). Medfield has already invested funds in acquiring these MXUs and installing them on water meters at homes, businesses, and other users across town. Among other benefits, a primary goal of installing these units on water meters for all users is to grant the ability to access and view water usage in real time. Users may also set triggers to be alarmed if water usage is higher than normal. Often times, Medfield residents or business owners utilizing the public water supply will not be alerted to a leak or other issue until they receive a bill, which are issued only twice a year. The installation of this equipment will promote water conservation.</t>
  </si>
  <si>
    <t>TPN-251098</t>
  </si>
  <si>
    <t>Medfield Cardiac Monitor for EMS</t>
  </si>
  <si>
    <t>The LP35 is a state-of-the-art cardiac monitor that replaces the LP15 that has been around for 20 years.  The new model offers a large touch screen which displays cardiac rhythm, capnography, and BP on the same screen providing the caregiver with a complete picture of the patient's vitals.   It is essentially a modern, intuitive monitor/defibrillator with improved capabilities for analyzing and displaying cardiac data compared to previous versions.</t>
  </si>
  <si>
    <t>TPN-251099</t>
  </si>
  <si>
    <t>Dover Wilsondale Culvert Replacement-Design Services</t>
  </si>
  <si>
    <t>Project involves engineering services including field data collection, engineering design, and regulatory permitting services for the Wilsondale Street Culvert  Replacement Project located over Powissett Brook.  The project will improve hydraulic capacity and maintain the stability of the roadway.  The project is anticipated to meet the Massachusetts River and Stream Crossing Standards to the maximum extend practical.</t>
  </si>
  <si>
    <t>TPN-251100</t>
  </si>
  <si>
    <t>Plainville Police Radio Infrastructure Upgrade</t>
  </si>
  <si>
    <t>The Town performed an assessment of the current state of the existing radio infrastructure, identifying areas that need to be upgraded, and developing a comprehensive plan to implement these upgrades. This assessment determined that the Police Department\u2019s overall equipment age, condition, capacity, and capability is fair. The police department currently operates on a single channel. Adding a second channel will allow police to operate more efficiently and safely during critical health and public safety incidents or large-scale events and disasters. Backup generators and battery systems are fair to poor requiring significant repairs, service contracts, and replacements. Our antenna system is fair to good needing some additional upgrades to allow for the police second channel without enlarging our footprint on current tower space. Many of our repeaters, and receivers are beyond life expectancy and require replacements. This project will upgrade the backup power systems at all locations.</t>
  </si>
  <si>
    <t>TPN-251101</t>
  </si>
  <si>
    <t>Wrentham - Stormwater Improvements (2nd)</t>
  </si>
  <si>
    <t>TPN-251102</t>
  </si>
  <si>
    <t>Milton Public Works Salaries 7/1/24 - 9/30/24; 1st Q FY 2025</t>
  </si>
  <si>
    <t>We are seeking reimbursement for the Salaries of our Public Works employees for FY 2025.</t>
  </si>
  <si>
    <t>TPN-251103</t>
  </si>
  <si>
    <t>Public Safety IGA</t>
  </si>
  <si>
    <t>MOU between Mohave County and the Mohave County Sheriff's Department to obligate up to $3,000,000 ARPA funds to cover Payroll + ERE costs for Sheriff Deputies and Adult Detention Center staff.</t>
  </si>
  <si>
    <t>TPN-251104</t>
  </si>
  <si>
    <t>Milton Sewer Rehab Part 2</t>
  </si>
  <si>
    <t>Construction of approximately 1,245 vertical feet of cementitious lining of manholes; exterior grouting and interior patching of 17 sewer manholes; 30,125 linear feet of cured-in-place pipe; installation of lateral liners in 9 locations; testing and grouting of 466 lateral connections; location and inspection of 13 sewer manholes; and other related tasks.</t>
  </si>
  <si>
    <t>TPN-251105</t>
  </si>
  <si>
    <t>RISK Equipment</t>
  </si>
  <si>
    <t>Mohave County experiences periods of extreme high temperatures throughout the county that range from a few to several months annually. During summer months temperatures are consistently above 100 degrees Fahrenheit. These temperatures can present a hazard to individuals who are exposed for any abnormal durations such as those caused by power outages and/or lack of shelter. These types of conditions have been \nexperienced in the last several years and in some instances have been simultaneously experienced in remote and separated sites. \n\nMCREM would like to augment the existing ability to provide cooling aid to areas/sites by purchasing large portable evaporative coolers and support equipment that could be deployed to various sites of need. Purchasing these coolers will enhance the department's capacity to provide cooling assistance to both remote and non-remote areas during extreme heat events and prolonged power outages, especially in locations without backup power.</t>
  </si>
  <si>
    <t>TPN-251106</t>
  </si>
  <si>
    <t>Franklin Park Road Neighborhood Waterline Replacement</t>
  </si>
  <si>
    <t>This water work is a priority for the Town as the replacement of this 100 pulse year old cast iron pipe will improve the water quality of the customers it serves by the removal of iron, manganese and lead services</t>
  </si>
  <si>
    <t>TPN-251107</t>
  </si>
  <si>
    <t>Cohasset Sewer Membrane Replacement - Supplement to Project #1302</t>
  </si>
  <si>
    <t>This application will supplement the approved Sewer Membrane Replacement project by increasing the ARPA funding by $167,145.33 and decreasing the Town's share by the same amount</t>
  </si>
  <si>
    <t>TPN-251108</t>
  </si>
  <si>
    <t>Norwood Firefighter Protective Clothing</t>
  </si>
  <si>
    <t>The Town is submitting a reimbursement application for the purchase of protective clothing for the Fire Department.</t>
  </si>
  <si>
    <t>TPN-251109</t>
  </si>
  <si>
    <t>REV LOSS - GAS PUMPS</t>
  </si>
  <si>
    <t>This project includes NJDEP enhanced vapor recovery compliances upgrades and replacement of outdated gas pumps for the Department of Public Works. Vendor is Fairfield Maintenance.</t>
  </si>
  <si>
    <t>TPN-251110</t>
  </si>
  <si>
    <t>Randolph Tri-Town Water Treatment Plant</t>
  </si>
  <si>
    <t>The Tri-Town water supply system is shared among Braintree, Randolph, and Holbrook. Two treatment plants withdraw water from Lower Great Pond to produce drinking water: the Braintree Water Treatment Plant (WTP), located on the northeast shore of the pond and the Randolph-Holbrook WTP, located on the northwest shore. Both Water Treatment Plants are nearing the end of their useful life. Rather than build two separate plants, the most cost-effective approach was to construct one WTP. Tri-Town (Braintree/Randolph/Holbrook) has committed funds to constructing a new combined 12.5 MGD WTP in the vicinity of the existing Braintree WTP. Raw water drawn from Great Pond Reservoir will be treated at the WTP. After treatment, finished water is pumped separately to the Randolph/Holbrook and Braintree distribution systems. The proposed TTRWTP has a design capacity of 12.5 million gallons per day (MGD).  Raw water drawn from the Great Pond Reservoir will be pumped to the WTP via a new raw water pump station.</t>
  </si>
  <si>
    <t>TPN-251111</t>
  </si>
  <si>
    <t>Arizona Youth Partnership</t>
  </si>
  <si>
    <t>Arizona Youth Partnership (AYP) is a nonpro\ufb01t organization operating in Arizona since 1990. AYP partners with Arizona communities to provide youth services, prevention programs and health education related to substance abuse, homelessness, human traf\ufb01cking, mental health wellness, teen pregnancy, and challenging family dynamics. \n\nAYP is facing challenges with the continuation of funding. As of November 1, 2024, AYP anticipates it may need to displace 15 youth and 8 children due to a lack of funding reimbursements. While some youth may be able to pay a portion of their own rent, some are new parents, disabled, designated seriously mentally ill, or are unemployed. Many of these youth are not eligible for other housing projects due to under age or unemployment. The clients live in Kingman, Bullhead City, and Lake Havasu.</t>
  </si>
  <si>
    <t>TPN-251112</t>
  </si>
  <si>
    <t>REV LOSS - CITY YARD FENCE</t>
  </si>
  <si>
    <t>This project was to supply and install heavy duty steel fencing around the perimeter of the Public Works City Hard after illegal breaking and entering incident which resulted in damage to city facility and equipment.  Vendor is Challenger Fence.</t>
  </si>
  <si>
    <t>TPN-251113</t>
  </si>
  <si>
    <t>Roof Replacement On City Owned Properties</t>
  </si>
  <si>
    <t>Roofs on two city-owned properties, the Museum of Work and Culture and Harris Public Library are in disrepair and need replacing. The City competitively obtained a $456,000 bid for the Museum and a $1,507,000 bid for the Library. Maintaining roofs on city property is a normal city function and is eligible under the Revenue Replacement ARPA category. The City signed contracts to repair both roofs before 12/31/24.</t>
  </si>
  <si>
    <t>TPN-251114</t>
  </si>
  <si>
    <t>REV LOSS - TECHNOLOGY</t>
  </si>
  <si>
    <t>This project is to replace outdated technology, including desktop computers and and monitors. This project serves numerous city offices, including Finance, Administration, Economic Development, Fire, OEM, and Legal Departments. Vendor is DELL MARKETING L.P.</t>
  </si>
  <si>
    <t>TPN-251115</t>
  </si>
  <si>
    <t>REV LOSS - 133 ELLISON</t>
  </si>
  <si>
    <t>This project supports the creation of design and construction documents for the renovation and addition to the buildings at 125-133 Ellison Street.  This includes schematic architectural and MEP design, design development, mechanical systems, plumbing design, electrical design, bidding and construction administration.  Vendor is LAN Associates.</t>
  </si>
  <si>
    <t>TPN-251116</t>
  </si>
  <si>
    <t>Government Services Multi Use Building</t>
  </si>
  <si>
    <t>We orginally were going to use these funds for the construction of a new governemnt facilities building that would include office space for our Pulbic Health Department and Sheriff's Office. However, we changed direction. We did not use ARPA SLFRF dollars</t>
  </si>
  <si>
    <t>TPN-251117</t>
  </si>
  <si>
    <t>Sheriff 800mhz radios</t>
  </si>
  <si>
    <t>The State of Arizona will be expanding their 800 MHz radio system to Mohave County; the system should be up and running within 2 years. Currently, Mohave County Sheriff operates on a 400 MHz band that has been in place for 50+ years.  This system is less than ideal and operates on a series of repeater towers strategically placed across the county.  This system is problematic and raises significant safety issues for our staff.  Towers go down and numerous dead zones around the county currently exist. The cost associated with upgrading to a digital system is more than the current budget can accommodate. \n\nWith the State conducting an upgrade, the County will be able to piggyback on their system for a nominal cost.  This will alleviate dead zones and poor reception/transmissions. This makes it practical to move forward with dual band portable radios.  This will allow the Sheriff to continue normal operations until the new system is up and running, and provide for a smooth transition to the 800 MHz system once it comes online.\n\nARPA funds are requested for the purchase and replacement of communication equipment (portable radios and services) for the Mohave County Sheriff's Office.</t>
  </si>
  <si>
    <t>TPN-251118</t>
  </si>
  <si>
    <t>LHC Library ADA Automatic Door</t>
  </si>
  <si>
    <t>ARPA funds are requested to purchase and install ADA automatic door closures for the upgraded and remodeled main public bathrooms at the Mohave County Library's Lake Havasu City branch.</t>
  </si>
  <si>
    <t>TPN-251120</t>
  </si>
  <si>
    <t>DeKalb-Jackson Water Clarifier</t>
  </si>
  <si>
    <t>To provide funding to assist with the costs to construct a contact clarifier on the Tennessee River</t>
  </si>
  <si>
    <t>TPN-251121</t>
  </si>
  <si>
    <t>Goleta Beach Parking Lot Pavement Rehabilitation</t>
  </si>
  <si>
    <t>TPN-251122</t>
  </si>
  <si>
    <t>Joplin Road/Bridge</t>
  </si>
  <si>
    <t>Provide funding for critical structure improvements to 20th Street, an arterial street that serves the community, specifically planning and design between South Schifferdecker Avenue and State Line Road, and construction between South Schifferdecker Avenue and South Central City Road.</t>
  </si>
  <si>
    <t>TPN-251123</t>
  </si>
  <si>
    <t>MSSU - Health and Science Innovation Center</t>
  </si>
  <si>
    <t>Missouri Southern State University (MSSU) wishes to utilize the funds to support the Health and Science Innovation Center.</t>
  </si>
  <si>
    <t>TPN-251124</t>
  </si>
  <si>
    <t>County Jail Population Analysis</t>
  </si>
  <si>
    <t>Conduct a comprehensive study of the jasper County Jail. This study will focus on identifying the primary time and cost drivers associated with jail operations and determining the specific programming needs of the offender population.</t>
  </si>
  <si>
    <t>TPN-251125</t>
  </si>
  <si>
    <t>Sportsman's Park Play Structure</t>
  </si>
  <si>
    <t>Replacement of play structure at the Sportsman's Park.</t>
  </si>
  <si>
    <t>TPN-251126</t>
  </si>
  <si>
    <t>Floral Park Play Structure</t>
  </si>
  <si>
    <t>Replacement of play structure at Floral Park.</t>
  </si>
  <si>
    <t>TPN-251127</t>
  </si>
  <si>
    <t>Meadowcrest Fire Alarm Upgrades</t>
  </si>
  <si>
    <t>Furnish and install an addressable fire alarm and voice evacuation system at the Meadowcrest Office Building.</t>
  </si>
  <si>
    <t>TPN-251128</t>
  </si>
  <si>
    <t>Courthouse Fire Alarm System</t>
  </si>
  <si>
    <t>Furnish and install an addressable fire alarm and voice evacuation system at the Courthouse.</t>
  </si>
  <si>
    <t>TPN-251129</t>
  </si>
  <si>
    <t>Imperial Gardens</t>
  </si>
  <si>
    <t>This project involves the construction of a lift station, the installation of approximately 850' of forcemain and connection to the County's existing wastewater system. The project also includes the decommissioning and removal of the wastewater treatment plant located within the Imperial Gardens Mobile Home Park, filling in of \nthe wastewater pond and restoration of all disturbed areas.</t>
  </si>
  <si>
    <t>TPN-251130</t>
  </si>
  <si>
    <t>This project will provide a comprehensive inventory and evaluation of the Town\u2019s website and facilities to create an ADA Self-Evaluation report, ADA Transition Plan and Community Engagement strategy.</t>
  </si>
  <si>
    <t>TPN-251131</t>
  </si>
  <si>
    <t>The fire department personnel are crucial because they are typically first on the scene and they begin the process of providing the advanced care required to meet the health care needs of the ill or injured.  The purchase of this rescue truck will provide an equipped and dependable vehicle to respond to the sick and injured residents of the city and ensure that the fire department personnel are able to respond quickly to address the initial medical care needs of the community.</t>
  </si>
  <si>
    <t>TPN-251132</t>
  </si>
  <si>
    <t>Interagency Agreement - Animal Control Facility</t>
  </si>
  <si>
    <t>The Town Council approved the contribution to the Animal Control Facility for expanding and enhancing animal control facilities and resources to ensure effective response to calls, investigations and animal welfare concerns.</t>
  </si>
  <si>
    <t>TPN-251133</t>
  </si>
  <si>
    <t>Marty Snook Park</t>
  </si>
  <si>
    <t>Funds would be used toward improving an all-inclusive playground at Marty Snook Park. The playground includes play areas for ages 2-5 and 5-12, rubber surfacing and accessible routes to playground facilities and restrooms, sensory areas, shaded gathering areas and seating, fenced in play area, and equipment for inclusive play and socialization for all children.</t>
  </si>
  <si>
    <t>TPN-251134</t>
  </si>
  <si>
    <t>Hillyards Expansion</t>
  </si>
  <si>
    <t>Construction of new building to increase the education and training capacity at Hillyard Technical Center.  The facility allows student to cross train on different aspects of manufacturing in current manufacturing environments.  It will allow an expansion of Health Care programs to address the shortage of students entering the health care professions.  It also offers the opportunity to nemployed/underemployed to train and improve skills to advance in careers.</t>
  </si>
  <si>
    <t>TPN-251135</t>
  </si>
  <si>
    <t>Mercy Mission II PJ1633</t>
  </si>
  <si>
    <t>Reimbursement for vehicle purchased by non-profit that assists households with food insecurity</t>
  </si>
  <si>
    <t>TPN-251136</t>
  </si>
  <si>
    <t>MWSU LEA-Council</t>
  </si>
  <si>
    <t>TPN-251137</t>
  </si>
  <si>
    <t>TC Parks Equipment PJ1634</t>
  </si>
  <si>
    <t>Equipment for Tulsa County Parks.</t>
  </si>
  <si>
    <t>TPN-251138</t>
  </si>
  <si>
    <t>Schroeder Park Redevelopment</t>
  </si>
  <si>
    <t>Phase 2 of the Schroeder County Park and Campground redevelopment project, which includes the actual construction phase.\nConstruction and redevelopment of Schroeder Park, including ADA accessibility, better traffic flow, and improved spacing of camp sites.</t>
  </si>
  <si>
    <t>TPN-251139</t>
  </si>
  <si>
    <t>Silver Creek Township</t>
  </si>
  <si>
    <t>TPN-251140</t>
  </si>
  <si>
    <t>Facilities Renovation &amp; Rehabilitation Grant</t>
  </si>
  <si>
    <t>The Facilities Renovation and Rehabilitation Grant program is open to registered 501(c)3 non-profit agencies located in Lowell Massachusetts that provide; food, shelter, support, education, and/or counseling and recovery services to victims of trafficking and domestic violence, and those experiencing homelessness.</t>
  </si>
  <si>
    <t>TPN-251141</t>
  </si>
  <si>
    <t>Rockford Township</t>
  </si>
  <si>
    <t>Mill and overlay of 30th Street, Deadrick, and Eastwood Ave. Project was sent out to bid April 1st and expected to be approved at our May Board meeting. Construction is scheduled to start in June of this year.</t>
  </si>
  <si>
    <t>TPN-251142</t>
  </si>
  <si>
    <t>Grady Co District 1 Fire Hydrant</t>
  </si>
  <si>
    <t>The Grady County District No. 1 barn facility needs a new fire hydrant installed in order to maintain the safety of the facility to keep it operational for providing governmental services throughout the District. The District maintains roads, bridges, and other County facilities, all of which are traditionally provided governmental services.</t>
  </si>
  <si>
    <t>TPN-251143</t>
  </si>
  <si>
    <t>Grady Co Volunteer Fire Department - Pioneer Sirens</t>
  </si>
  <si>
    <t>The Pioneer Volunteer Fire Station needs to install new storm sirens to provide warning to the service area of impending natural disasters or other security events that require outdoor sirens to sound. Without such sirens, the area surrounding the station will be at risk. Providing warnings about dangerous situations is a traditionally provided governmental service.</t>
  </si>
  <si>
    <t>TPN-251144</t>
  </si>
  <si>
    <t>Phoenix Rising PJ1637</t>
  </si>
  <si>
    <t>Funding for operational expenses for nonprofit that assists at-risk juveniles and their families in Tulsa County.</t>
  </si>
  <si>
    <t>TPN-251145</t>
  </si>
  <si>
    <t>Grady Co Revenue Replacement Reimbursement</t>
  </si>
  <si>
    <t>Grady County needs to reimburse its general fund with revenue replacement dollars in order to cover the costs of providing traditionally provided governmental services such as road and bridge maintenance, law enforcement, safety and emergency management, and taking care of county facilities used by the public.</t>
  </si>
  <si>
    <t>TPN-251146</t>
  </si>
  <si>
    <t>Grady Co EM Trauma Kits</t>
  </si>
  <si>
    <t>Grady County Emergency Management needs to purchase trauma kits for each classroom of the schools located within the County. These trauma kits can provide critical emergency first aid in the event of disasters, criminal activity, or other medical emergencies happening on school grounds. Provision for the safety, welfare, and health of citizens of the County is a traditionally provided governmental service.</t>
  </si>
  <si>
    <t>TPN-251147</t>
  </si>
  <si>
    <t>Southside Township</t>
  </si>
  <si>
    <t>Provide 2.5 inch Bituminous Overlay on existing 22 foot wide pavement including 2 foot Gravel Shoulders and Pavement Striping Northwest of Annandale, MN for Approximately 0.95 miles.</t>
  </si>
  <si>
    <t>TPN-251148</t>
  </si>
  <si>
    <t>Maple Lake Township</t>
  </si>
  <si>
    <t>Chip seal 85th street starting at Dempsey going west to end at the DNR parking lot. 26 feet wide x 4,588 feet long - double chip seal over a gravel base.</t>
  </si>
  <si>
    <t>TPN-251149</t>
  </si>
  <si>
    <t>Reconstruct four different local roadways in the community.</t>
  </si>
  <si>
    <t>TPN-251150</t>
  </si>
  <si>
    <t>Vet Pro Software</t>
  </si>
  <si>
    <t>Purchase of veteran case management software to assist Veterans Services Department with providing direct and general support to veterans.</t>
  </si>
  <si>
    <t>TPN-251151</t>
  </si>
  <si>
    <t>Greenwood Cultural Center PJ1643</t>
  </si>
  <si>
    <t>Funding to a non-profit for administrative and building maintenance payroll expenses. Facility is located in a Qualified Census Tract.</t>
  </si>
  <si>
    <t>TPN-251152</t>
  </si>
  <si>
    <t>Fire contract shortage</t>
  </si>
  <si>
    <t>The Township is using ARPA monies to help cover the difference from revenues collected for the fire contract to the total fire contract</t>
  </si>
  <si>
    <t>TPN-251153</t>
  </si>
  <si>
    <t>Middleville Township</t>
  </si>
  <si>
    <t>Purchase and apply gravel to local roads to improve their safety. Roadways to receive work are parts of 15th St, Locke Ave, Keats Ave, 30th St, 47th St, 60th St.</t>
  </si>
  <si>
    <t>TPN-251154</t>
  </si>
  <si>
    <t>Township tables</t>
  </si>
  <si>
    <t>The Township ordered tables for the Township hall.</t>
  </si>
  <si>
    <t>TPN-251155</t>
  </si>
  <si>
    <t>BS&amp;A maintenance</t>
  </si>
  <si>
    <t>BS&amp;A maintenance agreement</t>
  </si>
  <si>
    <t>TPN-251156</t>
  </si>
  <si>
    <t>Maple Lake Township-2</t>
  </si>
  <si>
    <t>Replace three failing culverts and reconstruct associated roadways.  The townships will be repairing the culverts located East of 3139 62nd St NW, 4040 Dillon Ave NW, and 3308 Gowan Ave NW.</t>
  </si>
  <si>
    <t>TPN-251157</t>
  </si>
  <si>
    <t>County Ditch #33 Emergency Repairs</t>
  </si>
  <si>
    <t>County Ditch #33 Branch #4 Emergency Realignment</t>
  </si>
  <si>
    <t>TPN-251158</t>
  </si>
  <si>
    <t>MCC Tuition Support Program</t>
  </si>
  <si>
    <t>The subrecipient will provide tuition support for the following groupings of low/moderate income graduates of Manchester public schools, in order of priority:\n\u2022\tStudents who graduated from high school during the pandemic.\n\u2022\tStudents living or working in Manchester who were attending MCC during the height of the COVID-19 pandemic (Spring 2020 \u2013 Summer 2021) who did not complete their degree or credential.\n\u2022\tStudents who live and work in Manchester who have an outstanding balance with MCC or their collection representative that prohibits them from returning to college.</t>
  </si>
  <si>
    <t>TPN-251159</t>
  </si>
  <si>
    <t>Various Emergency Management projects traditionally provided by Hamilton County General Fund.</t>
  </si>
  <si>
    <t>TPN-251160</t>
  </si>
  <si>
    <t>Amendment to the design of Los Chorritos Park</t>
  </si>
  <si>
    <t>TPN-251161</t>
  </si>
  <si>
    <t>Domestic Violence Victim-Witness Coordinator</t>
  </si>
  <si>
    <t>Hire and support a Victim-Witness Coordinator in the Office of the City Solicitor</t>
  </si>
  <si>
    <t>TPN-251163</t>
  </si>
  <si>
    <t>Parks and Recreation Projects</t>
  </si>
  <si>
    <t>Several Parks and Recreation projects to make improvements at various community parks across Hamilton County.  All projects are representative of those funded by the Hamilton County General Fund.</t>
  </si>
  <si>
    <t>TPN-251164</t>
  </si>
  <si>
    <t>County Ditch #33 Impoundments</t>
  </si>
  <si>
    <t>This proposed project along CD 33 will include wetland enhancements, wetland restorations, critical area planning, and the installation of a structure for water control.  The project also has potential for a small amount of wetland creation.  The project will provide significant water storage, treatment, and wildlife habitat improvement for the residents of Monticello and the benefitted landowners along CD 33.</t>
  </si>
  <si>
    <t>TPN-251165</t>
  </si>
  <si>
    <t>County Ditch #10 WASCOBS</t>
  </si>
  <si>
    <t>This proposed project would include the installation of WASCOBs and potentially one grade stabilization structure.  We currently have 4 erosion sites that have been identified by our drainage engineer as sites in need of WASCOBs.  We will identify the priority site in the winter of 201 and will begin final design in 2022.</t>
  </si>
  <si>
    <t>TPN-251166</t>
  </si>
  <si>
    <t>community home collective housing</t>
  </si>
  <si>
    <t>housing support to benefit low to moderate income black, brown, indigenous, people of color impacted by covid</t>
  </si>
  <si>
    <t>TPN-251167</t>
  </si>
  <si>
    <t>Elevated Water Storage Tanks A/E Contract</t>
  </si>
  <si>
    <t>Construction Engineering and Inspection services for the Work shall include, but not be limited to, standard tasks necessary for the oversight and compliance assurance of the Tank Coating Project. Tasks for the firm include: 1. Oversight and compliance assurance, 2. Federal Compliance Testing, and 3. Progress and Compliance Reporting.</t>
  </si>
  <si>
    <t>TPN-251168</t>
  </si>
  <si>
    <t>CARP Management</t>
  </si>
  <si>
    <t>This project will conduct an assessment of the population of the aquatic invasive species, common carp.  In addition, the project will include efforts to remove the carp and build infrastructure to prevent future movement of the fish. This project will also assess the nutrient loading of 4-8 lakes in the Twelve Mile Creek Watershed for the purposes of determining the feasibility of a capital project such as an alum treatment to reduce internal load for each lake.</t>
  </si>
  <si>
    <t>TPN-251169</t>
  </si>
  <si>
    <t>Welfare Department - Basic Needs Support</t>
  </si>
  <si>
    <t>Funding to support the Welfare Department\u2019s efforts to provide food, housing, and utility assistance to Manchester\u2019s indigent population.</t>
  </si>
  <si>
    <t>TPN-251170</t>
  </si>
  <si>
    <t>Robert Ney</t>
  </si>
  <si>
    <t>Purchase and installation of lights along a 1.5 mile loop trail at Robert Ney Regional Park and Nature Center in Maple Lake, MN</t>
  </si>
  <si>
    <t>TPN-251171</t>
  </si>
  <si>
    <t>Harry Larson Parking Lot</t>
  </si>
  <si>
    <t>Harry Larson County Forest, parking improvements, grade, subgrade prep, and paving.  Improvements will provide for better parking area maintenance, traffic flows, increase park user capacities, and improve access for park user looking to improve or maintain physical and mental health.</t>
  </si>
  <si>
    <t>TPN-251172</t>
  </si>
  <si>
    <t>fire facility update</t>
  </si>
  <si>
    <t>to make necessary improvements to the fire department headquarters</t>
  </si>
  <si>
    <t>TPN-251173</t>
  </si>
  <si>
    <t>Security Enhancements for Youth Shelter Programs</t>
  </si>
  <si>
    <t>The program will increase security features in Shelter settings to address on-going concerns of surrounding communities and Law Enforcement, and to better accommodate acuity of youth.</t>
  </si>
  <si>
    <t>TPN-251174</t>
  </si>
  <si>
    <t>APX Next Radio &amp; APX 4500 Mobile Communications Upgrade</t>
  </si>
  <si>
    <t>Motorola -This project focuses on deploying APX Next Radios and APX 4500 Single-Band Mobile Units, along with the required accessories, to enhance mobile and portable communication capabilities. These devices provide reliable, secure, and robust communication for mission-critical operations, ensuring seamless connectivity and superior audio quality across different environments.</t>
  </si>
  <si>
    <t>TPN-251175</t>
  </si>
  <si>
    <t>RedFork Arts Foundry PJ1644</t>
  </si>
  <si>
    <t>Funding to a nonprofit that provides arts programming to low income households. Funding to be used for operational and staffing expenses.</t>
  </si>
  <si>
    <t>TPN-251176</t>
  </si>
  <si>
    <t>The program will invest funds in opioid prevention, treatment and recovery programs for Iowans impacted by the ongoing opioid epidemic.</t>
  </si>
  <si>
    <t>TPN-251177</t>
  </si>
  <si>
    <t>Hope City Church Capital Improvements</t>
  </si>
  <si>
    <t>Funding to support the installation of a new high efficiency heating system to replace the existing boiler, allowing Hope City Church to continue proving hot and stored food for the homeless and food insecure.</t>
  </si>
  <si>
    <t>TPN-251178</t>
  </si>
  <si>
    <t>fire substation property acquistion</t>
  </si>
  <si>
    <t>to provide provision of government services through acquisition, remediation and demolition of property located on 876 newfield street for a fire substation.</t>
  </si>
  <si>
    <t>TPN-251179</t>
  </si>
  <si>
    <t>Akron Canton Regional Food Bank</t>
  </si>
  <si>
    <t>TPN-251180</t>
  </si>
  <si>
    <t>Jefferson Farms Improvement Project</t>
  </si>
  <si>
    <t>The $350,000 ARPA funds will be used to support the Boone County Extension Council\nin improving the Jefferson Farms Multipurpose Training Center, which will facilitate job training and\nworkforce development. The space will also be used for youth group activities such as 4-H or FFA for\neducational purposes or club meetings. The project has been assigned project number CP252041 by MU.</t>
  </si>
  <si>
    <t>TPN-251183</t>
  </si>
  <si>
    <t>Administration &amp; IT Public Safety Infrastructure - Police Storage Armory</t>
  </si>
  <si>
    <t>ARPA This agreement is for the purchase of a pre built armory to be used for ammunition storage at 200 Wintergreen Ave. This unit will meet ATF specifications and will be explosion resistant and climate controlled. This includes installation of the prebuilt armory, pad, electrical and crane to place the armory.</t>
  </si>
  <si>
    <t>TPN-251184</t>
  </si>
  <si>
    <t>A cooperative agreement with the City of Columbia for a comprehensive study to identify housing needs across various demographic segments, evaluate existing housing stock, and recommend strategic solutions and policy frameworks.</t>
  </si>
  <si>
    <t>TPN-251185</t>
  </si>
  <si>
    <t>Rural Transit Shadow Service</t>
  </si>
  <si>
    <t>Area 10 will utilize its Rural transit services to provide transportation services to those people outside the City of Bloomington's Transit  Service, to provide transportation that Rural transit was previously allowed to perform, but now, due to update census information and policy interpretation, is no longer allowed to provide the service as part of their 5311 grant program.</t>
  </si>
  <si>
    <t>TPN-251186</t>
  </si>
  <si>
    <t>Community Compact Grant Program</t>
  </si>
  <si>
    <t>The Commonwealth has allocated $1 million to the existing Community Compact Best Practice program, a competitive grant program that aims to provide financial support to local government entities interested in implementing regionalization and other efficiency initiatives that allow for long-term local government sustainability. The grant program is administered by the Division of Local Services and is open to municipalities, regional school districts, school districts considering forming a regional school district or regionalizing services, regional planning agencies and councils of governments.</t>
  </si>
  <si>
    <t>TPN-251187</t>
  </si>
  <si>
    <t>Bloomington Transit Fixed Route</t>
  </si>
  <si>
    <t>Transit will provide a stable bus route to the Ivy Tech and industrial area on State Road 46 west of the City of Bloomington town limits.</t>
  </si>
  <si>
    <t>TPN-251188</t>
  </si>
  <si>
    <t>Technology/Software Purchases</t>
  </si>
  <si>
    <t>The Commonwealth has allocated over $1 million for software/IT purchases. The purpose of this software will be to provide full lifecycle programmatic and fiscal grants management. This includes all activities from sub-award processing, compliance/audit activities, financial reporting, and will integrate data from Commonwealth financial systems. The software will be used by the Executive Office for Administration and Finance and participating agencies, and potentially external applicants like municipalities, school districts, health care providers, and businesses.</t>
  </si>
  <si>
    <t>TPN-251189</t>
  </si>
  <si>
    <t>replace plow truck</t>
  </si>
  <si>
    <t>use fund to replace polw truck for the City of Yorktown</t>
  </si>
  <si>
    <t>TPN-251190</t>
  </si>
  <si>
    <t>Group Insurance Commission Costs</t>
  </si>
  <si>
    <t>Pursuant to Section 55 of Chapter 206 of the Acts of 2024, the Commwealth has allocated nearly $1.5 billion from the CSFRF to the Group Insurance Commission ("GIC"). The GIC provides and administers high-quality, affordable health insurance and other benefits to approximately 460,000 members, including municipal government employees, the Commonwealth's employees and retirees, as well as their dependents and survivors. The GIC\u2019s strategic priorities when implementing its program are affordability, behavioral health, and health equity. Eligible expenditures include health premium payments to its members which are made on a cost-reimbursement basis to healthcare providers and will support the GIC's mission to improve care and affordability. The Commonwealth is expending its entire remaining unexpended CSFRF balance on this program, in order to fully liquidate and close out the grant. Programs that were previously federally funded will now be funded using the state dollars that were freed up with this program in FY25 and beyond.</t>
  </si>
  <si>
    <t>TPN-251191</t>
  </si>
  <si>
    <t>Glenna/Edmund/29th St</t>
  </si>
  <si>
    <t>Glenna Street, Edmund Boulevard, West 29th Street Roadway Improvements project consists of various roadway rehabilitation methods, including full depth reclamation, full depth reconstruction, and mill and overlay, as well as traffic signal improvements at intersections, and addition of pedestrian sidewalks and ramps within the project limits</t>
  </si>
  <si>
    <t>TPN-251192</t>
  </si>
  <si>
    <t>Hoosier Hills Generator</t>
  </si>
  <si>
    <t>Hoosier Hills will continue to provide food and related support to those in need.</t>
  </si>
  <si>
    <t>TPN-251193</t>
  </si>
  <si>
    <t>Sewer System Compliance Project</t>
  </si>
  <si>
    <t>Install the SAGR Sewer System which is aimed to achieve stringent environmental compliance while simultaneously enhancing river health. This initiative incorporates cutting edge wastewater treatment processes, efficient nutrient removal technologies, sustainable water resource management strategies, habitat restoration  programs, and community engagement efforts. Importantly, it offers a cost effective alternative to traditional wastewater systems.</t>
  </si>
  <si>
    <t>TPN-251194</t>
  </si>
  <si>
    <t>Pocket Full of Hope PJ1642</t>
  </si>
  <si>
    <t>Re-roofing the Historic Big 10 Ballroom, which is the home of\nprogramming for the non-profit A Pocket Full Of Hope, Inc. The\nnon-profit is also the owner of the Historic Big 10 Ballroom.</t>
  </si>
  <si>
    <t>TPN-251195</t>
  </si>
  <si>
    <t>Blind Boone Project</t>
  </si>
  <si>
    <t>Development of 16 two-bedroom units, 10 three-bedroom units, and 1 one-bedroom unit. Funds will be used to support the demolition and construction of 27 housing units to low-income households.</t>
  </si>
  <si>
    <t>TPN-251196</t>
  </si>
  <si>
    <t>Motorola - Communications Equipment &amp; Services</t>
  </si>
  <si>
    <t>The Communications Equipment &amp; Services project involves the acquisition, deployment, and support of advanced communication devices to ensure seamless, reliable, and secure communication capabilities. This includes hardware, software, installation, and ongoing maintenance tailored to operational needs.</t>
  </si>
  <si>
    <t>TPN-251197</t>
  </si>
  <si>
    <t>public works-traffic signals</t>
  </si>
  <si>
    <t>traffic signals enhancements and upgrades</t>
  </si>
  <si>
    <t>TPN-251198</t>
  </si>
  <si>
    <t>Proverbs 31 Safe House</t>
  </si>
  <si>
    <t>The ARPA (American Rescue Plan Act) funds are being allocated with a targeted focus on assisting vulnerable, low-income populations who have been disproportionately impacted by the economic fallout of the COVID-19 pandemic. The stay-at-home orders and the economic strain of the pandemic amplified factors commonly linked to domestic violence, such as rising male unemployment, the stress of childcare and homeschooling, financial insecurity, and unhealthy coping mechanisms. These challenges have increased the risk of abuse or escalated violence for women, especially those with a history of domestic violence or those facing violence from previously non-abusive partners. At the same time, homelessness and housing insecurity have become more prevalent, negatively affecting survivors\u2019 health, safety, and well-being. Domestic violence often leads to homelessness, with studies showing that 57% of homeless women cite domestic violence as the primary cause of their homelessness. Over 90% of homeless women have experienced severe physical or sexual abuse, and 63% have been victims of domestic or sexual violence.\nIn Yuma County, the local shelters have reached their full capacity, highlighting the urgent need for a Safe House to serve the vulnerable, low-income populations in the South County. The allocated ARPA funds will directly address both immediate and long-term needs by providing support for housing insecurity, safety, and the overall well-being of these affected communities.\nARPA funds will be used to build a safe house aimed at supporting individuals and families dealing with homelessness or other critical challenges intensified by the pandemic. The project will involve several key phases, Land Acquisition, Design and Planning: The design phase will focus on creating a facility that prioritizes the well-being and dignity of its residents. The design and planning will focus on ensuring the structure includes essential amenities, such as private living spaces, communal areas for social support, and dedicated rooms for services like counseling and housing services. Construction: The Safe House will feature four (4) bedrooms and three (3) bathrooms, designed to accommodate up to four (4) individuals identified as victims of domestic violence. Safety and Security Systems: The facility will be equipped with fire safety, security, and surveillance systems that meet local and federal standards. The construction will incorporate essential safety measures to ensure the security and well-being of residents, while also fostering a supportive environment.</t>
  </si>
  <si>
    <t>TPN-251199</t>
  </si>
  <si>
    <t>Britt Road/Wolf Branch Road/Round Lake Road Projects</t>
  </si>
  <si>
    <t>A portion of Britt Road collapsed during Hurricane Milton.  The project includes design, right-of-way acquisition and construction of the Britt Road pavement and stormwater project.  The project also includes design, right-of-way acquisition and construction for the Wolf Branch Road/Round Lake Road flooding project, which will ultimately reestablish this areas hydrology connection with Lake Amos.</t>
  </si>
  <si>
    <t>TPN-251201</t>
  </si>
  <si>
    <t>TC Building Ops PJ1651</t>
  </si>
  <si>
    <t>Funding to repair and replace HVAC equipment located in the 6th Street entrance area of the Ray Jordan Building</t>
  </si>
  <si>
    <t>TPN-251203</t>
  </si>
  <si>
    <t>Birmingham Land Bank Technology Upgrades</t>
  </si>
  <si>
    <t>Acquisition and deployment of a new and improved Property Management and Reporting software system that will vastly improve the Birmingham Land Bank Authority\u2019s ability to clear the titles of vacant, blighted properties enabling the Land Bank and development partners to accelerate redevelopment and revitalization efforts. The Birmingham Land Bank Authority will leverage $110,000 of ARPA dollars to facilitate the administrative expenses for this project.</t>
  </si>
  <si>
    <t>TPN-251204</t>
  </si>
  <si>
    <t>Chiller Rental</t>
  </si>
  <si>
    <t>The Boiler Chiller Project took longer than anticipated and the chiller rental was extended.</t>
  </si>
  <si>
    <t>TPN-251206</t>
  </si>
  <si>
    <t>Lilyfield Inc PJ1650</t>
  </si>
  <si>
    <t>Funding for payroll and operational costs that bring Parent Support Groups to North Tulsa, meeting 3 times monthly at Rudisill Library and 1 time monthly at Seminole Apartments. Additionally, we will host 4 Parent Caf\xe9s in North Tulsa.</t>
  </si>
  <si>
    <t>TPN-251207</t>
  </si>
  <si>
    <t>Salin Bank Elevator Repair</t>
  </si>
  <si>
    <t>Elevator repair at the Salin Bank building.</t>
  </si>
  <si>
    <t>TPN-251208</t>
  </si>
  <si>
    <t>Radio purchases for Sheriff, EMA, EMS, Highway and Central Dispatch.</t>
  </si>
  <si>
    <t>TPN-251209</t>
  </si>
  <si>
    <t>Funds to purchase new/used equipment.</t>
  </si>
  <si>
    <t>TPN-251210</t>
  </si>
  <si>
    <t>Township Communication Equipment</t>
  </si>
  <si>
    <t>funds to purchase communication equipment for volunteer fire departments within Grant County.</t>
  </si>
  <si>
    <t>TPN-251211</t>
  </si>
  <si>
    <t>City of Marion Blight Project</t>
  </si>
  <si>
    <t>Assistance for downtown blight project with the City of Marion.</t>
  </si>
  <si>
    <t>TPN-251212</t>
  </si>
  <si>
    <t>Marion Animal Control Building</t>
  </si>
  <si>
    <t>Investment into the rehab done to the Marion Animal Control Building.</t>
  </si>
  <si>
    <t>TPN-251213</t>
  </si>
  <si>
    <t>Marion Animal Control Services</t>
  </si>
  <si>
    <t>payment for 10 year service for county animal control.</t>
  </si>
  <si>
    <t>TPN-251214</t>
  </si>
  <si>
    <t>TC County Clerk PJ1588</t>
  </si>
  <si>
    <t>Funding to scan, digitize, and upload contents of a variety of Tulsa County records, meeting minutes, agendas, and other government records.</t>
  </si>
  <si>
    <t>TPN-251215</t>
  </si>
  <si>
    <t>Purchase of new vehicles for the sheriffs department</t>
  </si>
  <si>
    <t>TPN-251216</t>
  </si>
  <si>
    <t>Scoping Services</t>
  </si>
  <si>
    <t>Services for Jail and Detention Center design.</t>
  </si>
  <si>
    <t>TPN-251217</t>
  </si>
  <si>
    <t>Scoping Agreement / Jail Project</t>
  </si>
  <si>
    <t>costs associated with jail design / scoping services</t>
  </si>
  <si>
    <t>TPN-251218</t>
  </si>
  <si>
    <t>TCSO vehicles PJ1645</t>
  </si>
  <si>
    <t>TCSO was awarded funding for Ford Explorers and equipment that have a disinfecting heating element with the ability to kill COVID-19 germs. We purchased 2 units that were assigned to transport in custody suspects. After the suspect is booked into the jail, the deputy activates the heating process for approximately 15 minutes.\nThe temperature of the vehicle reaches 115\xb0F.</t>
  </si>
  <si>
    <t>TPN-251219</t>
  </si>
  <si>
    <t>ADMIN Grant Management Support</t>
  </si>
  <si>
    <t>Grant Management Support involve assessment of and assistance with management of the County's American Rescue Plan Act (ARPA) State and Local Fiscal Recovery Funds (SLFRF) award.  The gran management involves to conduct a comprehensive compliance review of the SLFRF activity through December 31, 2024. Prepare and assist with the submission of the County's quarterly Project and Expenditure Reports beginning with the report due January 31st, 2025 and continue to each quarterly report through January 31st, 2027.   Also, provide grants administration technical assistance to staff and stakeholders as necessary.</t>
  </si>
  <si>
    <t>TPN-251220</t>
  </si>
  <si>
    <t>Third Floor Renovations</t>
  </si>
  <si>
    <t>The Payne County Administration Building needs renovations completed to make its third floor accessible and usable as space for County offices. Employees and visitors to the facility need a functional, safe area for expanded offices to keep the various County offices housed within the facility operational and available for visitors and citizens of the County to visit and conduct business. Provision of County buildings is a traditionally provided governmental service. After further review, it was determined that this project does not need retainage for change orders that may be necessary to complete the project in the manner contemplated.</t>
  </si>
  <si>
    <t>TPN-251221</t>
  </si>
  <si>
    <t>Virtue Center Services</t>
  </si>
  <si>
    <t>Provide outpatient treatment services for substance abuse disorders for adolescents, adults, and their families to include screenings, assessments, crisis intervention, therapy, case management, rehab services, peer recovery support services, and education / prevention.</t>
  </si>
  <si>
    <t>TPN-251222</t>
  </si>
  <si>
    <t>Revitalizing Loveworks Leadership Programming</t>
  </si>
  <si>
    <t>Provide transformative after-school leadership development opportunities for middle school students in Cleveland County. Funds will go towards program staff, updated curriculum, and program supplies. Program will integrate life skills, academic, entreprenuership, and workforce development aspects into the curriculum.</t>
  </si>
  <si>
    <t>TPN-251223</t>
  </si>
  <si>
    <t>Tulsa Community Foundation PJ1506</t>
  </si>
  <si>
    <t>to provide funding for HVAC expenses for the 21st Street Market small business incubator</t>
  </si>
  <si>
    <t>TPN-251224</t>
  </si>
  <si>
    <t>DA Flooring PJ1624</t>
  </si>
  <si>
    <t>COVID-19 mitigating vinyl flooring for the office of the District Attorney</t>
  </si>
  <si>
    <t>TPN-251225</t>
  </si>
  <si>
    <t>Hope Center Recovery Programs</t>
  </si>
  <si>
    <t>Address substance abuse and behavioral health needs through a 12-month residential faith-based recovery program. Funding will cover staffing and curriculum costs for the first year of operations.</t>
  </si>
  <si>
    <t>TPN-251226</t>
  </si>
  <si>
    <t>Juvenile Justice Tablets PJ1625</t>
  </si>
  <si>
    <t>tablets for Juvenile Justice Detention center to be used by minor inmates</t>
  </si>
  <si>
    <t>TPN-251227</t>
  </si>
  <si>
    <t>Lake Thunderbird Sustainability</t>
  </si>
  <si>
    <t>Rehabilitate approximately 25 miles of the trail system  around Lake Thunderbird in an environmentally sustainable manner to increase participation of the trails system promoting healthy living and protect the lake from future erosion as it is a source of drinking water for Cleveland County.</t>
  </si>
  <si>
    <t>TPN-251228</t>
  </si>
  <si>
    <t>Workforce Development (NEDC)</t>
  </si>
  <si>
    <t>Establish a model for workforce engagement and job growth by developing an online platform to inform, inspire, and connect people with education, training, employment opportunities, and assistance programs available to Cleveland County residents. Utilize AI for career path matching, ensuring alignment between individual skills and available opportunities.</t>
  </si>
  <si>
    <t>TPN-251229</t>
  </si>
  <si>
    <t>Fairgrounds Signage</t>
  </si>
  <si>
    <t>The Payne County Fairgrounds needs new signage for the public to operate and direct citizens and visitors to the facility in order to keep the facility operational and safe. The provision of a county fairgrounds is a traditionally provided governmental service.</t>
  </si>
  <si>
    <t>TPN-251230</t>
  </si>
  <si>
    <t>Parks and Recreation Birchwood Community Center</t>
  </si>
  <si>
    <t>Funds to support renovation and updates at the Birchwood Community Center.  This is one of the community parks operated by Hamilton County Parks and Recreation Department.</t>
  </si>
  <si>
    <t>TPN-251231</t>
  </si>
  <si>
    <t>Bridges of Moore</t>
  </si>
  <si>
    <t>Bridges of Moore will be a dedicated housing community that provides a stable and supportive living environment for unaccompanied high school students. Funding will build housing for a residential advisor and furnish a commercial kitchen where students can learn valuable cooking skills and also reduces food insecurity.</t>
  </si>
  <si>
    <t>TPN-251232</t>
  </si>
  <si>
    <t>TCC Library PJ1599</t>
  </si>
  <si>
    <t>HVAC improvements for a Tulsa County City Library</t>
  </si>
  <si>
    <t>TPN-251233</t>
  </si>
  <si>
    <t>Cleveland County Incubator Renovations</t>
  </si>
  <si>
    <t>Renovate facility for a business incubator including office space, open networking spaces, conference, and educational rooms.</t>
  </si>
  <si>
    <t>TPN-251234</t>
  </si>
  <si>
    <t>Cleveland County Judicial System Delivery</t>
  </si>
  <si>
    <t>Upgrade technology in the courtrooms at the Cleveland County Courthouse, including the creation of an ADA compliant courtroom and the ability to go virtual . This will enable effective delivery of services by the court system to the citizens of Cleveland County.</t>
  </si>
  <si>
    <t>TPN-251235</t>
  </si>
  <si>
    <t>Infrastructure needs at County facilities</t>
  </si>
  <si>
    <t>Project will address outdated infrastructure needs at Cleveland County buildings. Upgrades will be made to the HVAC, lighting, and plumbing systems to improve energy efficiency and help mitigate the risk of future airborne pandemics.</t>
  </si>
  <si>
    <t>TPN-251236</t>
  </si>
  <si>
    <t>Rehabilitate an existing building to provide much needed space for the Cleveland County Election Board so they can continue to provide effective service delivery to the citizens of Cleveland County.</t>
  </si>
  <si>
    <t>TPN-251237</t>
  </si>
  <si>
    <t>Workforce - MNTC Film Program</t>
  </si>
  <si>
    <t>Provide cameras and accessories to aid students in developing skills and experience as part of the Digital Cinema Program (workforce development).</t>
  </si>
  <si>
    <t>TPN-251238</t>
  </si>
  <si>
    <t>Cleveland County Fairgrounds Ph 2</t>
  </si>
  <si>
    <t>Renovate and expand facility for the administration of public needs such as mass vaccination clinic, voting, and other county services.</t>
  </si>
  <si>
    <t>TPN-251239</t>
  </si>
  <si>
    <t>MPD Hiring Bonuses</t>
  </si>
  <si>
    <t>Funding to assist in the hiring of and payment of bonuses to 10 new police officers, in order to combat violent crime and gun violence in the City of Manchester.</t>
  </si>
  <si>
    <t>TPN-251240</t>
  </si>
  <si>
    <t>OMACS Radio System</t>
  </si>
  <si>
    <t>Install a new radio tower system to provide and improve portable radio coverage for first responders in approximately 98% of Cleveland County.</t>
  </si>
  <si>
    <t>TPN-251241</t>
  </si>
  <si>
    <t>Radio System and Antenna</t>
  </si>
  <si>
    <t>Provide radio system and antenna to improve the public safety radio system.</t>
  </si>
  <si>
    <t>TPN-251242</t>
  </si>
  <si>
    <t>Public Defender Records Digitization</t>
  </si>
  <si>
    <t>Madison County will use ARPA funds to digitize and index for the Public Defender\u2019s Office.</t>
  </si>
  <si>
    <t>TPN-251243</t>
  </si>
  <si>
    <t>ROE Records Digitization</t>
  </si>
  <si>
    <t>Madison County will use ARPA funds to digitize and index for the ROE\u2019s Office.</t>
  </si>
  <si>
    <t>TPN-251244</t>
  </si>
  <si>
    <t>SSA #1</t>
  </si>
  <si>
    <t>Utilizing City Works by Trimble as an Asset Management Software for Special Service Area #1 permanent fixed assets and renewable maintenance assets for the sanitary sewer collection system.</t>
  </si>
  <si>
    <t>TPN-251245</t>
  </si>
  <si>
    <t>GIS Parcel</t>
  </si>
  <si>
    <t>The GIS Parcel project will redraw the visualization of the parcel boundary data that's used across the county, to provide a more accurate reflection of the legal descriptions. This will help ensure more accurate spatial analysis, data integrity, as well as 911 dispatching.</t>
  </si>
  <si>
    <t>TPN-251246</t>
  </si>
  <si>
    <t>General Government Administration Staff</t>
  </si>
  <si>
    <t>The General Government Administration Staff project will be used as a way to make payments towards the salaries of individuals that work for Madison County.\u202f</t>
  </si>
  <si>
    <t>TPN-251248</t>
  </si>
  <si>
    <t>Coroner Records Digitization</t>
  </si>
  <si>
    <t>Madison County will use ARPA to digitize and index for the Coroner\u2019s Office.</t>
  </si>
  <si>
    <t>TPN-251250</t>
  </si>
  <si>
    <t>Generators for the Administration Building and Courthouse Building</t>
  </si>
  <si>
    <t>To reduce the spread of the virus at the Madison County Administration Building, which is required to be always accessible by Madison County employees to effectively perform their duties, the County has approved the purchase of a generator to ensure that the HVAC system and other air purifying systems are always functional, including in instances of power outages. By ensuring that the air filtration systems are always working, the County can help mitigate the spread of the virus for the employees of the 20 governmental departments as well as the civilians who are conducting business at the Administration Building.</t>
  </si>
  <si>
    <t>TPN-251252</t>
  </si>
  <si>
    <t>Star-Com Communication System</t>
  </si>
  <si>
    <t>Madison County\u2019s goal is to use ARPA funds for a single, interoperable, and robust communications solution needed to respond to COVID-19 related emergencies. Investment in the communication system and emergency response equipment will bring together the different responding agencies by increasing channel capacities and improving in-building coverage for first responders. From a communication standpoint, this solution will offer a county wide system that community members and rural fire protection districts would benefit from.</t>
  </si>
  <si>
    <t>TPN-251253</t>
  </si>
  <si>
    <t>Police Cars K</t>
  </si>
  <si>
    <t>TPN-251255</t>
  </si>
  <si>
    <t>All ARPA-funded projects are reviewed by the County\u2019s Budget Office and the Executive Director, with input from the County Solicitor\u2019s Office, for compliance with ARPA guidelines before being presented to Council for consideration of approval.</t>
  </si>
  <si>
    <t>TPN-251256</t>
  </si>
  <si>
    <t>Juvenile Detention Home HVAC System</t>
  </si>
  <si>
    <t>As a general matter, ventilation improvements, including updates to HVAC systems, improved air filtration, and increased outdoor air flow, can help reduce the concentration and risk of exposure to aerosols, and thus infection with COVID-19. The National COVID-19 Preparedness Plan specifies that improving ventilation and air filtration is a key component of keeping businesses safely open. To reduce the spread of the virus at the Madison County Juvenile Detention Home, the County has approved the purchase of a new HVAC system.</t>
  </si>
  <si>
    <t>TPN-251257</t>
  </si>
  <si>
    <t>Champions Grant Program for Non-Profits</t>
  </si>
  <si>
    <t>The Champions Grant Program for Non-Profits is designed to assist eligible Inglewood non-profits  impacted by the COVID-19 pandemic. A host of non-profit organizations can apply for a grant award by demonstrating and provided proof of pandemic-related economic impacts and how the grant funds will be used to aid in their ongoing economic recovery efforts.</t>
  </si>
  <si>
    <t>TPN-251258</t>
  </si>
  <si>
    <t>Generator Jail Improvements</t>
  </si>
  <si>
    <t>To reduce the spread of the virus at the Madison County Jail, the County Board has approved a project to connect the HVAC system to a new generator for both buildings within the jail. This project will ensure that the HVAC system and other air purifying systems are always functional, including in instances of power outages. By ensuring continuous air filtration, the County can help mitigate the spread of the virus in the jail population.</t>
  </si>
  <si>
    <t>TPN-251259</t>
  </si>
  <si>
    <t>Police Cars L</t>
  </si>
  <si>
    <t>TPN-251260</t>
  </si>
  <si>
    <t>County Ditch Drainage &amp; Levee District Project</t>
  </si>
  <si>
    <t>In order to improve stormwater management, the County Ditch Drainage &amp; Levee District will use ARPA funds to clean out existing sediments, re-establish banks, and replace drainage pipes that are deteriorating or missing on easements. With these stormwater improvements, the County Ditch Drainage &amp; Levee District will reduce flooding in the area.</t>
  </si>
  <si>
    <t>TPN-251261</t>
  </si>
  <si>
    <t>Clearwater Township</t>
  </si>
  <si>
    <t>TPN-251264</t>
  </si>
  <si>
    <t>Music Distric  Revenue Replacement</t>
  </si>
  <si>
    <t>Create and allow for updated urban park which includes the music district.  Updated streets, sidewalks, lighting, and spaces to allow for safe spaces in downtown Lincoln for outdoor music programs.</t>
  </si>
  <si>
    <t>TPN-251265</t>
  </si>
  <si>
    <t>Rockford, St. Michael, Albion</t>
  </si>
  <si>
    <t>TPN-251266</t>
  </si>
  <si>
    <t>City of Delano</t>
  </si>
  <si>
    <t>The City of Delano is seeking to apply its Wright County Grant for wastewater treatment facility modifications.</t>
  </si>
  <si>
    <t>TPN-251267</t>
  </si>
  <si>
    <t>Lincoln Littles Instruction</t>
  </si>
  <si>
    <t>Offering instruction for on-the-job training of childcare workers.</t>
  </si>
  <si>
    <t>TPN-251268</t>
  </si>
  <si>
    <t>Lincoln Littles Participant</t>
  </si>
  <si>
    <t>On-the-job training opportunities for childcare workers</t>
  </si>
  <si>
    <t>TPN-251269</t>
  </si>
  <si>
    <t>Delano Ditch #34 Improvement</t>
  </si>
  <si>
    <t>The City of Delano and Franklin Township are submitting a joint application for the water quality grant program to improve the main trunk line of Ditch 34. Approximately half of the main trunk of Ditch 34 is within Delano's West Metro Business Park with the remainder located on the adjacent Township properties.\nWright County Ditch no. 34 was petitioned in 1917. This ditch system consists of an open ditch at the outlet, main tile lines consisting of 24\u201d near the outlet to 10\u201d in the upper reaches. This ditch provides an outlet for a watershed of approximately 1500 acres. The majority of the 1500 acres consist of agriculture, wetlands, and industrial areas. To our knowledge, this drainage system has had necessary repairs completed by local parties to keep it functioning and is in need of replacement.\nThe City constructed an industrial park in 2014 which created a storm water system comprised of open channel ditches, storm sewer pipe, and storm water ponds for ditch 34. These improvements helped offset additional peak flows created by the industrial park to keep ditch 34 functioning as intended prior to construction. At that time, the County also assessed an outlet fee to the City of Delano for the industrial park to outlet using Ditch 34. The City of Delano and Franklin Township are proposing a joint application to improve water quality and conveyance for the main trunk of Ditch 34 by replacing an aging tile system and re-establishing open flow ditches.  The funds requested would be used to evaluate the existing conditions of the ditch, perform an engineering design and cost  estimate to address areas in need of repair, and to bid and construct the identified improvements. Since the ditch system  crosses over multiple private properties, it is assumed the there will be some level of easement acquisitions included throughout. The amount of funds granted would determine the extent of the improvements that could be achieved. If additional\nfunds were to remain after improvements to the main trunk line of Ditch 34, we would evaluate the laterals connected to it.</t>
  </si>
  <si>
    <t>TPN-251270</t>
  </si>
  <si>
    <t>Building and Safety Small BusinessGrant</t>
  </si>
  <si>
    <t>Updating small businesses to ensure all buildings within the city limits meet fire code.</t>
  </si>
  <si>
    <t>TPN-251271</t>
  </si>
  <si>
    <t>Otsego Creek Restoration</t>
  </si>
  <si>
    <t>The City is seeking grant funding for its Otsego Creek Restoration Project. The proposed project will improve approximately 1,600 linear feet of Otsego Creek. Project improvements will include remeandering the main channel, creating oxbows, adding overflow berms, installing turf reinforcement mats, conducting select tree removal, reseeding banks, and creating a no mow buffer around the creek. The City has completed planning work for the project and is working on preparation of engineering\nplans now. The City is seeking grant funding for the construction of the project. Construction is anticipated to begin in Fall 2023.</t>
  </si>
  <si>
    <t>TPN-251272</t>
  </si>
  <si>
    <t>Montissippi Park</t>
  </si>
  <si>
    <t>Montissippi is a popular park located along the Mississippi River. This park offers several unique features which brings a variety of users to the park. This project will replace an aging and well\u2010used play structure.  The existing play structure has met its life expectancy and shows its age. Replacing the structure will continue to provide a safe and creative play environment for the youth of the area and visitors alike. The new design will identify inclusive components that will benefit the youth of all abilities. Studies show that self\u2010directed outdoor play in these environments improves child development and increases physical and mental health.</t>
  </si>
  <si>
    <t>TPN-251274</t>
  </si>
  <si>
    <t>Charter Multiple Townships</t>
  </si>
  <si>
    <t>Offer local match to 2022 Border to Border grant recipients.</t>
  </si>
  <si>
    <t>TPN-251275</t>
  </si>
  <si>
    <t>Access Improvements at Montissippi Park</t>
  </si>
  <si>
    <t>Providing greater access to Montissippi Park by designing park improvements that include accessible routes, parking, and playground amenities.</t>
  </si>
  <si>
    <t>TPN-251276</t>
  </si>
  <si>
    <t>Armer 800 MHZ Radio</t>
  </si>
  <si>
    <t>The proposed upgrade would install modern system components at each tower site and provide redundancy if or when an old component fails as the spare unit is installed; if at any time an additional old component goes on the blink, we would then need a second upgrade to ensure system operations.  It is our recommendation to continue to use the old system components and the spare, install the secondary system to ensure operations, and, once the old system is no longer serviceable, look at a complete second system upgrade replacing all the old equipment.</t>
  </si>
  <si>
    <t>TPN-251277</t>
  </si>
  <si>
    <t>Wetland Granite Lake</t>
  </si>
  <si>
    <t>The proposed project upstream of an inlet to Granite Lake would include wetland enhancements (NRCS 659), wetland restorations (NRCS code 657), critical area planning (NRCS 342), and the installation of a structure for water control (NRCS Code 587).  This project also has the potential for a small amount of wetland creation (NRCS Code 658).  This project will provide significant water storage, treatment, and wildlife habitat improvement for the Granite Lake System</t>
  </si>
  <si>
    <t>TPN-251278</t>
  </si>
  <si>
    <t>In July 2024, the Harrison County Commission contracted with an Architectural and Engineering firm to construct a new Animal Control Facility. The new facility will be significantly larger with additional kennels, multiple isolation areas for sick animals, laundry facilities, and a designated meet and greet area for potential adoptions. \n\nThe total cost of the Revenue replacement funds</t>
  </si>
  <si>
    <t>TPN-251279</t>
  </si>
  <si>
    <t>Town of Easton - Public Safety and Public Health Workforce</t>
  </si>
  <si>
    <t>This application seeks funding to address public safety workforce shift vacancies caused by the pandemic and additional public health personnel costs required to maintain effective continuity of services to the public. Additionally, this use supports broader economic recovery by reinforcing public sector capacity, especially in areas critical to public health and safety.</t>
  </si>
  <si>
    <t>TPN-251280</t>
  </si>
  <si>
    <t>MonticelloTownship</t>
  </si>
  <si>
    <t>Replace two failing culverts and reconstruct those associated roadways. Monticello will be repairing the culverts located 3,000 ft south of the intersection of Wright CO 39/Jaber Ave NE and 5,000 feet South of the intersection of Wright CO 39/Meridian Ave NE.</t>
  </si>
  <si>
    <t>TPN-251281</t>
  </si>
  <si>
    <t>Town of Easton - Covid Testing and Test Kits</t>
  </si>
  <si>
    <t>Purchase of Covid Test Kits for Testing Clinics and Distribution to Residents and Employees.</t>
  </si>
  <si>
    <t>TPN-251282</t>
  </si>
  <si>
    <t>Town of Rehoboth - Ambulance</t>
  </si>
  <si>
    <t>The Town of Rehoboth is requesting the use of ARPA funds to purchase an ambulance to insure timely response to our residents in need of medical attention.  Since the pandemic, we have seen a rise in ambulance service and costs associated with providing quality, timely and cost-effective service to our residents.  The cost to operate an ambulance service have increased dramatically as has the number of calls to residents which resulted in additional wear and tear to the ambulance especially during the pandemic.  The ambulance would be used as a primary response and the current ambulance, a 2016, would be used for the secondary/back up response.\n\nAn additional newer unit will be a cost savings in repairs and maintenance expense.  In addition, multiple requests for an ambulance result in mutual aid which results in longer response time as well as lost revenue in billing for the transport.\nWe have sourced three different ambulances, two of the bids were from the Fire Chiefs Association of Massachusetts Cooperative Purchasing Program and one from contract pricing thru GAC out of Texas, which is offered nationwide.</t>
  </si>
  <si>
    <t>TPN-251283</t>
  </si>
  <si>
    <t>Town of Easton - Grant and Benefits Navigator Funding</t>
  </si>
  <si>
    <t>Grant and benefits navigators play a crucial role in helping individuals and organizations access financial resources and support. Their work involves guiding clients through the often-complex processes of applying for grants, government benefits, and other forms of assistance. The purpose of this position is to increase awareness and accessibility to public assistance, benefits and grants for Easton residents, businesses and civic groups, especially those temporary or limited programs authorized under the American Rescue Plan Act (ARPA) and other related COVID-19 economic recovery programs on the state and federal level, in a manner that maximizes awareness and access to benefits while minimizing duplicative programming on the local level. The Benefits and Grant Navigator is responsible for assisting individuals in understanding and enrolling in the benefits and programs they may be eligible for, while also providing comprehensive case management. The Benefits and Grant Navigator offers personalized support to help remove barriers to access, especially for underserved or vulnerable populations. The assistance provided by grant and benefits navigators can result in improved financial stability, access to essential services, and increased opportunities for personal or organizational growth.</t>
  </si>
  <si>
    <t>TPN-251284</t>
  </si>
  <si>
    <t>City of Attleboro - Water Meter Replacements - Program Year FY2023</t>
  </si>
  <si>
    <t>The City of Attleboro has been actively replacing residential water meters as part of a systematic capital/infrastructure improvement throughout the Water System. The FY2023 capital improvements program included the replacement of 300 meters with associated fittings, and supplies, and equipment. This infrastructure replaces aged and obsolete residential water meters with radio-read meter technology. The radio read meters improve the accuracy and efficiency of the water and sewer systems. The radio read meters save money for residents and aid in conservation efforts as they can recognize water leaks that otherwise go undiscovered. Additionally, unaccounted-for water is reported to the State each year, and the State guideline for unaccounted-for water is 10% or less of the water produced at the treatment plants. Replacement of aging meters helps to remedy this unaccounted-for water and lost revenue.</t>
  </si>
  <si>
    <t>TPN-251285</t>
  </si>
  <si>
    <t>City of Attleboro - Water Meter Replacements - Program Year FY2022</t>
  </si>
  <si>
    <t>he City of Attleboro has been actively replacing residential water meters as part of a systematic capital/infrastructure improvement throughout the Water System. The FY2022 capital improvements program included the replacement of 675 meters with associated fittings, and supplies, and equipment. This infrastructure replaces aged and obsolete residential water meters with radio-read meter technology. The radio read meters improve the accuracy and efficiency of the water and sewer systems. The radio read meters save money for residents and aid in conservation efforts as they can recognize water leaks that otherwise go undiscovered. Additionally, unaccounted-for water is reported to the State each year, and the State guideline for unaccounted-for water is 10% or less of the water produced at the treatment plants. Replacement of aging meters helps to remedy this unaccounted-for water and lost revenue.</t>
  </si>
  <si>
    <t>TPN-251286</t>
  </si>
  <si>
    <t>Town of Raynham - Highway Department Backhoe</t>
  </si>
  <si>
    <t>The Town is seeking to replace a 1997 backhoe with a newer model (including attachments). The new backhoe will be used by the Town through its Highway Department and as a backup piece of equipment by the Town\u2019s Sewer Department and independent water districts to ensure compliance with Federal &amp; State MS-4 permit requirements including catch basin repairs and installations, repairs or replacement of outlet pipes around detention or retention ponds, make critical improvements in existing and future storm water and/or drainage infrastructure, control of non-point pollution sources as well as make installation or repairs to the Town\u2019s water and sewer mains. Additionally, the Highway and Sewer Departments have applied for reimbursement for the purchase of drainage and sewer manhole covers, catch basins and frames (reference ARPA-1318 and ARPA-1319). This piece of equipment is vital for the installation of these appurtenances. Furthermore, the Town will be using this piece of equipment to assist in the town-wide drainage/stormwater infrastructure project (reference ARPA-1262).</t>
  </si>
  <si>
    <t>TPN-251287</t>
  </si>
  <si>
    <t>City of New Bedford - Vacant Building Redevelopment</t>
  </si>
  <si>
    <t>Three vacant properties, 21-35 Commercial St, 13-19 Commercial St, 24 Union St., have been selected for the vacant building program. This program was selected from ARPA Final Rule enumerated use on page 133, "vacant or abandoned properties". The final rule says the pandemic underscored the importance of safe, affordable housing and healthy neighborhood environments to public health and economic outcomes. Treasury has determined that high rates of vacant or abandoned properties in a neighborhood may exacerbate public health disparities, for example through environmental contaminants that contribute to poor health outcomes or by contributing to higher rates of crime. As such, certain services for vacant or abandoned properties are eligible to address the public health and negative economic impacts of the pandemic on disproportionately impacted households or communities. The City of New Bedford has used funds for ARPA eligible expenses (page 134) with the goal of neighborhood revitalization. The following expenses were allowed: demolition or deconstruction of vacant or abandoned buildings (including residential, commercial, or industrial buildings) paired with greening or other lot improvement as part of a strategy for neighborhood revitalization, conversion of vacant or abandoned properties to affordable housing, and rehabilitation, renovation, maintenance, or costs to secure vacant or abandoned properties to reduce their negative impact.</t>
  </si>
  <si>
    <t>TPN-251288</t>
  </si>
  <si>
    <t>Town of Dighton - Main Street Stormwater Drainage Improvements</t>
  </si>
  <si>
    <t>The Town of Dighton is proposing to replace 3,100 linear feet of drainage pipe and appurtenant structures along Main Street, which includes improvements within Dighton's federally designated Urbanized Area.  This new stormwater drainage work, including new pipe, new catch basins and water quality units, which would be funded through this application, is proposed to be completed by in house staff and would assist stormwater runoff to move out of the roadway on Main Street, which can inhibit travel during periods of intense rainfall. The new water quality units at the outfalls proposed to be added as a best management practice in order to add additional protection to keep debris from entering nearby water bodies. \n\nThis project is important for the Town to protect the roadway in areas already prone to flooding from drainage challenges in periods of heavy rainfall, but also to create a safe passage for pedestrians as they traverse along this highly trafficked area.</t>
  </si>
  <si>
    <t>TPN-251289</t>
  </si>
  <si>
    <t>Vacant Bldg Demo</t>
  </si>
  <si>
    <t>Demolition of unsafe buildings has posed a long standing environmental issues  and the elimination of said buildings will create a safer and more healthy environment and will help to prevent further economic decline.</t>
  </si>
  <si>
    <t>TPN-251290</t>
  </si>
  <si>
    <t>Town of Easton - Summer Enrichment Academy Program</t>
  </si>
  <si>
    <t>Over the past three years, our Summer Enrichment Academy has provided valuable educational opportunities for students in grades Kindergarten through 12. The program, which lasted between 3 to 4 weeks each summer, was designed to address and mitigate the summer slide by focusing on essential skills in English Language Arts (ELA) and Math. In addition to academic enrichment, the program included a Social and Emotional Learning (SEL) component to support students' overall well-being and personal development. By combining rigorous academic instruction with SEL, the academy aimed to enhance both students' academic performance and their social-emotional skills, ensuring a well-rounded approach to summer learning and growth. Expenses include costs for instructional services and transportation.</t>
  </si>
  <si>
    <t>TPN-251291</t>
  </si>
  <si>
    <t>Additional Multisensor Surveillance EZ Security</t>
  </si>
  <si>
    <t>The Multisensor Surveillance System project aims to design, develop, and deploy a cutting-edge monitoring solution by integrating multiple sensor technologies. This system will provide comprehensive situational awareness, real-time data analysis, and rapid response capabilities, ensuring enhanced safety and operational efficiency.</t>
  </si>
  <si>
    <t>TPN-251292</t>
  </si>
  <si>
    <t>Town of Fairhaven - Administrative Costs</t>
  </si>
  <si>
    <t>Consulting services related to ARPA administrative costs.  Specifically, for the cost of consultants hired to handle the submission of ARPA applications, compliance and monitoring for the County ARPA allocation for the Town of Fairhaven.</t>
  </si>
  <si>
    <t>TPN-251293</t>
  </si>
  <si>
    <t>Texas Valley Waterline Extension</t>
  </si>
  <si>
    <t>Installation of approximately 8 miles of  pipe with approximately 32 new fire hydrants and appurtenances. Project will completely loop the water distribution system, which improves reliability by feeding water from two directions rather than one.  Looping  will reduce water quality concerns by allowing the water to circulate, versus having dead-end lines.  Benefits to the community include an expanded service area to citizens who currently don't have access; enables the distribution system to meet higher water pressure and flows required for firefighting which increases safety and reduces insurance ratings; and completes an outer perimeter which will allow the transportation of water to all four quadrants of the County.</t>
  </si>
  <si>
    <t>TPN-251294</t>
  </si>
  <si>
    <t>Town of Easton - Develop and Support Early College and Career Pathways Program</t>
  </si>
  <si>
    <t>This project funds the development and support of early college and career pathway programming, which have become essential tools in bridging educational gaps and helping students regain momentum in their learning journey which was disrupted by pandemic related school closures and remote learning challenges. With initial startup costs supported by expert consultants, we have successfully established partnerships with universities, including Harvard, Middlesex County Community College, Syracuse University, and Stonehill College. These collaborations enable us to create programs that facilitate exposure to diverse career pathways and broaden access to higher education and career exploration, while providing students with invaluable opportunities for academic and professional growth.  Recognizing the need for early engagement, we also extend our programming to middle school students through the Project Contemporary Competitiveness Advanced Studies Program. This summer initiative introduces younger learners to the college experience, igniting their interest in higher education early on.</t>
  </si>
  <si>
    <t>TPN-251295</t>
  </si>
  <si>
    <t>Town of Easton - Housing Security for Homeowners #3</t>
  </si>
  <si>
    <t>Easton's Taxation Aid Committee exists to provide direct financial relief to income-qualified or otherwise eligible (disability status) residents to reduce the burden of real estate taxes consistent with MGL c. 60 c 3D. In order to meet their statutory and local charge, the Committee adopted regulations for the administration of this financial aid including eligibility standards for applicants using Massachusetts\u2019 own standard for housing affordability \u2013 specifically those standards relating to MGL c. 40B \u2013 wherein housing income limits are determined based on size of household and whether or not the combined income is at or below 80% of the Area Median Income. In order to qualify for the financial assistance, applicants must demonstrate that they meet these standards (see guidelines document). Disbursements will mirror stimulus payments (up to $1,400). The entire project request of$296,200 is allocated toward this evidence-based intervention.</t>
  </si>
  <si>
    <t>TPN-251296</t>
  </si>
  <si>
    <t>Town of Easton - Literacy Program</t>
  </si>
  <si>
    <t>In response to the challenges posed by the Covid-19 pandemic, Easton Public Schools' Literacy Program has undergone a transformative shift to embrace the Science of Reading. Recognizing the urgent need for effective literacy instruction, we have integrated high-quality instructional materials from renowned resources such as Great Minds, Heggerty, and Wilson Language Training. This comprehensive approach not only enhances our curriculum but also ensures that all students receive the foundational skills necessary for reading success. Our program focuses on evidence-based practices that support diverse learners, fostering a love for reading while systematically building phonemic awareness, phonics, fluency, vocabulary, and comprehension. To empower our educators in this endeavor, we are committed to providing robust professional development and all staff members will receive targeted training on implementing these materials effectively, ensuring a consistent and cohesive approach across classrooms.</t>
  </si>
  <si>
    <t>TPN-251297</t>
  </si>
  <si>
    <t>Town of Easton - Interventionists</t>
  </si>
  <si>
    <t>This project will fund additional interventionists to provide services to Easton Public School students at our elementary schools and middle school.  Our Interventionist program is designed to address the learning losses experienced during the Covid-19 pandemic. This initiative focuses on providing targeted intervention in both math and literacy, ensuring that students receive the personalized support they need to catch up and thrive.  Our dedicated interventionists work closely with students to identify specific challenges and implement tailored strategies that foster academic growth. By focusing on both foundational skills and advanced concepts, we aim to build confidence and competence in every learner.</t>
  </si>
  <si>
    <t>TPN-251298</t>
  </si>
  <si>
    <t>Town of Easton - Premium Pay for School Dept Employees</t>
  </si>
  <si>
    <t>The Easton School Department has issued premium pay to essential employees required to work in person during the Covid-19 public health emergency.  The essential functions of these employees necessitated performance of these duties in person, rather than remotely for a majority of the time during the State of Emergency.  These eligible workers were required to maintain continuity of operations for essential critical infrastructure sectors related to educational, school nutrition and other work required to operate a school facility.\n\nMost premium payments were paid to school department employees.  However, several food service workers are employees of an outside food service vendor, and those payments were made to the food service vendor.</t>
  </si>
  <si>
    <t>TPN-251299</t>
  </si>
  <si>
    <t>Vacant Bldg Demo A</t>
  </si>
  <si>
    <t>TPN-251300</t>
  </si>
  <si>
    <t>City of North Attleboro - Regional Food Collaborative - 451 Elm Street</t>
  </si>
  <si>
    <t>This is an amendment to ARPA-1044 (previously approved).  The Town will purchase and renovate the former Fisher College building located at 451 Elm Street to enhance the services to the underserved. The pandemic highlighted the demand for food assistance for Town and surrounding community residents, and the facility will function primarily as a regional food collection and distribution point. Renovations will include ADA upgrades, safety code compliance, envelope stabilization, and any required remediation. Energy-efficient modules will reduce lighting demands, and HVAC upgrades will improve indoor air quality and mitigate the spread of disease. Outdoor spaces will promote exercise and multi-purpose rooms will accommodate an array of workshops, meeting, and functions for community groups.</t>
  </si>
  <si>
    <t>TPN-251301</t>
  </si>
  <si>
    <t>Town of Raynham - Mill Street Bridge Replacement - Stormwater/Drainage infras</t>
  </si>
  <si>
    <t>The Town of Raynham is replacing the Mill Street Bridge over Pine Brook Swamp and adjoining roadway. The project includes at least $158,646 for stormwater/drainage infrastructure work which is critical for the management of stormwater near the bridge. The total project cost is $1.4 million, and a contract has already been awarded.</t>
  </si>
  <si>
    <t>TPN-251302</t>
  </si>
  <si>
    <t>Town of Raynham - Town-wide stormwater/drainage infrastructure</t>
  </si>
  <si>
    <t>The Town of Raynham is currently procuring a contract for the sum of $435,500 for stormwater infrastructure/drainage work improvements, excluding any change orders. Contract was awarded in April 2024, and the contract will run through December 31, 2024. Given Raynham's housing density, topography, and soil structure, stormwater management is a significant issue in Town with respect to safety, public health, and environmental impacts. ARPA funds will assist the Town in addressing the problem/need in a far more aggressive manner than would otherwise be possible.</t>
  </si>
  <si>
    <t>TPN-251303</t>
  </si>
  <si>
    <t>Town of Raynham - Britton Street Water Main Concept Design &amp; Construction</t>
  </si>
  <si>
    <t>The North Raynham Water District executed an agreement with Stantec Corporation to compile a conceptual design &amp; Engineer's Opinion of Probable Construction Cost to install a new 12-inch water main in Britton Street. This would replace the existing 6-inch water main, which would be abandoned in place. The new 12-inch main would tie into the water main that leaves the King Philip Street WTP driveway.</t>
  </si>
  <si>
    <t>TPN-251304</t>
  </si>
  <si>
    <t>Douglas Road Sewer Separation Project</t>
  </si>
  <si>
    <t>The project involves the construction of a Combined Sewer Overflow (CSO) tank to mitigate the environmental and public health risks associated with CSOs in the city's sewer system. The CSO tank will store excess sewage and stormwater during peak flow events, preventing overflow and reducing pollution.</t>
  </si>
  <si>
    <t>TPN-251305</t>
  </si>
  <si>
    <t>Town of Raynham - Diesel Fuel Tank Replacement at the Rt. 44 Sewer Pump Station</t>
  </si>
  <si>
    <t>Existing 3,000-gallon diesel tank at Rt. 44 sewer pump station was 50 years old and in desperate need of replacement. Fuel tank supplies diesel fuel to the emergency generator on site. Previous tank was below grade in a concrete vault. Conditions within the vault could be attributed to the deterioration of the tank. A new tank has been purchased, installed and is now above grade and double-walled to improve asset life. A 30-year life expectancy is anticipated on the new tank. This tank supplies diesel fuel to the emergency generator at the pump site. Operation of the emergency generator is crucial to continued operations in the event of electrical failure.</t>
  </si>
  <si>
    <t>TPN-251306</t>
  </si>
  <si>
    <t>Revenue Replacement - Roads &amp; Equipment</t>
  </si>
  <si>
    <t>Revenue replacement funds have been used for repaving three County roads, the purchase of road equipment and related administrative and legal expenses to support the maintenance of the County's road infrastructure system.</t>
  </si>
  <si>
    <t>TPN-251309</t>
  </si>
  <si>
    <t>Town of Raynham - Fire Department Personal Protective Equipment Replacement</t>
  </si>
  <si>
    <t>One of the Raynham Fire Department's strategic goals is to ensure firefighters are safe and protected from all hazards. Firefighting is a physical career that sometimes places firefighters in dangerous and toxic conditions. These conditions have also substantially raised the risk of cancer in the fire service. Personal Protective Equipment is the first line of defense against those environments, whether a fire, hazmat situation or bodily fluids. National Standards require Personal Protective Equipment to be retired after a ten\xad year cycle; the Town was approaching the end of life for its former Personal Protective Equipment.  As an added protection, the Town was fortunate that innovation has improved Personal Protective Equipment, providing better safety for firefighters.</t>
  </si>
  <si>
    <t>Public safety PPE</t>
  </si>
  <si>
    <t>TPN-251310</t>
  </si>
  <si>
    <t>Town of Raynham - 911 Dispatch Communications System</t>
  </si>
  <si>
    <t>The proposed funding would be used to replace a 12 year old system which near its end of life. New consoles will be installed at the existing public safety facility and then moved to a new public safety facility when built and occupied. The Town of Raynham sits at the crossroads of Rts. 495, 24, 44, &amp; 138 which requires constant coverage and service from police, fire, and ambulance services.  Without the upgrade the equipment supporting these departments and the communities they serve would suffer possible partial or total loss of fixed capabilities, leading to all three agencies working from telephone or mobile apparatus. Communication and its equipment are at the heart of all three departments, it is crucial to have uninterrupted services to serve the community. It is necessary to have the 911 Dispatch System upgraded to ensure that those victims of violent crimes, those in need of mental health and substance use assistance, those in need of medical assistance in the case of another pandemic, can access police, fire or EMS departments and that these departments can continue to keep the community safe.</t>
  </si>
  <si>
    <t>TPN-251311</t>
  </si>
  <si>
    <t>Support for Lowell High School ROTC and Choir Program</t>
  </si>
  <si>
    <t>Support for the Lowell High School ROTC and Choir programming and competition related expenses, eliminates many affordability barriers, while allowing the participants to compete on regional and national stages, showcasing their talents to prospective college programs and recruiters.</t>
  </si>
  <si>
    <t>TPN-251312</t>
  </si>
  <si>
    <t>Town of Somerset - Water Main Replacement Project</t>
  </si>
  <si>
    <t>The Town of Somerset requests funding to replace corroding and outdated water mains to improve the service, quality, and safety of the Town\u2019s water distribution system. Almost 20% of the Town\u2019s water mains were installed between the late 1920s and late 1930s. During this time, 2\u201d steel was the preferred piping used. Over the past hundred years, these steel mains have deteriorated inside and out, resulting in leaks, tuberculation, rusty water, low flow rates, and low water pressure. Approximately 6 to 7 miles of 2\u201d steel water main remains in service. This project will remove and replace approximately 2.57 miles of these old, deteriorated water mains with new 6\u201d, C900 PVC piping. Additionally, each buildable lot along either side of the repaired streets will receive a new service line extending from the new main to the respective property lines. Further, new fire hydrants will be installed at strategic locations along the streets to provide fire protection that, presently, is nonexistent. The scope of work also includes repaving the trenches cut in the streets to accommodate the water main work. Replacing these water mains will enhance the quality of life for Somerset residents: their water quality will improve, their costs for water will be reduced (by eliminating pipe leakage and watermain breaks), and fire safety improved.</t>
  </si>
  <si>
    <t>TPN-251313</t>
  </si>
  <si>
    <t>Town of Freetown - Fire Rescue Ambulance</t>
  </si>
  <si>
    <t>The Town of Freetown is requesting these funds to apply towards the purchase of a new ambulance which will replace our older second ambulance.  The second ambulance is nearing its end of life.  Our second ambulance is used as a backup to the primary ambulance.  However, since the COVID-19 pandemic, the number of ambulance calls has continued to increase, and the second ambulance is used much more frequently than in years prior to COVID-19. This has accelerated the need to replace this ambulance. The new ambulance will include all of the state-of-the-art measures to reduce the spread of viral and bacterial diseases being spread from patient to staff during calls.</t>
  </si>
  <si>
    <t>TPN-251314</t>
  </si>
  <si>
    <t>Revenue replacement funds have been used on a variety of government services including:  administrative expenses, legal expenses, salaries and utilities to support countywide services.   The services supported include the animal shelter, coroner's office, emergency management,  detention center, property value administration,  road department and solid waste removal.</t>
  </si>
  <si>
    <t>TPN-251315</t>
  </si>
  <si>
    <t>Low-Income Energy Efficiency Program</t>
  </si>
  <si>
    <t>The Income Eligible Energy Efficiency Program will use ARPA funding to pay for energy efficiency improvements that are not currently eligible under the \u2018Mass Save\u2019 energy efficiency program.</t>
  </si>
  <si>
    <t>TPN-251316</t>
  </si>
  <si>
    <t>South Sidewalk Replacement Change Order</t>
  </si>
  <si>
    <t>involves modifications to the South Sidewalk Replacement Project, addressing updates and additional work required under the contract with Ronselli Park.</t>
  </si>
  <si>
    <t>TPN-251317</t>
  </si>
  <si>
    <t>Public Safety Answering Point (PSAP)</t>
  </si>
  <si>
    <t>Dubuque County is purchasing 911 emergency response equipment for the relocated PSAP.</t>
  </si>
  <si>
    <t>TPN-251318</t>
  </si>
  <si>
    <t>Bristol County - New Bedford 3rd District Chiller &amp; Boiler Replacement</t>
  </si>
  <si>
    <t>Bristol County has studied the most economical and least disruptive way to replace the heating and air conditioning system at the New Bedford 3rd District Court which is one of the busiest district courts in the County.  The engineering firm of Tighe &amp; Bond was hired to prepare the necessary documents to bid the project.\n\nTo replace the Chiller &amp; Boiler at the New Bedford 3rd District Court which are essential components to maintain the health and safety of employees and visitors to the court.</t>
  </si>
  <si>
    <t>TPN-251319</t>
  </si>
  <si>
    <t>Tennis Court Fence Installation for Carlow Park</t>
  </si>
  <si>
    <t>The Tennis Court Fence Installation Project focuses on the design, supply, and installation of a durable and aesthetically pleasing fence surrounding the tennis court(s). The fence will enhance the functionality, safety, and appearance of the facility, ensuring it meets recreational and competitive standards.</t>
  </si>
  <si>
    <t>TPN-251320</t>
  </si>
  <si>
    <t>Lowell Municipal Affordable Housing Trust</t>
  </si>
  <si>
    <t>The trust will provide for the creation and preservation of affordable housing within the City of Lowell, for the benefit of low- and mid-income households, and for the funding of community housing, per MGL Chapter 44B, Section 55C.</t>
  </si>
  <si>
    <t>TPN-251321</t>
  </si>
  <si>
    <t>Ronselli Park Sanitary Sewer Connection Project</t>
  </si>
  <si>
    <t>The Ronselli Park Sanitary Sewer Connection Project aims to establish a reliable and efficient connection between Ronselli Park and the municipal sanitary sewer system. This project is critical for enhancing the park's infrastructure, ensuring proper waste management, and supporting the long-term sustainability of the park\u2019s facilities.</t>
  </si>
  <si>
    <t>TPN-251322</t>
  </si>
  <si>
    <t>Windstream Southside</t>
  </si>
  <si>
    <t>TPN-251323</t>
  </si>
  <si>
    <t>Broadband Infrastructure Initiative</t>
  </si>
  <si>
    <t>Dallas County operations are heavily reliant on high speed Internet.  The County currently runs fiber lines between its multiple government buildings and data centers.  This project will increase and expand the fiber network connecting these buildings to prepare the County for future Internet expansion.  The project will also allow for eventual "Last Mile" connectivity in residential areas that experience barriers to Internet connectivity.</t>
  </si>
  <si>
    <t>TPN-251324</t>
  </si>
  <si>
    <t>Affordable Housing - Family Promise</t>
  </si>
  <si>
    <t>Family Promise is a nonprofit organization that focuses on families who are homeless, or are in danger of becoming homeless. The organization works toward breaking the cycle of poverty to achieve sustainable independence. Family Promise provides comprehensive support services through case management, educational resources, and community programming. \n\nFamily Promise of Cheyenne is requesting funding to develop and implement a Transitional Housing Program. This program will complement our current Homeless Shelter Program for minor children and their families and provide a much-needed step-up for clients to become self- sufficient and avoid future homelessness.\n\nAt this time, there are several multifamily, 4-plex housing units on the market that are in the same geographical location as The Natalie House. The goal is to purchase two units, which would provide an opportunity to lift eight families out of the cycle of homelessness. \n\nEach existing unit is valued at $650,000, which would require an ARPA investment of $1.3 million to purchase two of these 4-plex units. This investment would make our current programming sustainable by providing an income to create a viable long-term solution to family homelessness. This investment would provide our clients with the stability to overcome poverty and would permit them to become stable members of the community. \n\nFunds will be obligated by 12-31-2024 and fully expended by 12-31-2026.</t>
  </si>
  <si>
    <t>TPN-251325</t>
  </si>
  <si>
    <t>Charter Rockford Township</t>
  </si>
  <si>
    <t>TPN-251326</t>
  </si>
  <si>
    <t>Affordable Housing - Eagles Hope</t>
  </si>
  <si>
    <t>Eagles Hope is a non-profit organization that has the capacity to provide 16 beds of transitional housing. The populations served are those who are coming out of substance abuse disorder treatment, the underserved population from the Wind River Reservation, housing for those with mental illness, and displaced individuals and families. \n\nIt costs about $1,200 per bed per month which equates to $244,000 annually, including the costs for supplies provided, housing, insurance, administrative costs, maintenance, utilities, and upgrades as warranted. The housing component of their services provides a housing unit, free laundry, one meal a day, hygiene and clothing, case management, and referrals. \n\nHistoric data show that 70% of the people using this resource are underserved populations including Native Americans from the Wind River Reservation. 100% of the population provided housing by this program would be homeless if Eagles Hope is unable to serve them.\n\nFunds will be obligated by 12-31-24 and expended by 12-31-26.</t>
  </si>
  <si>
    <t>TPN-251327</t>
  </si>
  <si>
    <t>Bristol County - Masonry Phase 2- Taunton Superior Court</t>
  </si>
  <si>
    <t>The Phase 2 Masonry project is an essential project to repair this historic courthouse.  Currently there is a significant water infiltration issue causing damage to several interior sections of the courthouse.  The County continues to repair and address the issues.</t>
  </si>
  <si>
    <t>TPN-251328</t>
  </si>
  <si>
    <t>Redundant Water Transmission Main Phase II</t>
  </si>
  <si>
    <t>Phase II of constructing a back up redundant water transmission maine that goes from Auburn to Lewiston in case the current main ever faiis.</t>
  </si>
  <si>
    <t>TPN-251329</t>
  </si>
  <si>
    <t>WY Food Coalition: Increase statewide food systems coordination &amp; collaboration</t>
  </si>
  <si>
    <t>The Wyoming Food Systems Assessment prepared by Nourished Rx in early 2024 specifically identified the Wyoming Food Coalition as the prime organization to \u201clead and convene food systems improvement across sectors.\u201d The report recognizes the Wyoming Food Coalition\u2019s efforts to create a single communication hub that can help diverse parts of the food system collaborate more effectively and improve the resiliency of Wyoming\u2019s food systems. Specifically, the Wyoming Food Coalition will facilitate gathering necessary stakeholders for decision making and implementation of other recommendations in the Wyoming Food Systems Assessment.\n\nThe Wyoming Food Coalition will complete and maintain a statewide food systems stakeholder inventory. The Wyoming Food Coalition will develop and implement a stakeholder engagement strategic plan that addresses statewide food systems coordination and collaboration.  The plan\u2019s goals and objectives shall be clearly defined and align with the Wyoming Food Systems Assessment.  The Wyoming Food Coalition will develop and implement a strategy to own, streamline, and direct statewide tools and directories for food system mapping. The Wyoming Food Coalition will host convening meetings with food system stakeholders, specifically including those required to implement the recommendations of the Wyoming Food Systems Assessment. The Wyoming Food Coalition will develop and implement an organizational sustainability plan.</t>
  </si>
  <si>
    <t>TPN-251330</t>
  </si>
  <si>
    <t>Topeka/Santa Fe</t>
  </si>
  <si>
    <t>Street improvements including curb, gutter, storm drain, streetlighting, sewer, domestic water facilities, sidewalk, and curb ramps.</t>
  </si>
  <si>
    <t>TPN-251331</t>
  </si>
  <si>
    <t>Food Works Group: Food Insecurity System Implementation</t>
  </si>
  <si>
    <t>11.5% of Wyoming households are food insecure and 23.8% of Wyoming have limited resources (185% of poverty.) The pandemic and other emergencies experienced by WY and its communities highlighted the fragility of the food distribution systems (private and public) when faced with surges of high-level need and national food shortages.  In 2022 DFS was allocated funding for the purposes of assessing and evaluating the current food security system to identify best practices and opportunities for improvement of the management and distribution of donated and publicly purchased food to feed needy children, families and elderly persons. The assessment and evaluation were completed May 2024 by NourishedRx which summarizes recommendations to address the most immediate food security system challenges and opportunities.  \nThe Food Works Group will implement three of the recommendations: 1.Forward-contracts between WY producers and food pantries or other food security service organizations. 2. Aggregation and distribution logistics. 3. Connect food insecure Wyomingites to resources.</t>
  </si>
  <si>
    <t>TPN-251336</t>
  </si>
  <si>
    <t>Garrison Ave SW Drainage Improvements</t>
  </si>
  <si>
    <t>The Garrison Ave SW Drainage Improvements project includes improving stormwater drainage along Garrison Ave from Valley Creek to 28th St SW. ARPA funds will be used towards constructing drainage infrastructure improvements along Garrison Ave from Valley Creek to 28th St SW to serve the adjacent neighborhood. This will include storm pipe and inlets improvements, and some open ditch if needed. This project will use $420,877.00 in ARPA funds and will go towards construction costs.</t>
  </si>
  <si>
    <t>TPN-251337</t>
  </si>
  <si>
    <t>Wenonah Oxmoor Rd. Drainage Improvements</t>
  </si>
  <si>
    <t>Project to improve stormwater drainage adjacent to 2300 Wenonah Oxmoor Road. This project is for drainage improvements primarily on the south side of Wenonah Oxmoor Road going eastward from Oslin Road terminating at a point approximately 500\u2019 to the east. Improvements including (but not limited to) 36\u201d RCP, 30\u201d HPDE Pipe, Ditch Work, grading, etc. This project will use $231,679.80 in ARPA funds and will go towards construction and materials.</t>
  </si>
  <si>
    <t>TPN-251338</t>
  </si>
  <si>
    <t>Caldwell Park / 26th Street South Drainage Improvements</t>
  </si>
  <si>
    <t>This study will evaluate the hydrology and hydraulics in the drainage basin encompassing Caldwell Park. In addition, it will determine the best courses of action for mitigation, along with the required construction to remedy the problem. This study will evaluate the hydrology and hydraulics in the drainage basin encompassing Caldwell Park to determine the cause of the excessive overland flow resulting in flooding at the Virginia Samford Theatre and the Episcopal Place Apartments. Once the cause of the flooding is determined, the best option for mitigation will be determined and a capital project will be developed, designed and constructed to address the problem. This project will use 2,000,000 amount in ARPA funding towards construction costs.</t>
  </si>
  <si>
    <t>TPN-251339</t>
  </si>
  <si>
    <t>Montclair Drainage Ditch Repair</t>
  </si>
  <si>
    <t>The objective of this project is to repair the drainage ditch along Montclair Road at Northumberland Road. The current issue with this drainage ditch is that the VA Clinic connected their ditch to the existing Montclair Road drainage ditch, but they only updated a very small portion of the ditch while the remainder of the drainage ditch has not been in updated for several years. Because there have been no updates for several years, the road is beginning to erode and wash away into the ditch, causing concern amongst the residents regarding the school buses that transport Putnam Middle School students, which is located on the same side of the street as the drainage ditch. The portion of the ditch that has not been updated is often filled with tree limbs and other debris that clogs the ditch and causes an ebb in the passage of water. A wooden guardrail is needed for the entire length of this road to separate the ditch and the roadway to prevent further road failure, as well as securing the road for the school buses transporting Putnam students. Also, fallen trees and limbs inside the ditch need to be removed and landscaping with new trees should be placed in grassy area across from the back side of the ditch that faces the residential side of the ditch. Additionally, there will be rocks added along the entirety of the ditch. This project is allocated $188,485.00 in ARPA funds and the entirety of that will go to construction.</t>
  </si>
  <si>
    <t>TPN-251340</t>
  </si>
  <si>
    <t>BAO - Birmingham Aids Outreach</t>
  </si>
  <si>
    <t>The BAO Project proposed appears to be an enumerated eligible use of funding. The final rule includes as an enumerated eligible use an array of services for prevention, treatment, recovery, and harm reduction for mental health, substance use, and other behavioral health challenges caused or exacerbated by the public health emergency. The final rule allows recipients to provide direct assistance to nonprofits that experienced public health or negative economic impacts of the pandemic. The BAO Project can be considered an enumerated use of funding if the recipients of the mental health counseling had a mental health need that was exacerbated or caused by the pandemic or if the nonprofit experienced a negative economic impact.</t>
  </si>
  <si>
    <t>TPN-251341</t>
  </si>
  <si>
    <t>Black Womens's Mental Health Institute</t>
  </si>
  <si>
    <t>The Black Women's Mental Health Institute's Community Counseling Program contracts interns in graduate programs to become licensed professional counselors and marriage and family therapists. They provide clinical supervision and a stipend to each intern as they provide free direct counseling services to the community. This program increases the number of black and culturally responsive mental health clinicians nationwide while benefiting the community.</t>
  </si>
  <si>
    <t>TPN-251342</t>
  </si>
  <si>
    <t>Brother Let's Talk (Bham Cares Mental Health Campaign)</t>
  </si>
  <si>
    <t>Birmingham Cares About Your Mental Health campaign houses various projects to centralize mental health services for Birmingham residents. The project aims to create mental health partnerships with local businesses that have available space. This space will hold workshops, support groups, educational programs, and self-care events facilitated by mental health professionals from the community.</t>
  </si>
  <si>
    <t>TPN-251343</t>
  </si>
  <si>
    <t>Community Violence Intervention (Dr. Chico Tillman)</t>
  </si>
  <si>
    <t>The Consultant shall provide its expertise to the Client for all things pertaining but not limited to working with staff and administration to develop best practices as it relates to technical assistance, training, capacity building, community canvassing, outreach work and other experiences front-line staff may encounter while working to fulfill the organization's mission</t>
  </si>
  <si>
    <t>TPN-251344</t>
  </si>
  <si>
    <t>HEART BIRMINGHAM Homeless Engagement Assistance Response Team</t>
  </si>
  <si>
    <t>Urban Alchemy will provide outreach teams and a call center facilitating multi-agency referrals and problem-solving for people experiencing homelessness, mental illness, addiction, or adjacent challenges. This initiative aims to yield positive outcomes for these individuals while reducing the call volume for Birmingham\u2019s law enforcement and fire departments.</t>
  </si>
  <si>
    <t>TPN-251345</t>
  </si>
  <si>
    <t>Southern Research - Genomic Diagnostics Lab</t>
  </si>
  <si>
    <t>The Southern Research - Genomic Diagnostics Lab\u2019s objective is to address several infrastructure gaps in Birmingham\u2019s public health ecosystem such as the lack of diagnostic testing capacity and data infrastructure. ARPA funding will be used to fund the salaries of technical personnel and program personnel.</t>
  </si>
  <si>
    <t>TPN-251346</t>
  </si>
  <si>
    <t>IRSJA</t>
  </si>
  <si>
    <t>The Institute of Research for Social Justice in Action (IRSJA) is administering a comprehensive program that is designed to address systemic violence and inequities in Birmingham, Alabama, through evidence-based approaches, credible messengers, capacity building, and community engagement.</t>
  </si>
  <si>
    <t>TPN-251347</t>
  </si>
  <si>
    <t>Live Free</t>
  </si>
  <si>
    <t>This programs approach encompasses both the street outreach and victim services scopes of work. It envisions an integrated program in which individuals at highest risk for lethal violence are engaged both in the streets and at the emergency room.</t>
  </si>
  <si>
    <t>TPN-251348</t>
  </si>
  <si>
    <t>OAA</t>
  </si>
  <si>
    <t>The Offender Alumni Association proposes to implement Phase II of the Violence Intervention &amp; Prevention Partners (VIP2) Program. This initiative serves injured victims of gun violence who have been admitted into UAB\u2019s Trauma and Acute Care Division.</t>
  </si>
  <si>
    <t>TPN-251349</t>
  </si>
  <si>
    <t>UAB Arts in Medicine</t>
  </si>
  <si>
    <t>The University of Alabama Birmingham (UAB) Arts in Medicine (AIM) initiative will provide arts education to youth at the G. Ross Bell Youth Detention Center. Art education activities include music, visual arts, expressive writing, dance and movement and more on a weekly/monthly basis. This initiative provides additional support for the RESTORE Juvenile Reentry Program. The RESTORE program provides comprehensive services and support for youth ages 16 to 19 who have been placed in state custody for a minimum of 30 days at a Department of Youth Services placement, the G. Ross Bell Detention Center or any DYS diversion facility. Pursue Sole Source procurement based on the nature of services being provided and established relationship between the Detention Center and AIM program.</t>
  </si>
  <si>
    <t>TPN-251350</t>
  </si>
  <si>
    <t>Gun Safety Initiative</t>
  </si>
  <si>
    <t>The COVID-19 pandemic saw a significant increase in firearm purchases, driven by concerns over personal safety, civil unrest, and uncertainties surrounding the pandemic. With more firearms in homes, the need for safe storage solutions became more critical to prevent accidents and unauthorized access. The initiative aims to rebuild and enhance community connections by providing essential resources for firearm safety, thereby contributing to the overall community\u2019s well-being during and after the pandemic.</t>
  </si>
  <si>
    <t>TPN-251351</t>
  </si>
  <si>
    <t>Growing Kings Advocacy &amp; Outreach Initiative</t>
  </si>
  <si>
    <t>The COVID-19 pandemic saw a significant increase in firearm purchases, driven by concerns over personal safety, civil unrest, and uncertainties surrounding the pandemic With more firearms in homes, the need for safe storage solutions became more critical to prevent accidents and unauthorized access The initiative aims to rebuild and enhance community connections by providing essential resources for firearm safety, thereby contributing to the overall community's well-being during and after the pandemic</t>
  </si>
  <si>
    <t>TPN-251352</t>
  </si>
  <si>
    <t>Certified Victim Service Officers</t>
  </si>
  <si>
    <t>TPN-251353</t>
  </si>
  <si>
    <t>Airport equipment - Mowers/Towbar and misc</t>
  </si>
  <si>
    <t>TPN-251354</t>
  </si>
  <si>
    <t>Street Snow Plows on Trucks</t>
  </si>
  <si>
    <t>Snow Plows for Street Department</t>
  </si>
  <si>
    <t>TPN-251355</t>
  </si>
  <si>
    <t>Vector Equipment</t>
  </si>
  <si>
    <t>Vector Equipment such as Truck and Snow Plow</t>
  </si>
  <si>
    <t>TPN-251356</t>
  </si>
  <si>
    <t>Marketing and Signage</t>
  </si>
  <si>
    <t>Marketing and Signage for Rebranding Michigan City</t>
  </si>
  <si>
    <t>TPN-251357</t>
  </si>
  <si>
    <t>Fire Battalion Truck</t>
  </si>
  <si>
    <t>TPN-251358</t>
  </si>
  <si>
    <t>Park Equipment - Truck and Blower</t>
  </si>
  <si>
    <t>TPN-251359</t>
  </si>
  <si>
    <t>Financial Operations Support</t>
  </si>
  <si>
    <t>Financial Support for San District from Municipal Advisors</t>
  </si>
  <si>
    <t>TPN-251360</t>
  </si>
  <si>
    <t>TPN-251361</t>
  </si>
  <si>
    <t>Cambern Avenue Apartments</t>
  </si>
  <si>
    <t>The project will consist of a total of 75 resident units, located on approximately 4.02 acres of land on two separate parcels of land located at 29366 and 29377 3rd Street in the City of Lake Elsinore, California.  The Property will consist of the amenities including 122 parking spaces, common amenities, laundry room, community rooms, computer lab, tot lot, and parking areas, including carports, leasing office, an interview room, and social services space.</t>
  </si>
  <si>
    <t>TPN-251362</t>
  </si>
  <si>
    <t>Security Cameras through out the city</t>
  </si>
  <si>
    <t>TPN-251363</t>
  </si>
  <si>
    <t>Security Protection</t>
  </si>
  <si>
    <t>TPN-251364</t>
  </si>
  <si>
    <t>Community texting Platform</t>
  </si>
  <si>
    <t>Establish Community Texting alert system</t>
  </si>
  <si>
    <t>TPN-251365</t>
  </si>
  <si>
    <t>Council Chambers recording</t>
  </si>
  <si>
    <t>Upgrade Technology for better video quality</t>
  </si>
  <si>
    <t>TPN-251366</t>
  </si>
  <si>
    <t>Refuse Access Control and Security</t>
  </si>
  <si>
    <t>upgrade to refuse access control</t>
  </si>
  <si>
    <t>TPN-251367</t>
  </si>
  <si>
    <t>Servers upgrade</t>
  </si>
  <si>
    <t>TPN-251368</t>
  </si>
  <si>
    <t>Refuse Truck and Equipment,</t>
  </si>
  <si>
    <t>TPN-251369</t>
  </si>
  <si>
    <t>Water Main Replacement - Phase 5 Project</t>
  </si>
  <si>
    <t>This project is designed to address and resolve ongoing water main leaks and failures in the following areas:\n\u2022\t2nd, 3rd, 4th, 5th, 6th, and 7th Avenues, from Arbor Vitae to the alley located immediately south of Manchester Blvd; and\n\u2022\t94th and 95th Streets, from 6th Ave to 8th Ave;\nThis project will include removing and replacing approximately 19,620 linear feet of pipeline, 534 water service connections, and the installation of 41 fire hydrants.</t>
  </si>
  <si>
    <t>TPN-251370</t>
  </si>
  <si>
    <t>Infrastructure Annexation</t>
  </si>
  <si>
    <t>Sewer Infrastructure for Eastside Annexation</t>
  </si>
  <si>
    <t>TPN-251371</t>
  </si>
  <si>
    <t>Fire Department Station 82 Expansion Project</t>
  </si>
  <si>
    <t>The County Fire Station 82 Expansion Project will provide the Fire Department with facilities that meet their current needs and will allow them to better serve the community of the Lake Hills Community in Riverside. The Project will allow for expansion of the station to include six to eight dual occupancy rooms, as well as a larger kitchen and dayroom.</t>
  </si>
  <si>
    <t>TPN-251372</t>
  </si>
  <si>
    <t>Eller Park ADA Improvements Project</t>
  </si>
  <si>
    <t>to conduct modifications needed to comply with the Americans with Disabilities Act (ADA) to provide a safe and accessible recreation space for the public. Modifications required include but are not limited to resurfacing and restriping of accessible parking spaces and access aisles, elimination of excessive cross slopes, construction of required curb ramps; installation of ADA door hardware in accessible restrooms, providing accessible routes to each public area, installation of an ADA drinking fountain, and replacement of the walking trail with a safe, firm, and slip resistant surface.</t>
  </si>
  <si>
    <t>TPN-251373</t>
  </si>
  <si>
    <t>French Pickelball</t>
  </si>
  <si>
    <t>French pickleball court</t>
  </si>
  <si>
    <t>TPN-251374</t>
  </si>
  <si>
    <t>Ely Area Senior Citizens</t>
  </si>
  <si>
    <t>Funding for Ely Area Senior Citizens</t>
  </si>
  <si>
    <t>TPN-251375</t>
  </si>
  <si>
    <t>Ely Little League</t>
  </si>
  <si>
    <t>Funding for Ely Little League</t>
  </si>
  <si>
    <t>TPN-251376</t>
  </si>
  <si>
    <t>Thermal Community Park Construction Project</t>
  </si>
  <si>
    <t>construct a 10 acre park on a former Palm Tree Grove orchard, on the corner of Church\nStreet and Olive Street, in Thermal, CA. The park will include ball fields, sports courts, a walking path, playground amenities, restrooms, concession stand, splash pad, a Kiosk, performance stage, picnic areas, and a parking lot.</t>
  </si>
  <si>
    <t>TPN-251377</t>
  </si>
  <si>
    <t>Nuview Bridge High School Football Stadium Project</t>
  </si>
  <si>
    <t>Football stadium improvements will include state-required upgrades to the path of travel, ADA parking lot stalls, and upgrades to existing restrooms, conversion of natural grass on the football/soccer green fields 100%\nto a fully recyclable green fields/synthetic turf system, conversion of the existing cinder running track to an all-weather synthetic surface running track, field landscaping and drainage improvements, and a field graphics package.</t>
  </si>
  <si>
    <t>TPN-251378</t>
  </si>
  <si>
    <t>Services for Peachtree City Wastewater Treatment Facility Improvements</t>
  </si>
  <si>
    <t>The Wastewater Treatment Facility project generally consists of but is not limited to:\n\u2022 Installation of a new UV disinfection system at the Owner\u2019s two wastewater treatment\nfacilities, Rockaway WPCP and Line Creek WRF.\n\u2022 Design and construction of an additional secondary filtration system at Rockaway WPCP.\n\u2022 Installation of a new headworks bar screen at Line Creek WRF.</t>
  </si>
  <si>
    <t>TPN-251379</t>
  </si>
  <si>
    <t>Downtown Lighting Improvements Design</t>
  </si>
  <si>
    <t>TPN-251380</t>
  </si>
  <si>
    <t>"LCG is transgerring ARPA-SLFRF to LPWDN to install:\nWater Well #5 - A new 1,000 gpm well will be constructed as a redundant well to the existing Water Well #4. The wells will alternate operation to equalize wear and tear.Wells #2 &amp; #3 which are no longer useable will be properly plugged and abandoned."</t>
  </si>
  <si>
    <t>TPN-251381</t>
  </si>
  <si>
    <t>"LCG is transferring ARPA-SLFRF to LPWDS to  install new water lines in the LPWDS service area and provide for increased pressure, redundancy.\n\u2022 Install new 8"" water line along S. Fieldspan Road from Adam Lane to Landry Road to replace an existing 4"" water line and,\n\u2022Install new 8"" water line along Hutchinson Road from South Fieldspan Road to Broland Road to loop two dead end water lines."</t>
  </si>
  <si>
    <t>TPN-251382</t>
  </si>
  <si>
    <t>Assist with flushing and vacuuming of subsurface drainage pipes in need of cleaning to enhance drainage infrastructure including sub-surface drainage pipes, drainage basins, and/or open ditch culverts for the necessity of removing and disposing of accumulated silt, sediment, and other debris to increase capacity and enhance flow of stormwater. This service will be utilized within the City -Parish limits of Lafayette Parish and including the Municipalities.  The sub-surface drainage will enable getting rid of excess stormwater and reduce the likelihood of contaminating the water supply.</t>
  </si>
  <si>
    <t>TPN-251383</t>
  </si>
  <si>
    <t>For this project, LCG is assisting the City of Broussard in funding improvements to Garber Road Bridge. Construction includes but is not limited to replacement of the existing bridge and other drainage improvements in the area. Successful delivery of this project will include improved drainage in the area as well as an improved bridge structure resulting in increased roadway safety. The project focuses on providing subsurface drainage in the Garber Bridge Area to eliminate flooding and erosion. It aims to address issues along the lands paralleling the approaches to the bridge, ensuring the resilience and longevity of critical infrastructure. The implementation of advanced subsurface drainage systems is designed to mitigate the impact of flooding and erosion, maintaining the structural integrity of the Garber Bridge and promoting the safety and functionality of the surrounding areas. LCG portion of this project was the transfer of funds to the City of Broussard.  The project is under construction and managed by the City of Broussard.</t>
  </si>
  <si>
    <t>TPN-251384</t>
  </si>
  <si>
    <t>The project directs funds to the Milton Water System through a CEA to support the construction of a new treatment facility in Lafayette. The purpose is to enhance water treatment capabilities for Lafayette residents served by the Milton Water System. The desired outcome is a treatment facility that meets or exceeds water quality standards. Success will be measured through assessments of the facility's performance, including water quality testing\nand operational efficiency.</t>
  </si>
  <si>
    <t>TPN-251385</t>
  </si>
  <si>
    <t>Pavilion and walkway around tennis courts.</t>
  </si>
  <si>
    <t>TPN-251386</t>
  </si>
  <si>
    <t>Vacant Bldg Demo B</t>
  </si>
  <si>
    <t>TPN-251387</t>
  </si>
  <si>
    <t>Vacant Bldg Demo C</t>
  </si>
  <si>
    <t>TPN-251388</t>
  </si>
  <si>
    <t>TPN-251389</t>
  </si>
  <si>
    <t>Silver Creek Township-2</t>
  </si>
  <si>
    <t>TPN-251390</t>
  </si>
  <si>
    <t>Law Enforcement and FD Radios</t>
  </si>
  <si>
    <t>TPN-251391</t>
  </si>
  <si>
    <t>I-30 Administrative Facility - Emergency Relief</t>
  </si>
  <si>
    <t>TPN-251392</t>
  </si>
  <si>
    <t>STAFF SALARIES AND BENEFITS TO RUN ARPA PROGRAM</t>
  </si>
  <si>
    <t>TPN-251393</t>
  </si>
  <si>
    <t>North Cartee Rd Watermain Construction</t>
  </si>
  <si>
    <t>Construction services to abandon private wells at risk of futures contamination and connect to public water distribution.</t>
  </si>
  <si>
    <t>TPN-251394</t>
  </si>
  <si>
    <t>Wellness Hub</t>
  </si>
  <si>
    <t>Wellness Hub will consist of property that will operate as a mixed use\ndevelopment comprised of a residential supportive care facility, supportive housing units, and\ncommunity facilities for the provision of social services and clinical care to individuals who are\nunhoused and or may be chronically homeless, formerly incarcerated or who have serious mental\nillness and may have substance use disorders,</t>
  </si>
  <si>
    <t>TPN-251395</t>
  </si>
  <si>
    <t>Ronselli Park Dugout Renovation</t>
  </si>
  <si>
    <t>The Ronselli Park Dugout Renovation project involves providing comprehensive structural engineering services to enhance and modernize the dugout facilities at Ronselli Park. This project aims to improve the structural integrity, safety, and functionality of the dugouts for athletes and spectators.</t>
  </si>
  <si>
    <t>TPN-251396</t>
  </si>
  <si>
    <t>City of Buffalo-2</t>
  </si>
  <si>
    <t>TPN-251397</t>
  </si>
  <si>
    <t>Sweetwater Police Department Vehicle Outfitting</t>
  </si>
  <si>
    <t>The Vehicle Outfitting project for the Sweetwater Police Department focuses on equipping patrol and service vehicles with the necessary tools, technology, and features to enhance operational efficiency, officer safety, and community service capabilities.</t>
  </si>
  <si>
    <t>TPN-251398</t>
  </si>
  <si>
    <t>Updating township hall appliance</t>
  </si>
  <si>
    <t>TPN-251399</t>
  </si>
  <si>
    <t>County Ditch #33 Branch #4</t>
  </si>
  <si>
    <t>TPN-251400</t>
  </si>
  <si>
    <t>Indian Lake Gully Repair</t>
  </si>
  <si>
    <t>Indian Lake Improvement District has partnered with the Wright Soil and Water Conservation District (SWCD) to stabilize an 1,800-foot-long gully that enters Indian Lake from the SW corner.</t>
  </si>
  <si>
    <t>TPN-251401</t>
  </si>
  <si>
    <t>A2 Occupancy Small Business Grant</t>
  </si>
  <si>
    <t>Provided grants to local business and non-profit organizations to bring buildings into compliance with fire safety codes.</t>
  </si>
  <si>
    <t>TPN-251402</t>
  </si>
  <si>
    <t>Maple Lake-2</t>
  </si>
  <si>
    <t>Replace three failing culverts and reconstruct associated roadways. The townships will be repairing the culverts located east of 3139 62nd St NW, 4040 Dillion Ave NW, and 3308 Gowan Ave NW.</t>
  </si>
  <si>
    <t>TPN-251403</t>
  </si>
  <si>
    <t>JD 15 SIDE INLET AND BANK STABILIZATION</t>
  </si>
  <si>
    <t>Joint Ditch 15 Side Inlet and Bank Stabilization</t>
  </si>
  <si>
    <t>TPN-251404</t>
  </si>
  <si>
    <t>4th Courtroom Construction</t>
  </si>
  <si>
    <t>This is a contract for the construction of the Richland County Courtroom 4 project for the Court of Common Pleas, General Division. Building the courtroom in the space vacated by the Clerk of Courts on the second floor of the county administration building is both cost efficient and practically necessary for court operations.</t>
  </si>
  <si>
    <t>TPN-251405</t>
  </si>
  <si>
    <t>L1 Construction</t>
  </si>
  <si>
    <t>This award is toward a contract for the construction of Richland County Land Bank and Public Area Renovation (\u201cProject\u201d). The Project is anticipated to consist of:\n\na. Interior alterations of the existing L1 floor of the County Administration Building, including\nthe Land Bank Office, Conference Space, common areas, hallways, breakroom/kitchenette,\nemployee exercise room, restroom/locker facilities, and meeting (approx. 6,600 sq. ft.)\nb. Interior alterations of nine designated restroom facilities in the County Administration\nBuilding (approx. 900 sq. ft.)\nc. Interior alterations of common areas on four floors in the County Administration Building\n(approx. 4,000 sq. ft.)\nd. A total contract amount of $1,598,492.00</t>
  </si>
  <si>
    <t>TPN-251406</t>
  </si>
  <si>
    <t>TPN-251407</t>
  </si>
  <si>
    <t>Block Renovation B</t>
  </si>
  <si>
    <t>The Children\u2019s Museum's purpose is to  create a hands on learning experience that sparks imagination curiosity, creativity and develops problem solving skills  The Children\u2019s Discovery Center is a direct response to improving community vitality and the metal and physical wellbeing of citizens</t>
  </si>
  <si>
    <t>TPN-251408</t>
  </si>
  <si>
    <t>Tourism Industry Reviving Program</t>
  </si>
  <si>
    <t>The "Tourism Industry Reviving Program" aims to revive Ponce's tourism sector by organizing cultural events between December 2024 and March 2025. These events, such as Las Ma\xf1anitas and the Carnival of Ponce, seek to attract both locals and tourists, boosting spending in accommodations, restaurants, and local businesses. The program addresses the pandemic's negative impact, which led to $75 million in losses in the local tourism industry, supporting economic recovery and long-term growth.</t>
  </si>
  <si>
    <t>TPN-251409</t>
  </si>
  <si>
    <t>Bellville Sewer Design Part 3</t>
  </si>
  <si>
    <t>Richland County Commissioners plan to commence sanitary sewer improvements on Richland County Sewer District #5 in Richland County, Ohio (the \u201cProject\u201d). This proposal serves as a scope of services to provide construction engineering/administration (Part 3) for the Project. Additional description of the Project can be found in the Owner-Engineer Agreement.</t>
  </si>
  <si>
    <t>TPN-251410</t>
  </si>
  <si>
    <t>Block Renovation C</t>
  </si>
  <si>
    <t>TPN-251411</t>
  </si>
  <si>
    <t>Finance / Auditing Support Consultant</t>
  </si>
  <si>
    <t>A financial consultant will provide financial/auditing support to Finance/Auditing office</t>
  </si>
  <si>
    <t>TPN-251412</t>
  </si>
  <si>
    <t>HOMELESS INITIATIVES</t>
  </si>
  <si>
    <t>A homeless Intervention program for individuals and families as defined as an individual or family who lacks a fixed, regular, and adequate nighttime residence, meaning a primary nighttime residence that is a public or private place not designed for or ordinarily used as a regular sleeping accommodation for human beings, including but not limited to a car, park, abandoned building, or train station, airport, or campground. Closing an equity gap by outreach, transportation, and housing services. Citywide with an emphasis in and around the downtown area CT 119.</t>
  </si>
  <si>
    <t>TPN-251413</t>
  </si>
  <si>
    <t>Revenue recovery funds were used to pay salary and benefits of personnel through the calculation of revenue loss for the following Divisions within the Department of Public Safety: Police, Fire, EMS, Safety Administration, Animal Control Services, House of Correction, Office of Professional Standards, the Police Review Board, the Community Police Commission, and the Department of Justice.</t>
  </si>
  <si>
    <t>TPN-251414</t>
  </si>
  <si>
    <t>MVA Veterans Healthcare Services</t>
  </si>
  <si>
    <t>Veterans Healthcare Services</t>
  </si>
  <si>
    <t>TPN-251415</t>
  </si>
  <si>
    <t>Driven Excavating, LLC-Bellville Sewer Construction</t>
  </si>
  <si>
    <t>Richland County Commissioners are commencing sanitary sewer improvements on Richland County Sewer District #5 in Richland County, Ohio (the \u201cProject\u201d). The Project constitutes the primary funding source for the single prime contract to construct the sewer system upgrade as designed. A detailed description of the scope is available in the construction contract documents.  The total cost of the construction contract is $4,431,349.00.</t>
  </si>
  <si>
    <t>TPN-251416</t>
  </si>
  <si>
    <t>LPS Juvenile Residents Health Services</t>
  </si>
  <si>
    <t>Juvenile Residents Health Services</t>
  </si>
  <si>
    <t>TPN-251417</t>
  </si>
  <si>
    <t>Equipment Purchases, Cisterns &amp; Project Manager</t>
  </si>
  <si>
    <t>To provide funding for equipment purchases, Estate Bordeaux Cisterns, and Project Manager.</t>
  </si>
  <si>
    <t>TPN-251418</t>
  </si>
  <si>
    <t>Inclusive Recreation Parks</t>
  </si>
  <si>
    <t>The SLFRF funds allocated to the inclusive recreation  program will allow Ocean County Parks -  serving residents with special needs and disabilities \u2013 with funds to purchase inclusive recreation equipment aiding in the remediation of negative social, mental, and behavioral health impacts imparted upon this disproportionately impacted group.</t>
  </si>
  <si>
    <t>TPN-251419</t>
  </si>
  <si>
    <t>West Side VFD</t>
  </si>
  <si>
    <t>Repair and replace HVAC. Replace damage ceiling tiles and windows. Insulation of storage building.</t>
  </si>
  <si>
    <t>TPN-251420</t>
  </si>
  <si>
    <t>DOE Union Public School Operation</t>
  </si>
  <si>
    <t>Union Public School - Capital and/or Operational Expenditures</t>
  </si>
  <si>
    <t>TPN-251421</t>
  </si>
  <si>
    <t>Health Information Exchange</t>
  </si>
  <si>
    <t>To provide funding to The Office of the Governor to be utilized for the Office of Health Information Technology's administration of the "USVI Territorial Health Data Utility."</t>
  </si>
  <si>
    <t>TPN-251422</t>
  </si>
  <si>
    <t>Block Renovation D</t>
  </si>
  <si>
    <t>TPN-251423</t>
  </si>
  <si>
    <t>STT &amp; STX Roads Repair &amp; Maintenance</t>
  </si>
  <si>
    <t>To provide funding for repairs and maintenance of roads in multiple locations throughout St. Thomas and St. Croix districts.</t>
  </si>
  <si>
    <t>TPN-251424</t>
  </si>
  <si>
    <t>#4 Holt Ave (West) Reconstruction (Proj. 71047) (CIP)</t>
  </si>
  <si>
    <t>TO UPDATE</t>
  </si>
  <si>
    <t>TPN-251425</t>
  </si>
  <si>
    <t>Vector Control Preparedness (Mosquito, Termite and Rodent Control Board)</t>
  </si>
  <si>
    <t>The vector control preparedness project by the City of New Orleans\u2019 Mosquito, Termite and Rodent Control Board (MTRCB) will enhance the City's capabilities to test  \n\nvectors for pest-borne diseases, thus improving the City\u2019s response to public health emergencies and overall public health. \n\n \n\nImprovements will take place through the upgrade of the City\u2019s biosafety lab to BSL-3, the purchase of new equipment such as a DNA extractor for vector testing, and the procurement of  supplies to address the MTRCB\u2019s lab needs.</t>
  </si>
  <si>
    <t>TPN-251426</t>
  </si>
  <si>
    <t>Coulee City Senior Citizens</t>
  </si>
  <si>
    <t>This entity is in need of repairs/upgrades to their current building to include door and ceiling repairs.  Flooring and/or handicap ramp for ADA access.</t>
  </si>
  <si>
    <t>TPN-251427</t>
  </si>
  <si>
    <t>DRM University Hospital - Capital Improvements</t>
  </si>
  <si>
    <t>University Hospital - Capital Improvements</t>
  </si>
  <si>
    <t>TPN-251428</t>
  </si>
  <si>
    <t>DRM Trinitas Regional Medical Center - Behavioral Health Unit Upgrades</t>
  </si>
  <si>
    <t>Trinitas Regional Medical Center - Behavioral Health Unit Upgrades</t>
  </si>
  <si>
    <t>TPN-251429</t>
  </si>
  <si>
    <t>Walking Path Expansion at Elysian Fields</t>
  </si>
  <si>
    <t>This project is the second phase of a walking path expansion on the neutral ground (grassy median) of the major road Elysian Fields Avenue between Mandolin Street and Mirabeau Avenue. The ultimate goal of this project is for the walking path to reach up to the state-funded improvements starting at Lake Pontchartrain, known as the \u201cBlue-Green Corridor.\u201d This is the second phase of the project, with the first phase of the walking path expansion having been completed prior. The project will serve adjoining neighborhoods within the Gentilly neighborhood of New Orleans and progress will be measured in terms of construction completion as laid out in the design plans.</t>
  </si>
  <si>
    <t>TPN-251430</t>
  </si>
  <si>
    <t>Subrecipient Monitoring (Admin - City Supp.)</t>
  </si>
  <si>
    <t>The City of Pomona solicited proposals from qualified firms to undertake the monitoring of subrecipients that will be funded under the America Rescue Plan Act of 2021 (\u201cARPA\u201d). The City of Pomona has contracted and plans to contract with 35-50 subrecipients throughout the duration of the program. The City will comply with all applicable sub-award and monitoring requirements governing the use of ARPA funds. The ARP Monitoring Consultant shall demonstrate familiarity with all applicable subaward and monitoring requirements governing the use of ARPA funds. They must have proven expertise in the areas of financial and programmatic performance monitoring.\n\nThe objectives of this project are to: ensure subrecipients\u2019 financial reports and expenditures are allocable, allowable, necessary and reasonable; ensure subrecipients achieved applicable performance goals; document subrecipients monitoring efforts; and, ensure subrecipients followed the subaward terms and conditions and applicable statutes and regulations. All work shall be performed under and approved by a licensed professional. Consultant team shall be comprised of all disciplines necessary to effectively conduct the services. The team shall have experience and comprehensive knowledge of the federal Final Rule and federal requirements specifically outlined for ARPA funds, including but not limited to eligible projects, procurement and expenditures, contracts and subawards, and subrecipient monitoring. The qualified firm or consultant team shall be responsible for thoroughly reviewing the relevant documents to ensure that the City is complying with ARPA requirements.</t>
  </si>
  <si>
    <t>TPN-251431</t>
  </si>
  <si>
    <t>Food Insecurity Senior Services</t>
  </si>
  <si>
    <t>The Food Insecurity Services program will deliver strategic \nservices to individuals struggling with a lack of consistent \naccess to an adequate amount of healthy and affordable food \nas a result of pandemic-related economic impact.</t>
  </si>
  <si>
    <t>TPN-251432</t>
  </si>
  <si>
    <t>Grant to Affordable Housing Project (Natl CORE)</t>
  </si>
  <si>
    <t>The City of Pomona is the fee owner of approximately 1.45 acres of real property located at 501 East Mission Boulevard the northeast corner of East Mission Boulevard and South Palomares Park Street (the \u201cSite\u201d). In order to provide for development of the Site as affordable housing, on February 1, 2021, the City entered into an Exclusive Negotiating Agreement with National Community Renaissance of California. Approval of the Resolution and an Affordable Housing Disposition &amp; Development Agreement (the \u201cDDA\u201d) will allow the City to sell the Site to National Community Renaissance of California, (the \u201cDeveloper\u201d) for development of a 75 unit affordable housing project.</t>
  </si>
  <si>
    <t>TPN-251433</t>
  </si>
  <si>
    <t>Fiber installation for unserved households in Randolph County.</t>
  </si>
  <si>
    <t>TPN-251434</t>
  </si>
  <si>
    <t>DRM Hudson County Food Pantry</t>
  </si>
  <si>
    <t>Hudson County Food Pantry</t>
  </si>
  <si>
    <t>TPN-251435</t>
  </si>
  <si>
    <t>TPN-251436</t>
  </si>
  <si>
    <t>Household Food Assistance Program</t>
  </si>
  <si>
    <t>Due to the continuing negative economic impacts of the COVID-19 pandemic Christian Service \nMission will utilize ARPA/SLFRF grant funds provide food assistance to residents of Jefferson \nCounty. The ARPA/SLFRF funding is projected to provide funding for 4,000 food boxes to be \ndistributed to disproportionately impacted populations in Jefferson County.</t>
  </si>
  <si>
    <t>TPN-251437</t>
  </si>
  <si>
    <t>Block Renovation E</t>
  </si>
  <si>
    <t>TPN-251438</t>
  </si>
  <si>
    <t>Berkeley Township: Clean Water: Stormwater</t>
  </si>
  <si>
    <t>Design and reconstruct four (4) drainage culverts including road repair, located in Holiday City.</t>
  </si>
  <si>
    <t>TPN-251440</t>
  </si>
  <si>
    <t>Andrews Solar Project</t>
  </si>
  <si>
    <t>The Andrews School is the primary mass dispensing site for the Board of Health.  It has also been designated for the most appropiate location in the event that a heating or cooling shelter is needed, particularly in the event of a large power outage.  This project is part of a long-term plan to provide power to this building during long duration power outage, utilizing solar and battery storage to extend the length of time the building can serve as a shelter</t>
  </si>
  <si>
    <t>TPN-251441</t>
  </si>
  <si>
    <t>Public Safety Recruitment and Retention</t>
  </si>
  <si>
    <t>Funding will ensure the continued deployment of a well-staffed, well-trained, and well-equipped police force and provide retention payments for public safety personnel.</t>
  </si>
  <si>
    <t>TPN-251442</t>
  </si>
  <si>
    <t>EMS Viper Tower</t>
  </si>
  <si>
    <t>Construction of a Viper Tower to increase communication coverage for 911 services</t>
  </si>
  <si>
    <t>TPN-251443</t>
  </si>
  <si>
    <t>Moses Lake School District</t>
  </si>
  <si>
    <t>Replace Lost Revenue of a non-profit early learning preschool.  These funds are to be used for essential costs such as transportation costs, employee salaries and tuition assistance among other operational costs</t>
  </si>
  <si>
    <t>TPN-251444</t>
  </si>
  <si>
    <t>Public School Nurse Staffing Expansion</t>
  </si>
  <si>
    <t>Increasing the number of public school nurses that serve the students within the City of Lowell.</t>
  </si>
  <si>
    <t>TPN-251445</t>
  </si>
  <si>
    <t>D4: Paving of San Francisco Ave (Proj. 71065)</t>
  </si>
  <si>
    <t>This project will provide for the rehabilitation of residential street segments within CDBG eligible areas. Improvements may include either full removal followed by pavement section reconstruction, asphalt pavement surface removal and replacement, or a combination of each accompanied by appurtenant curb, gutter, sidewalk, ramps and related work.</t>
  </si>
  <si>
    <t>TPN-251446</t>
  </si>
  <si>
    <t>Little Egg Harbor Township - Clean Water: Stormwater</t>
  </si>
  <si>
    <t>Stormwater infrastructure improvements and road ways reconstruction in the Mystic Island section of the Township</t>
  </si>
  <si>
    <t>TPN-251448</t>
  </si>
  <si>
    <t>Homelessness Support and Outreach Programming</t>
  </si>
  <si>
    <t>The program will continue providing; emergency shelter services, transitional shelters, supportive housing, expanded transportation services for treatment, safe housing, family reunification, public health outreach services, and encampment remediation and relocation services. The department is also referencing the new Federal Homelessness Prevention Framework and given the complex and uniquely personal nature of homelessness, there is no single approach, application, or solution that will resolve this crisis.  Working with this understanding, the department plans to use these funds, where appropriate, to expand service offerings and provide: diversion programming, counselling services, harm reduction, support in accessing vital records.</t>
  </si>
  <si>
    <t>TPN-251449</t>
  </si>
  <si>
    <t>Surf City Borough - Clean Water: Stormwater</t>
  </si>
  <si>
    <t>Design and installation of drainage plus road restoration for the roadway  areas of South 1st Street, 2nd Street, 3rd Street, North 11th Street, 12th Street and etc.</t>
  </si>
  <si>
    <t>TPN-251450</t>
  </si>
  <si>
    <t>Lacey Township Clean Water: Non Point Source</t>
  </si>
  <si>
    <t>South Dock Bulkhead replacement of 1000 linear feet including electrical/plumbing accessories along with roadway restoration.</t>
  </si>
  <si>
    <t>TPN-251451</t>
  </si>
  <si>
    <t>Building Code Books</t>
  </si>
  <si>
    <t>Acquisition of the newly released and promulgated 10th Edition Building Code Book, from State of MA in digital format</t>
  </si>
  <si>
    <t>TPN-251453</t>
  </si>
  <si>
    <t>Bamber Lake Dam spillway Reconstruction - New steel sheeting wall with integal concrete cap and replacement manual sluice gate with electronic to control back up</t>
  </si>
  <si>
    <t>TPN-251454</t>
  </si>
  <si>
    <t>D4: Garfield Floor (Proj. 71103)</t>
  </si>
  <si>
    <t>TPN-251455</t>
  </si>
  <si>
    <t>Upgrading or replacing decade old HVAC systems to improve air quality and air circulation for staff, students, and the public.  Locations will be one or more of the following public buildings: Police Station, Fire Stations, High School, Town Hall, Teen Center and Senior Center.</t>
  </si>
  <si>
    <t>TPN-251456</t>
  </si>
  <si>
    <t>Lavallette Well Replacement</t>
  </si>
  <si>
    <t>Replacement of well No. 6, Newark Avenue Water Treatment Plant Newark Avenue and No. 3, 5, and 6 Wells Electrical System Upgrades</t>
  </si>
  <si>
    <t>TPN-251457</t>
  </si>
  <si>
    <t>D4: After School Prog. for Garfield &amp; Jaycee Comm. Ctr. (Proj. 10005)</t>
  </si>
  <si>
    <t>TPN-251458</t>
  </si>
  <si>
    <t>D4: Jaycee Snack Bar and Security Upgrade (Proj. 71091)</t>
  </si>
  <si>
    <t>Guidance from the United States Department of Treasury (Treasury Guidance) allows ARP funds to be used on park improvements within and outside a QCT (Qualified Census Tract), and the proposed improvements will serve a population that was disproportionately impacted by the pandemic.  Treasury Guidance further recognizes that investments in parks, public plazas, and other public outdoor recreation spaces are responsive to the needs of disproportionately impacted communities by promoting healthier living environments and outdoor recreation and socialization to mitigate the spread of Covid-19.</t>
  </si>
  <si>
    <t>TPN-251459</t>
  </si>
  <si>
    <t>Old Town Newark Business Assistance (2)</t>
  </si>
  <si>
    <t>TPN-251460</t>
  </si>
  <si>
    <t>Crossroads Resource Center</t>
  </si>
  <si>
    <t>Renovation of the Ephrata Crossroads Resource Center site. This site is shared with another non-profit in Ephrata for a lobby, examination room, ADA bathroom, consultation room, Baby Boutique, sorting rom, nurses' station and storage are to be use by Crossroads Resource Center.</t>
  </si>
  <si>
    <t>TPN-251461</t>
  </si>
  <si>
    <t>2023 AMP 06 - Large Dia. Village Roebuck Sewer and Manhole Rehabilitation</t>
  </si>
  <si>
    <t>The Environmental Services Department is undertaking a project to eliminate sanitary sewer overflows (SSOs) by addressing structural deficiencies in large-diameter pipes (&gt;18" diameter) and reducing the infiltration of extraneous water into the sewer collection system. The project involves installing cured-in-place lining for large-diameter sanitary sewers and rehabilitating associated manholes. This comprehensive approach aims to mitigate the amount of water entering sewer trunk lines, thereby preventing SSOs.</t>
  </si>
  <si>
    <t>TPN-251462</t>
  </si>
  <si>
    <t>2023 AMP PS03 Corbet Branch No. 1 and 2 PS Improvements and Elimination</t>
  </si>
  <si>
    <t>The Environmental Services Department is initiating the Pump Station Upgrade project, aimed at essential improvements and updates for the Corbet Branch No. 1 Pump Station to enhance reliability and restore pumping capacity. Simultaneously, the Corbet Branch No. 2 Pump Station will be eliminated by constructing a new gravity sewer. The project encompasses a range of pump, wet well, structural, mechanical, electrical, and site improvements, as identified in the 2016 Pump Station Assessment Reports, ensuring comprehensive enhancements aligned with the project's objectives.</t>
  </si>
  <si>
    <t>TPN-251463</t>
  </si>
  <si>
    <t>Five Mile Headworks - Screen Replacements and Grit Improvements</t>
  </si>
  <si>
    <t>Screen Replacements and Grit Improvements</t>
  </si>
  <si>
    <t>TPN-251464</t>
  </si>
  <si>
    <t>Barber Blvd</t>
  </si>
  <si>
    <t>The proposed project would expand and extend existing waterline service along Barber Boulevard to the Morris/Kimberly area. Improvements and expansion to the waterlines will not only provide efficient drinking water service to a proposed 250 home development but will also enhance the pressure and volume to fire suppressing fixtures in the area. Specific project details regarding  line length, size and type will be provided by the Jefferson County Roads and Transportation Department as the design and development phases of the project progress.</t>
  </si>
  <si>
    <t>TPN-251465</t>
  </si>
  <si>
    <t>West Virginia State University</t>
  </si>
  <si>
    <t>On campus track complex open to the public to promote healthy living.</t>
  </si>
  <si>
    <t>TPN-251466</t>
  </si>
  <si>
    <t>DHCR Communities In Cooperation</t>
  </si>
  <si>
    <t>Support Local Community Services Organizations - Communities In Cooperation</t>
  </si>
  <si>
    <t>TPN-251467</t>
  </si>
  <si>
    <t>School Bus Purchase</t>
  </si>
  <si>
    <t>Purchase of eight school buses for transporting children to school</t>
  </si>
  <si>
    <t>TPN-251468</t>
  </si>
  <si>
    <t>Outfit New Bus Technology</t>
  </si>
  <si>
    <t>Outfit new school buses with appropriate technology</t>
  </si>
  <si>
    <t>TPN-251469</t>
  </si>
  <si>
    <t>Maintenance School Buses</t>
  </si>
  <si>
    <t>Maintenance to the school bus fleet used to transport the children to school</t>
  </si>
  <si>
    <t>TPN-251470</t>
  </si>
  <si>
    <t>Dump Truck H&amp;B</t>
  </si>
  <si>
    <t>Purchase of new dump truck for H&amp;B</t>
  </si>
  <si>
    <t>TPN-251471</t>
  </si>
  <si>
    <t>DHCR New Beginnings</t>
  </si>
  <si>
    <t>Support Local Community Services Organization - New Beginnings</t>
  </si>
  <si>
    <t>TPN-251472</t>
  </si>
  <si>
    <t>Fire Gear Pine Rock Firehouse</t>
  </si>
  <si>
    <t>To install new turn out gear lockers at Pine Rock Firehouse</t>
  </si>
  <si>
    <t>TPN-251473</t>
  </si>
  <si>
    <t>H&amp;B Truck</t>
  </si>
  <si>
    <t>To purchase vehicles and perform repairs on such for highways and bridges department</t>
  </si>
  <si>
    <t>TPN-251474</t>
  </si>
  <si>
    <t>NJSP Lake Hopatcong Marine Building</t>
  </si>
  <si>
    <t>Replacement and Upgrade of Lake Hopatcong MSB Building</t>
  </si>
  <si>
    <t>TPN-251475</t>
  </si>
  <si>
    <t>Covenant House</t>
  </si>
  <si>
    <t>Repairs extensive weather related damage to building.</t>
  </si>
  <si>
    <t>TPN-251476</t>
  </si>
  <si>
    <t>Parts Highways &amp; Bridges Vehicles</t>
  </si>
  <si>
    <t>Repair parts for heavy duty equipment at Highways &amp; Bridges</t>
  </si>
  <si>
    <t>TPN-251477</t>
  </si>
  <si>
    <t>DRM Branch Brook Park</t>
  </si>
  <si>
    <t>Essex County - Support for Branch Brook Park</t>
  </si>
  <si>
    <t>TPN-251478</t>
  </si>
  <si>
    <t>DRM Irvington Public Works</t>
  </si>
  <si>
    <t>City of Irvington's DPW Operations and Equipment Costs</t>
  </si>
  <si>
    <t>TPN-251479</t>
  </si>
  <si>
    <t>Repair roads around the City</t>
  </si>
  <si>
    <t>TPN-251480</t>
  </si>
  <si>
    <t>DRM Ocean Grove Foundation</t>
  </si>
  <si>
    <t>Ocean Grove Foundation's Beach Operations Facility Renovation Project</t>
  </si>
  <si>
    <t>TPN-251481</t>
  </si>
  <si>
    <t>Continued Assistance for Unemployed and Under Employed</t>
  </si>
  <si>
    <t>This program is a continuation, and expansion, of the assistance programs working with unemployed and underemployed residents of Lowell, through December 31, 2026.</t>
  </si>
  <si>
    <t>TPN-251482</t>
  </si>
  <si>
    <t>County Admin Exp 2025 - 2026</t>
  </si>
  <si>
    <t>Personnel costs directly related to ARPA grant for 2025 - 2026</t>
  </si>
  <si>
    <t>TPN-251483</t>
  </si>
  <si>
    <t>DRM Piscataway 911 Call Center</t>
  </si>
  <si>
    <t>Township of Piscataway's 911 Call Center and Towers Capital Project</t>
  </si>
  <si>
    <t>TPN-251484</t>
  </si>
  <si>
    <t>Boys and Girls Club of the Columbia Basin</t>
  </si>
  <si>
    <t>Replacing lost revenue of a local non-profit organization. Funding will be used to pay for costs associated with the after-school transportation of students to the entity's  facilities  for club activities as well as purchase of a new van for additional student transport.</t>
  </si>
  <si>
    <t>TPN-251485</t>
  </si>
  <si>
    <t>New Orleans Regional Business Park</t>
  </si>
  <si>
    <t>This project aims to make capital improvements to a site in New Orleans East to foster economic development and support business attraction and retention. Key investments will include upgrades to HVAC systems, as well as both structural and non-structural renovations, to enhance the functionality and appeal of the site. These improvements are intended to create a more conducive environment for businesses, driving growth and stability in the local economy.</t>
  </si>
  <si>
    <t>TPN-251486</t>
  </si>
  <si>
    <t>OMB Advertising</t>
  </si>
  <si>
    <t>Advertising for Government Programs and Services</t>
  </si>
  <si>
    <t>TPN-251487</t>
  </si>
  <si>
    <t>DRM Gloucester Township Community Center</t>
  </si>
  <si>
    <t>Gloucester Township's Community Center Project</t>
  </si>
  <si>
    <t>TPN-251488</t>
  </si>
  <si>
    <t>DRM Union City Streets Improvement</t>
  </si>
  <si>
    <t>Union City Streets Improvement</t>
  </si>
  <si>
    <t>TPN-251489</t>
  </si>
  <si>
    <t>Block Renovation G</t>
  </si>
  <si>
    <t>TPN-251490</t>
  </si>
  <si>
    <t>DRM Monmouth County Parker Dental Clinic</t>
  </si>
  <si>
    <t>Monmouth County Parker Dental Clinic Equipment and Service Program</t>
  </si>
  <si>
    <t>TPN-251491</t>
  </si>
  <si>
    <t>DRM Battleship New Jersey Museum</t>
  </si>
  <si>
    <t>Support for Battleship New Jersey Museum</t>
  </si>
  <si>
    <t>TPN-251492</t>
  </si>
  <si>
    <t>DCF Visiting Nurse Association</t>
  </si>
  <si>
    <t>Visiting Nurse Association</t>
  </si>
  <si>
    <t>TPN-251493</t>
  </si>
  <si>
    <t>DHCR Paterson Community Development</t>
  </si>
  <si>
    <t>NJ Community Development Corporation Initiatives</t>
  </si>
  <si>
    <t>TPN-251494</t>
  </si>
  <si>
    <t>DRM United Way</t>
  </si>
  <si>
    <t>UNITED WAY OF NORTH NEW JERSEY (ALICE 2)</t>
  </si>
  <si>
    <t>TPN-251495</t>
  </si>
  <si>
    <t>Town of Coulee City Volunteer Fire Department</t>
  </si>
  <si>
    <t>For the purchase of defibrillators, autopause and/or AED'S .</t>
  </si>
  <si>
    <t>TPN-251496</t>
  </si>
  <si>
    <t>Low Barrier Shelter - Operations</t>
  </si>
  <si>
    <t>These funds will pay for the increased cost of the new Low Barrier Shelter contract, incorporating wrap-around services for the City\u2019s unhoused population. The city's low barrier shelter is a 296-bed facility providing 24/7 shelter to New Orleans residents.</t>
  </si>
  <si>
    <t>TPN-251497</t>
  </si>
  <si>
    <t>Bird Deterrent Spike Installation - Police Headquarters</t>
  </si>
  <si>
    <t>Installation and furnishing of bird deterrent spikes on the antenna side arms and diagonal tower braces throughout the tower at Polic Headquarters</t>
  </si>
  <si>
    <t>TPN-251498</t>
  </si>
  <si>
    <t>Public Safety IT Replacement</t>
  </si>
  <si>
    <t>Replace IT equipment in Police Department</t>
  </si>
  <si>
    <t>TPN-251499</t>
  </si>
  <si>
    <t>Smartsheets Renewal</t>
  </si>
  <si>
    <t>Renewal of the City's Smartsheets account - Board of Health</t>
  </si>
  <si>
    <t>TPN-251500</t>
  </si>
  <si>
    <t>Armstrong Park and Municipal Auditorium Master Plan</t>
  </si>
  <si>
    <t>The Office of Economic Development, working with the Save Our Soul Coalition and the Greater New Orleans Foundation, will be undertaking the development of a strategic master plan as the next step in the process of revitalizing the Municipal Auditorium and Armstrong Park. The City will be entering into a CEA (with GNOF/their Community Support Foundation), and these funds will be utilized to engage a team to develop the strategic master plan over the coming year.</t>
  </si>
  <si>
    <t>TPN-251502</t>
  </si>
  <si>
    <t>RENOVATION OF EOC (PUBLIC FACILITY)</t>
  </si>
  <si>
    <t>EOC renovation.</t>
  </si>
  <si>
    <t>TPN-251503</t>
  </si>
  <si>
    <t>Prison Card Readers</t>
  </si>
  <si>
    <t>Installation of card readers at the Chester County Prison to increase security.</t>
  </si>
  <si>
    <t>TPN-251504</t>
  </si>
  <si>
    <t>Integrated Proximity System</t>
  </si>
  <si>
    <t>Install Proximity Security locks on doors throughout municipal office building.</t>
  </si>
  <si>
    <t>TPN-251505</t>
  </si>
  <si>
    <t>Installation of EV charging stations at four County locations to provide charging capabilities for County fleet vehicles. This is in support of the County's environmental plan to introduce electric vehicles to the fleet program.</t>
  </si>
  <si>
    <t>TPN-251506</t>
  </si>
  <si>
    <t>Purchase of new equipment for the County Department of Emergency Services.</t>
  </si>
  <si>
    <t>TPN-251507</t>
  </si>
  <si>
    <t>Pocopson Fleet</t>
  </si>
  <si>
    <t>Initial cost of leasing a new van for Pocopson Home.</t>
  </si>
  <si>
    <t>TPN-251508</t>
  </si>
  <si>
    <t>Civic Center Park</t>
  </si>
  <si>
    <t>Civic Center Park resides with a QCT and the investment in the park will be responsive to the needs of the disproportionately impacted communities by promoting healthier living environments  for the residents.  The proposed renovations will include replacement and repair of ADA compliant sidewalks, additional streetlighting to promote improved public safety.  Access to a natural environment has been connected to a decreased level of mortality, illness and increased overall wellbeing.</t>
  </si>
  <si>
    <t>TPN-251509</t>
  </si>
  <si>
    <t>Field Data Infrastructure</t>
  </si>
  <si>
    <t>Improvement of server infrastructure to improve data sharing between DES and Fire/EMS response agencies.</t>
  </si>
  <si>
    <t>TPN-251510</t>
  </si>
  <si>
    <t>Revenue Replacement - Fire Department</t>
  </si>
  <si>
    <t>Fire Department Salaries &amp; Benefits of operating department</t>
  </si>
  <si>
    <t>TPN-251511</t>
  </si>
  <si>
    <t>2024 Salary Assistance</t>
  </si>
  <si>
    <t>2024 assistance for personnel costs for County departments including: Prison, DCIS, Facilities</t>
  </si>
  <si>
    <t>TPN-251512</t>
  </si>
  <si>
    <t>MDR Cyber Security</t>
  </si>
  <si>
    <t>This project aims to implement a comprehensive Managed Detection and Response (MDR) service to enhance the Town's cybersecurity posture. MDR provides expert-led, real-time monitoring, advanced threat detection, and rapid incident response capabilities, ensuring continuous protection against increasingly sophisticated cyber threats. By replacing the Town's existing cybersecurity tools, this solution introduces an active, 24/7 monitoring approach, addressing critical gaps in our current infrastructure and significantly reducing our vulnerability to potential breaches.\n\nThe need for this initiative is particularly urgent due to recent changes in staffing within the IT department, which have placed additional strain on the team and increased the risk of undetected cyber incidents. These challenges, coupled with the limited monitoring capabilities during non-work hours, make timely threat detection and response a priority. Given the growing complexity and frequency of cyberattacks, MDR offers an effective solution to ensure the Town\u2019s systems are continuously protected.\n\nBy implementing MDR, the Town will strengthen its defenses against evolving cyber threats, reduce the risk of data breaches, and ensure the resilience of critical systems and services. This proactive approach not only safeguards sensitive data but also supports the uninterrupted delivery of essential public services, reinforcing the Town\u2019s commitment to operational excellence and public trust. This investment represents a crucial step toward modernizing the Town's cybersecurity capabilities and creating a secure digital environment for the future.</t>
  </si>
  <si>
    <t>TPN-251513</t>
  </si>
  <si>
    <t>Persistent office vacancy recovery tools</t>
  </si>
  <si>
    <t>This project funds efforts to address the pandemic\u2019s impact on commercial vacancy rates, especially downtown. The vacancy rate has grown since the pandemic, and poses a serious risk to Boston\u2019s long term financial stability. This project compliments SPACE and other efforts to revitalize downtown and other areas.</t>
  </si>
  <si>
    <t>TPN-251514</t>
  </si>
  <si>
    <t>UVI Strategic Plan</t>
  </si>
  <si>
    <t>To provide funding to assist with development of a strategic plan to better align UVI's strategy, priorities and activities with the economic needs of the Territory, including consideration of the feasibility for the recapture employees lost during the COVID-19 pandemic.</t>
  </si>
  <si>
    <t>TPN-251515</t>
  </si>
  <si>
    <t>Civic Center Park A</t>
  </si>
  <si>
    <t>TPN-251516</t>
  </si>
  <si>
    <t>Memorial Drive Phase II</t>
  </si>
  <si>
    <t>Phase II improvements to Memorial Drive</t>
  </si>
  <si>
    <t>TPN-251517</t>
  </si>
  <si>
    <t>Martha Avenue Ballfield - Additional Field Upgrades</t>
  </si>
  <si>
    <t>At Martha Ave, we are currently looking to upgrade the Youth Soccer/Practice field. This would include changing the current field over to Synthetic Turf with Soccer Lines. With switching over to synthetic turf this will increase more play time provided to the residents and reduce the need for maintenance.</t>
  </si>
  <si>
    <t>TPN-251519</t>
  </si>
  <si>
    <t>2024 Chevrolet Equinox - Sweetwater Police Department</t>
  </si>
  <si>
    <t>The project entails the acquisition of a 2024 Chevrolet Equinox (VIN: 3GNAXHEG3RL168016, Mosaic Black) for integration into the Sweetwater Police Department\u2019s fleet. This vehicle is selected for its reliability, performance, and versatility, making it an excellent choice for law enforcement operations.</t>
  </si>
  <si>
    <t>TPN-251520</t>
  </si>
  <si>
    <t>City of Brazil</t>
  </si>
  <si>
    <t>City of Brazil improving the sanitary sewer system constructed for the Colony Acres Subdivision through rehabilitation and replacement of existing sanitary sewer pipe and manholes. Septic tank elimination and sanitary sewer extension will be completed for four homes.</t>
  </si>
  <si>
    <t>TPN-251521</t>
  </si>
  <si>
    <t>Salt Creek Estates</t>
  </si>
  <si>
    <t>Project will rehabilitate existing water  treatment plant and update 1960s era equipment including SCADA, intake pump, combined chemical and sedimentation building structure, expanded filter building, and slight expansion of WTP site. This will allow production of water at three times the current volume per day with reduced labor and monitoring needs.</t>
  </si>
  <si>
    <t>TPN-251522</t>
  </si>
  <si>
    <t>Procurement and Integration of 2024 Jeep Grand Cherokee</t>
  </si>
  <si>
    <t>This project involves acquiring a 2024 Jeep Grand Cherokee for departmental or organizational use, with the flexibility to serve various roles such as law enforcement, administrative operations, or fieldwork support. Known for its blend of off-road capability and luxury, the Jeep Grand Cherokee is a versatile SUV designed to meet diverse operational needs.</t>
  </si>
  <si>
    <t>TPN-251523</t>
  </si>
  <si>
    <t>Strengthening Impacted Small Businesses and Industries in Boston through Tailore</t>
  </si>
  <si>
    <t>This project funds loans and/or grants to small businesses in Boston that are supported by the Boston Local Development Corporation or a Community Development Financial Institution (CDFI). The beneficiaries of this funding are either in QCTs, impacted industries, or facing financial hardship as a result of the pandemic.</t>
  </si>
  <si>
    <t>TPN-251524</t>
  </si>
  <si>
    <t>Pokagon State Park &amp; Trine State Recreation Area</t>
  </si>
  <si>
    <t>New State Park Project</t>
  </si>
  <si>
    <t>TPN-251526</t>
  </si>
  <si>
    <t>Friends of JCDS Housing for IDD Population</t>
  </si>
  <si>
    <t>Purchased two properties to be renovated into living units for individuals with developmental disabilities (IDD).</t>
  </si>
  <si>
    <t>TPN-251527</t>
  </si>
  <si>
    <t>SCBA Air Cylinders-NFD</t>
  </si>
  <si>
    <t>NFPA mandated replacement of firefighter SCBA air cylinders in order to meet current industry standards</t>
  </si>
  <si>
    <t>TPN-251528</t>
  </si>
  <si>
    <t>Increasing Low-Income Family Access to Tax Preparation and Tax Credits</t>
  </si>
  <si>
    <t>The Boston Tax Help Coalition\u2019s mission is to broaden pathways from poverty to financial empowerment. It does this by maximizing the impact of tax credits through: free tax preparation, financial education, and economic stability opportunities. ARPA funding will be used to support a network of partner sites which will provide free tax preparation between January-April 2025.</t>
  </si>
  <si>
    <t>TPN-251529</t>
  </si>
  <si>
    <t>Preservation Maryland \u2013 Ellicott City Jail Renovations</t>
  </si>
  <si>
    <t>Preservation Maryland, a nonprofit dedicated to preservation efforts in the state and to promoting tourism and small business development, is utilizing $500,000 from Howard County\u2019s allocation of State and Local Fiscal Recovery Funds (SLFRF) revenue loss to support rehabilitation and adaptive reuse efforts of the historic Ellicott City Jail.\nOnce rehabilitated, the structure will be under a long-term lease with the County. It will serve as a collaborative space for Preservation Maryland and other nonprofits, a public multi-purpose space for community meetings and events, and as a Center for Preservation and Climate Studies in partnership with University of Maryland School of Architecture, Planning and Preservation (UMD).</t>
  </si>
  <si>
    <t>TPN-251530</t>
  </si>
  <si>
    <t>130 Hillsboro Avenue Culvert Repair</t>
  </si>
  <si>
    <t>Madison County will use ARPA funds to make repairs to the parking lot at the County Probation and Court Services Department at 130 Hillsboro Avenue, Edwardsville, Illinois, including, but not necessarily limited to, the repair or replacement of a culvert in the immediate vicinity of the parking lot to improve drainage and prevent, stop, limit, or divert flooding or flow of water.</t>
  </si>
  <si>
    <t>TPN-251531</t>
  </si>
  <si>
    <t>Third Judicial Circuit Court Stormwater Drainage Improvements</t>
  </si>
  <si>
    <t>Madison County will use ARPA funds to make repairs to the Madison County Courthouse owned by County and maintained by Department, which is currently used by the Madison County Circuit Clerk and the Third Judicial Circuit Court of Madison County at 155 N. Main Street, Edwardsville, Illinois, including, but not necessarily limited to, the repair and improvement of tuckpointing on the structure, as well as other water-proofing, water-sealing, or water draining improvement measures in and around the building.</t>
  </si>
  <si>
    <t>TPN-251532</t>
  </si>
  <si>
    <t>Madison County will use ARPA funds to make repairs or replacements to large metal culvert road crossings to address identified watershed and waterflow issues arising from excessive stormwater primarily, but not necessarily exclusively, near farm fields. The culverts may be replaced with culverts of appropriate size and material, and the project(s) may involve other labor and materials incidental to the culvert project(s). These projects are intended to improve drainage.</t>
  </si>
  <si>
    <t>TPN-251533</t>
  </si>
  <si>
    <t>Health Screenings</t>
  </si>
  <si>
    <t>Medical Screening Service for Public Safety workers. CT program including both Low Dose Chest CT Scan for lung cancer screening; and Cardiac computed tomography (CT) for Calcium Scoring; Ultrasound program.</t>
  </si>
  <si>
    <t>TPN-251534</t>
  </si>
  <si>
    <t>D2: New Playground at Ralph Welch Park (Prj 71096)</t>
  </si>
  <si>
    <t>Guidance from the United States Department of the Treasury allows ARP funds to be used on park\nimprovements within and outside a QCT, provided the improvements will serve a population that\nwas disproportionately impacted by the pandemic. Treasury Guidance further recognizes that\ninvestments in parks, public plazas, and other public outdoor recreation spaces are responsive to\nthe needs of disproportionately impacted communities by promoting healthier living environments\nand outdoor recreation and socialization to mitigate the spread of Covid-19.</t>
  </si>
  <si>
    <t>TPN-251536</t>
  </si>
  <si>
    <t>620-624 N Main Blight Eradication</t>
  </si>
  <si>
    <t>Eradicate blighted structures at 620/624 North Main St.</t>
  </si>
  <si>
    <t>TPN-251537</t>
  </si>
  <si>
    <t>South Shore Workboat</t>
  </si>
  <si>
    <t>Funding will be used for the purchase of a South Shore Tow Vessel/Workboat to replace the Town\u2019s previous workboat that has surpassed life expectancy.  The vessel\u2019s primary function is to transport the Town\u2019s septic waste pumpout barges and for use related to the Town\u2019s environmental projects such as shellfish restoration.  The vessel is a 34\u2019 PackCat welded aluminum catamaran landing craft and will be used for the south shore of Brookhaven.</t>
  </si>
  <si>
    <t>TPN-251538</t>
  </si>
  <si>
    <t>Employee Exit Incentive</t>
  </si>
  <si>
    <t>Costs associated with a 2024 Employee Exit Incentive Program to reduce Town staffing and employee costs in the wake of the economic environment and the start of the closing of the Town\u2019s Landfill.  All full-time employees were eligible.  With the Town facing continuing inflation and high interest rates, along with economic uncertainties in the upcoming years, this Exit Incentive Program can help the Town realize substantial savings in the future.</t>
  </si>
  <si>
    <t>TPN-251539</t>
  </si>
  <si>
    <t>Secret Meals for Hungry Children Program</t>
  </si>
  <si>
    <t>This project supports the Alabama Credit Union Foundation's Secret Meals for Hungry Children program, which addresses childhood food insecurity by providing weekend food packs to students in Title I schools. The program, severely impacted by the COVID-19 pandemic, faced operational disruptions, volunteer shortages, and a significant decline in fundraising revenue. During this time, the number of children in need of assistance increased 131% from 2019 to 2024, reflecting the pandemic's economic toll on vulnerable families.</t>
  </si>
  <si>
    <t>TPN-251540</t>
  </si>
  <si>
    <t>IT Capital Project-Nutanix Infrastructure Upgrade</t>
  </si>
  <si>
    <t>Funding will support the upgrade of the County expiring Nutanix System Hyperconverged Infrastructure (HCI). The new infrastructure will require a large capital investment in 2025. On December 31, 2024, Commissioners entered into an interagency agreement MOU 19961.24.001 with the IT Department to formally obligate funding for this project in conjunction with the Domain Rebuild project. The County issued a purchase order for this project in December 2024.</t>
  </si>
  <si>
    <t>TPN-251541</t>
  </si>
  <si>
    <t>North Central Build Out</t>
  </si>
  <si>
    <t>To support the expansion of the Emmet Wise Center that provides senior and youth programs in a QCT.  Also a site for the free summer food program for children.</t>
  </si>
  <si>
    <t>TPN-251542</t>
  </si>
  <si>
    <t>Purchase of Admin Vehicles</t>
  </si>
  <si>
    <t>Two administrative vehicles to replace 2005 and 2007 model year currently in use and unsafe for emergency response. New vehicles will allow admin to respond to emergencies as Safety Officers per operating procedure.</t>
  </si>
  <si>
    <t>TPN-251543</t>
  </si>
  <si>
    <t>Food Insecurity United Way</t>
  </si>
  <si>
    <t>To provide funding to support United Way in an effort to reduce food insecurity</t>
  </si>
  <si>
    <t>TPN-251544</t>
  </si>
  <si>
    <t>Hillcrest High School Bleachers</t>
  </si>
  <si>
    <t>Funds provided to Tuscaloosa County School System for Hillcrest High School for the provision of government services, to assist with the school's project to improve the safety and usability of the outdoor ballfield bleachers.</t>
  </si>
  <si>
    <t>TPN-251545</t>
  </si>
  <si>
    <t>Website for Police, Fire and Park</t>
  </si>
  <si>
    <t>Website and Maintenance for Police, Fire and Park</t>
  </si>
  <si>
    <t>TPN-251546</t>
  </si>
  <si>
    <t>Humane Society TNR</t>
  </si>
  <si>
    <t>To support the programs of the Michiana Humane Society</t>
  </si>
  <si>
    <t>TPN-251548</t>
  </si>
  <si>
    <t>Highland Communications</t>
  </si>
  <si>
    <t>Madison County will use ARPA funds to assist the City of Highland with costs associated with broadband.</t>
  </si>
  <si>
    <t>TPN-251549</t>
  </si>
  <si>
    <t>Isabella County Treasurer's Office utilized ARPA funds to help households that were experience financial hardships due to COVID and unable to make their property tax payments.</t>
  </si>
  <si>
    <t>TPN-251550</t>
  </si>
  <si>
    <t>Small Business and Entrepreneurship</t>
  </si>
  <si>
    <t>To support small business and entreneurship programs through training, workshops and speakers.  This includes contests for youth entrepreneurs.</t>
  </si>
  <si>
    <t>TPN-251551</t>
  </si>
  <si>
    <t>#080.1 Route 108 Stormwater Culverts - Design</t>
  </si>
  <si>
    <t>Removal of an existing culverts under Dutton Road and Newton Roads. A portion of the existing Dutton Road will be removed. A new bridge/culvert will be relocated in a new position north of the existing culvert. The culvert will provide a wider opening for water drainage to remove the flooding hazard.</t>
  </si>
  <si>
    <t>TPN-251552</t>
  </si>
  <si>
    <t>Carroll's Creek Fire Protection District</t>
  </si>
  <si>
    <t>Funds provided to a Carroll's Creek Fire Protection District to be used to assist in the procurement of a water tanker. The County traditionally provides financial support to local VFDs when the Commission determines the public's best interest would be served by fulfilling the request.</t>
  </si>
  <si>
    <t>TPN-251553</t>
  </si>
  <si>
    <t>2023 Dodge Charger Pursuit Upfitting and Equipment Installation</t>
  </si>
  <si>
    <t>This project involves upfitting two 2023 Dodge Charger Pursuit vehicles with a comprehensive Uplift Package, including the installation of emergency lightbars, a secure prisoner cage, and official department graphics. The upgrades will prepare the vehicles for active law enforcement duty, ensuring safety, functionality, and professional presentation.</t>
  </si>
  <si>
    <t>TPN-251554</t>
  </si>
  <si>
    <t>Darby Park Lighting Upgrade Phase 2 Project</t>
  </si>
  <si>
    <t>The Darby Park Lighting Upgrade Phase 2 Project will provide new lighting across the 14-acre park, which includes a playground, two (2) baseball fields, a series of tennis courts and basketball courts, and a skate area. In addition to upgraded lighting, this project will also include electrical upgrades and replacement, as necessary, to the associated conduits, panels, and switches.</t>
  </si>
  <si>
    <t>TPN-251555</t>
  </si>
  <si>
    <t>TPN-251556</t>
  </si>
  <si>
    <t>Sidewalk Repairs needed for the health and safety of the residents</t>
  </si>
  <si>
    <t>TPN-251557</t>
  </si>
  <si>
    <t>TPN-251558</t>
  </si>
  <si>
    <t>Dale Drive Water Line Relocation</t>
  </si>
  <si>
    <t>Water line relocation along Dale Drive and Teddy Drive for safer transmission of water. PWS: AL0000093</t>
  </si>
  <si>
    <t>TPN-251559</t>
  </si>
  <si>
    <t>Quiet Zone Supplies</t>
  </si>
  <si>
    <t>Supplies to support Quiet Zone crossings</t>
  </si>
  <si>
    <t>TPN-251560</t>
  </si>
  <si>
    <t>Public Works-Drumheller Construction</t>
  </si>
  <si>
    <t>Continued construction of the Drumheller Construction Project.</t>
  </si>
  <si>
    <t>TPN-251561</t>
  </si>
  <si>
    <t>Fire Apparatus 2 - 60184-2</t>
  </si>
  <si>
    <t>Purchase of additional personal protective equipment for the City's first responders.</t>
  </si>
  <si>
    <t>TPN-251562</t>
  </si>
  <si>
    <t>Admin SLFRF Reporting</t>
  </si>
  <si>
    <t>The County allocated direct dollars towards those who have worked on the ARPA grant  disbursements from the start of the grant. This includes research on account setup that followed the State chart of accounts, group meetings to apply for ARPA dollars, reporting and recognizing ARPA dollars to Treasury and reconciling usage on a quarterly basis.</t>
  </si>
  <si>
    <t>TPN-251563</t>
  </si>
  <si>
    <t>Installation of the Avidex sound and video equipment in the Grant County Public Works public meeting room to aid in remote learning and communication as well as training and general meeting assistance.</t>
  </si>
  <si>
    <t>TPN-251564</t>
  </si>
  <si>
    <t>Coroner Facility</t>
  </si>
  <si>
    <t>Funds for the use of construction and/or equipping of a new facility to house the offices of the Grant County Coroner.</t>
  </si>
  <si>
    <t>TPN-251565</t>
  </si>
  <si>
    <t>Habitat for Humanity Land Acquisition</t>
  </si>
  <si>
    <t>Land acquisition for low-income/affordable housing through Habitat for Humanity.</t>
  </si>
  <si>
    <t>TPN-251566</t>
  </si>
  <si>
    <t>Grant County Sheriff Office</t>
  </si>
  <si>
    <t>To be used to purchase Sublocade medication to assist chemically addicted individuals housed by the corrections department or being assisted after release by the corrections department.</t>
  </si>
  <si>
    <t>TPN-251567</t>
  </si>
  <si>
    <t>Grant County Animal Outreach</t>
  </si>
  <si>
    <t>To be used for operations of the Humane Society Facility.</t>
  </si>
  <si>
    <t>TPN-251568</t>
  </si>
  <si>
    <t>The Circle of Brotherhood</t>
  </si>
  <si>
    <t>This project addresses public health needs by providing outreach and information to at-risk communities to educate residents on available resources for rent, food and essential services assistance, wellness program support and mental health referrals.\n\nProject addresses direct impacts of COVID and provides recovery by improving health, wellness and fitness; educating at-risk citizens and identifying mental health needs; youth mentoring and jobs training to address economic losses created by the pandemic.  Project will also address ways to reduce violence and improve relations among law enforcement and citizens.</t>
  </si>
  <si>
    <t>TPN-251570</t>
  </si>
  <si>
    <t>Installation of Emergency Lighting for 2023 Dodge Charger Pursuit Vehicles</t>
  </si>
  <si>
    <t>This project involves equipping two 2023 Dodge Charger Pursuit vehicles with advanced emergency lighting systems. The installation includes a front visor lightbar with red/blue LEDs, high-output 600 red/blue LED lights, and 200 red/blue LED side lights. These upgrades will ensure high visibility and rapid identification during patrol and emergency response scenarios.</t>
  </si>
  <si>
    <t>TPN-251571</t>
  </si>
  <si>
    <t>TPN-251573</t>
  </si>
  <si>
    <t>Walker Street Garden</t>
  </si>
  <si>
    <t>TPN-251575</t>
  </si>
  <si>
    <t>2023 Health Insurance Costs</t>
  </si>
  <si>
    <t>To offset health insurance costs.</t>
  </si>
  <si>
    <t>TPN-251576</t>
  </si>
  <si>
    <t>Spruce and Pinewood Ave Sidewalks</t>
  </si>
  <si>
    <t>Sidewalk and Pedestrian Safety Improvements for Spruce Avenue and Pinewood Avenue. Making neighborhood revitalization for disproportionately impacted communities and repairing sidewalks and paths . HUD map within Palm Beach County identified LMISD. Improvements enhance and encourage outdoor activity and provides safe pathways. New project number assigned 10-01-2024 and ITB bids in by Nov 15, 2024 and bid awarded to Rosso Site Development, Inc for a total contract price of $656,273. Obligated on 12-19-2024. Funding split between Grant Expenditure Categories. 6-Revenue Replacement for $637,166 and 2- Negative Economic Impacts for $19,107 to take advantage of maximizing the $10 M unrestricted uses of funds.</t>
  </si>
  <si>
    <t>TPN-251582</t>
  </si>
  <si>
    <t>C&amp;E Groceries at Village Market</t>
  </si>
  <si>
    <t>The new grocery store will be in the existing Village Market located at 7737 2nd Ave S, Birmingham, AL 35206. Based on the need of the community, C &amp; E Groceries is poised to re-open the current (10,000 sq.ft, gross +/-) vacant grocery store in this urban area. The store will require removal of debris, cleaning of the existing floors, walls and ceilings, new electrical, lighting, data and equipment, along with startup grocery needs including but not limited to initial grocery stocking, new specialty equipment (pos systems, coolers and shelving) as needed, along with staff training and start up business funding.</t>
  </si>
  <si>
    <t>TPN-251583</t>
  </si>
  <si>
    <t>Daniels Pantry Meal Subscription Service Program</t>
  </si>
  <si>
    <t>ARPA funding will be utilized for the expansion of Daniel Payne Legacy Village Foundation\u2019s food service program increasing efficient access to healthy food options to residents of Birmingham.</t>
  </si>
  <si>
    <t>TPN-251584</t>
  </si>
  <si>
    <t>Fountain Heights Farm</t>
  </si>
  <si>
    <t>This proposal seeks $17,000 in funding to support the We All Eat CSA program in providing 400 boxes of fresh, locally grown produce to families residing in Birmingham's District 9. To deepen food security in District 9, this program will be providing farm-fresh produce and deliveries to 50 families for eight weeks. The produce will be sourced exclusively from Fountain Heights Farms and other Alabama BIPOC farmers, ensuring that the funds directly support both the health of District 9 residents and the sustainability of local Black farmers.</t>
  </si>
  <si>
    <t>TPN-251585</t>
  </si>
  <si>
    <t>Goodr Pop Grocery Market Series</t>
  </si>
  <si>
    <t>District 9 and Goodr are teaming up to launch a series of Pop-Up Market Food activations in Birmingham District 9. The goal is to serve hundreds of families groceries and meals to support them during hardships they are experiencing.</t>
  </si>
  <si>
    <t>TPN-251586</t>
  </si>
  <si>
    <t>Mercy Deliverance Ministries Mobile Groceries</t>
  </si>
  <si>
    <t>Our goal at Mercy Delivery Ministries is to break cycles of poverty by providing educational opportunities, healthcare services, and access to affordable healthy food.</t>
  </si>
  <si>
    <t>TPN-251589</t>
  </si>
  <si>
    <t>This project addresses crowding and obsolescence that has long plagued the County\u2019s main public works facility.  Growing demand on the facility has led to crowded office spaces, a lack of adequate storage for supplies, crowded workshops, and obsolete utilities and fixtures.  Funds will be used to expand and update the facility to achieve a fully functional, modern and efficient facility to house the County\u2019s public works department.\n\nThe Public Works Department oversees the construction, maintenance and operation of county roads, buildings, facilities, heavy equipment, vehicles and maintenance yards.  The department also operates the county\u2019s landfill and landfill transfer stations, in addition to oversight of all construction projects undertaken by county.  It is vital for the Public Works department to have adequate facilities to continue managing the breadth and scope of these critical services.</t>
  </si>
  <si>
    <t>TPN-251592</t>
  </si>
  <si>
    <t>Placitas Water Project</t>
  </si>
  <si>
    <t>This project entails construction of a well house to house chlorination equipment, a hydro-pneumatic pressure tank, a new plumbing manifold, new master meter and reduced pressure zone backflow prevention device.  This includes the relocation of a 10,000-gallon welded steel tank, a 15,000-gallon fiberglass tank, new concrete foundations, site preparation, hook-ups, and finishing.  All of this will facilitate water service to the Placitas Community Library, and the immediate vicinity, which currently does not have access to potable water.  In addition, this project will assure adequate drinking water and water storage for the Placitas Fire Department and immediate vicinity.</t>
  </si>
  <si>
    <t>TPN-251594</t>
  </si>
  <si>
    <t>Cochiti de Pueblo Liner Replacement</t>
  </si>
  <si>
    <t>This project will remove existing damaged HDPE liners in two cells, remove &amp; transport sludge, install geocomposite venting panels and install new PPDE liners.  The scope of the project also includes the repair of torn HDPE liners above the wastewater levels in the lagoons.\n\nThe new HPDE liners in the main village lagoon will improve the existing water and sewer infrastructure, which will be utilized by all Tribal Members living within the Pueblo.  These infrastructure improvements will benefit the Public Health and Safety of all Pueblo Members.</t>
  </si>
  <si>
    <t>TPN-251597</t>
  </si>
  <si>
    <t>ARPA Revenue Replacement Unrestricted</t>
  </si>
  <si>
    <t>Unobligated and remaining funds from completed projects were reallocated  to allow changes in funding usage in Fiscal Year 2025 (began Oct 1, 2025) . Choosing the maximum $10 million allowable for our agency under Revenue Replacement, we are reporting projects in Expenditure Category 6-Revenue Replacement. This allowed us to identify remaining grant funds that were unrestricted to allow presentation to the City Commission for use of remaining funds . City resolution 286-24(F) on 12-09-2024 approved reallocation of funds. Note that a project previously budgeted for $630,000 was awarded funds under the R.A.I.S.E. grant along with remaining budget from the completed purchases of 64 vehicles and a lower bid for the  sidewalk projects.</t>
  </si>
  <si>
    <t>TPN-251600</t>
  </si>
  <si>
    <t>HIDALGO COUNTY PCT.2 ASST TO VERMUND G. HANSEN UNIT NO. 101 THE AMERICAN LEGION</t>
  </si>
  <si>
    <t>The psychological impact of COVID-19 on the general population and healthcare workers was\nprofound; however, relatively less attention has been paid to veterans. Veterans experienced\nmore mental health problems than civilians. The prevalence rates of alcohol use, anxiety,\ndepression, post\u2010traumatic stress disorder, stress, loneliness, and suicide ideation significantly\nincreased during the pandemic, ranging from 9.6% to 47.4%, 9.4% to 53.5%, 8.6% to 55.1%,\n4.1% to 58.0%, 4.3% to 39.4%, 15.9% to 28.4%, and 7.8% to 22.0%, respectively. The main risk\nfactors of negative consequences included pandemic-related stress, poor family relationships,\nlack of social support, financial problems, and preexisting mental disorders. Similarly, Hidalgo\nCounty Precinct 2 veterans have faced these same mental health challenges. Due to limited\nfinancial resources and fundraising opportunities, the Vermund G. Hansen Unit No. 101 The\nAmerican Legion is requesting assistance with construction of a new veteran facility to provide a\nbetter atmosphere when providing needs-based services for veterans. The Vermund G. Hansen\nUnit No. 101 The American Legion, located in a qualified census tract and whose mission it is to\nprovide vital services to veterans and the community, including education programs, health and mental support, and assistance with disability benefits. Hidalgo County Precinct 2 aims to assist\nthe Vermund G. Hansen Unit No. 101 The American Legion, 417 S Cage Blvd., Pharr, TX, 78577,\nto provide a safe and nurturing environment for veterans to continue to receive adequate\nsupport to maintain mental well-being and access needs-based services to alleviate the negative\neffects of COVID-19.</t>
  </si>
  <si>
    <t>TPN-251601</t>
  </si>
  <si>
    <t>Indoor Air Quality (IAQ) Improvement Project</t>
  </si>
  <si>
    <t>The IAQ Improvement Project will retrofit, replace, or upgrade outdated HVAC systems and install Needle Point Bipolar Ionization (NBPI) as the existing HVAC systems have exceeded their useful life and are inefficient, driving up maintenance costs. The Needle Point Bipolar Ionization will decrease viral particle concentrations of airborne pollen and bacteria reducing the transmission of infectious contagions. The locations identified for this project include City Hall, the police department (IPD), the Main Library, the community rooms at Darby, Rogers, and Siminski Parks, the Senior Center, Lockhaven Community Center, and the Community Centers located in Districts 1 and 2.</t>
  </si>
  <si>
    <t>TPN-251602</t>
  </si>
  <si>
    <t>REV LOSS - CITY HALL PARKING LOT</t>
  </si>
  <si>
    <t>This project is to repave the employee parking lot next to City Hall and other employee locations on Ellison Street in Paterson.  Street and lot repaving is an ongoing government service.  Vendor is Smith-Sondy Asphalt.</t>
  </si>
  <si>
    <t>TPN-251603</t>
  </si>
  <si>
    <t>HIDALGO COUNTY PCT. 2 CHRISTIAN'S MANOR AFFORDABLE HOUSING DEVELOPMENT PROJECT</t>
  </si>
  <si>
    <t>It is clear that the ongoing pandemic and resulting economic crisis are having a profound,\nlong-term negative effect on the pre-existing affordable housing crisis facing low-income\nhouseholds.1 Many low-income renters and homeowners are struggling with lost employment\nand income and are behind on their housing payments.2 According to the 2023 Report to\nCongress Worst Case Housing Needs, \u201c...the nation\u2019s supply of affordable rental housing is\nincreasingly insufficient to meet the demands of Very Low Income (VLI) and Extremely Low\nIncome (ELI) renter households.\u201d HUD uses a comprehensive measure to calculate rents based\non affordability, availability, and adequacy and found that in 2021 there was a mismatch\nbetween ELI households and the number of affordable, available and adequate units.3 This also\nholds true in Hidalgo County, particularly for one parent households. For that reason, Hidalgo County Precinct 2 intends to collaborate with RGV Inclusive Inc, located at 308 Lauryn, San\nJuan, TX, 78589, a non-profit organization that helps single parents and their children by\nproviding support services, resources and housing assistance, with the Christian's Manor\nAffordable Housing Development Project to mitigate housing insecurity and other public health\nissues. US Treasury has determined that the development of affordable housing to increase the\nsupply of affordable and high-quality living units is responsive to the needs of impacted\npopulations and presumes that any projects eligible for funding under National Trust Fund\n(HTF) are eligible uses of SLFRF funds.4 As such, the HTF is funded through the U.S.\nDepartment of Housing and Urban Development (HUD). The Texas Department of Housing and\nCommunity Affairs provides funds to finance, acquire, rehabilitate, and develop decent and safe\naffordable housing.5 This collaboration between the County of Hidalgo Precinct 2 and the RGV\nInclusive Inc, to develop and implement the Christian's Manor Affordable Housing\nDevelopment in a Low to Moderate Income Area, 3700 La Vista Ave., McAllen, TX, 78501, will\nprovide income eligible families access to affordable housing units and other supplemental\nservices. Along with affordable housing, located near a college, grocery stores and schools, RGV\nInclusive Inc will incorporate the Two-generation (2Gen) Model Approach to connect families\nwith needs-based services and programs to maximize positive outcomes. This unique project is\nresponsive to the ongoing negative economic impacts of the pandemic.</t>
  </si>
  <si>
    <t>TPN-251604</t>
  </si>
  <si>
    <t>Brighton Affordable Housing Development with Cultural Space</t>
  </si>
  <si>
    <t>The redevelopment of 290 N Beacon Street in Brighton aimed to address two acute challenges in the Allston-Brighton neighborhood. Through the development of one or more mixed-use properties including at least 40,000 square feet of musical rehearsal space, new affordable housing, and additional cultural space, this project addressed the need for housing for low-income households who were disproportionately impacted by the pandemic in addition to serving musicians who lost critical rehearsal space in the last five years.</t>
  </si>
  <si>
    <t>TPN-251605</t>
  </si>
  <si>
    <t>DoIT-BHA Digital Equity Collaboration</t>
  </si>
  <si>
    <t>Based on data from the American Communities Survey and a comprehensive survey of the current state of digital access in the City of Boston, DoIT has identified the need to prioritize targeted digital inclusion interventions for public housing residents. Findings from the comprehensive survey include the measurement that only 78% of residents in public housing have a home internet connection. Utilizing the funding available through the American Rescue Plan, DoIT will work with BHA to develop, design and implement digital equity initiatives in public housing and/or serving public housing residents.</t>
  </si>
  <si>
    <t>TPN-251606</t>
  </si>
  <si>
    <t>MWSU LEA G</t>
  </si>
  <si>
    <t>TPN-251607</t>
  </si>
  <si>
    <t>Housing Strategies</t>
  </si>
  <si>
    <t>Contractor will conduct a comprehensive analysis of housing issues, challenges &amp; trends including current and future housing needs. The analysis is to provide city leaders with recommendations and actionable solutions to alleviate identified housing issues.</t>
  </si>
  <si>
    <t>TPN-251608</t>
  </si>
  <si>
    <t>Bookmobile - Continued Operations</t>
  </si>
  <si>
    <t>This Inter-Agency Agreement funded program will pay for the expenses related to the continued operation of the Pollard Memorial Library Bookmobile, through 6/30/2026.</t>
  </si>
  <si>
    <t>TPN-251609</t>
  </si>
  <si>
    <t>MWSU CTAC C</t>
  </si>
  <si>
    <t>TPN-251610</t>
  </si>
  <si>
    <t>Courtroom Seating Improvements</t>
  </si>
  <si>
    <t>Purchase of chairs for County Courtroom to improve seating availability.</t>
  </si>
  <si>
    <t>TPN-251611</t>
  </si>
  <si>
    <t>Keep Cincinnati Beautiful</t>
  </si>
  <si>
    <t>To administer and manage the Safe and Clean Fund 2.0 for the benefit of eligible applicant organizations to 1. provide financial support for one-time costs for neighborhood-led initiatives to improve quality of life, 2. support and encourage community-based and community-initiated projects &amp; 3. improve safety, eliminate blight &amp; improve livability.</t>
  </si>
  <si>
    <t>TPN-251612</t>
  </si>
  <si>
    <t>Block Renovation F</t>
  </si>
  <si>
    <t>TPN-251613</t>
  </si>
  <si>
    <t>Nursing Home Renovations</t>
  </si>
  <si>
    <t>Renovate nursing stations and work stations countertops and cabinetry throughout the County Nursing Home.</t>
  </si>
  <si>
    <t>TPN-251615</t>
  </si>
  <si>
    <t>Violence Reduction Initiatives</t>
  </si>
  <si>
    <t>To reduce gun violence by engaging with the victims at key stages of recovery, connecting them with valuable community resources to promote wellbeing and reduce reinjury.</t>
  </si>
  <si>
    <t>TPN-251616</t>
  </si>
  <si>
    <t>Buttonwood Park Green Infrastructure - Stormwater</t>
  </si>
  <si>
    <t>Project proposes two bioretention basins to provide stormwater treatment and to address run-off from the parking lot of the community center and from the adjacent, Oneida Street. The design will also improve pedestrian circulation and safety improvements, create a new ADA walkway, and new accessible parking.</t>
  </si>
  <si>
    <t>TPN-251618</t>
  </si>
  <si>
    <t>NAPD HQ FF&amp;E</t>
  </si>
  <si>
    <t>To purchase furniture, fixtures, and equipment for the City's new police headquarters.</t>
  </si>
  <si>
    <t>TPN-251619</t>
  </si>
  <si>
    <t>Floor Cleaning Machine</t>
  </si>
  <si>
    <t>Purchase machine to keep hard floors of Corrections Department clean.</t>
  </si>
  <si>
    <t>TPN-251620</t>
  </si>
  <si>
    <t>Street Department Operations and Equipment Purchases</t>
  </si>
  <si>
    <t>To fund the City's Street Department operations including maintenance, snow removal, traffic control, sidewalk repair, and other critical infrastructure maintenance services.  To purchase equipment including salt truck, mowers, pickup truck, trailer, and small dump truck.</t>
  </si>
  <si>
    <t>TPN-251621</t>
  </si>
  <si>
    <t>Design and Engineering for Grant Line/Beechwood/Daisy Intersection</t>
  </si>
  <si>
    <t>To acquire professional engineering and design services for infrastructure improvements to the intersection of Grant Line Road, Daisy Lane, and Beechwood Avenue.</t>
  </si>
  <si>
    <t>TPN-251622</t>
  </si>
  <si>
    <t>Public Health and Community Well-Being</t>
  </si>
  <si>
    <t>To support and maintain effective sanitation operations crucial to public health and community well-being.</t>
  </si>
  <si>
    <t>TPN-251623</t>
  </si>
  <si>
    <t>Civic Center Park B</t>
  </si>
  <si>
    <t>TPN-251624</t>
  </si>
  <si>
    <t>Aid to Camp Kerith of Southern Indiana Trauma-Informed Youth Services</t>
  </si>
  <si>
    <t>To support programs and services including trauma-informed, holistic care to those in recovery and their families.</t>
  </si>
  <si>
    <t>TPN-251625</t>
  </si>
  <si>
    <t>Maryland Avenue Community Center</t>
  </si>
  <si>
    <t>To provide essential services to historically underserved area including transportation services, youth development, senior support, and community engagement initiatives.</t>
  </si>
  <si>
    <t>TPN-251626</t>
  </si>
  <si>
    <t>New Albany Main Street</t>
  </si>
  <si>
    <t>To support organizations that assist small business and promote economic recovery.</t>
  </si>
  <si>
    <t>TPN-251627</t>
  </si>
  <si>
    <t>SouthCoast LGBTQ+ Community Center Vacant Building Rehabilitation</t>
  </si>
  <si>
    <t>The project consists of the rehabilitation of a 1908 building in downtown New Bedford, which has been vacant for approximately 8 years, into a LGTBQ+ community center. This development will create a center for the LGBTQ+ community as well as rehabilitate a blighted structure to improve community safety and health.</t>
  </si>
  <si>
    <t>TPN-251628</t>
  </si>
  <si>
    <t>Berlinsky House</t>
  </si>
  <si>
    <t>The project involves funding towards the construction of the Berlinsky House Community Center. The City has secured both local and federal funding (CPF 2022) to support the $4M reconstruction of this community asset. The approved budget includes $1 million in ARPF to complete the construction.</t>
  </si>
  <si>
    <t>TPN-251629</t>
  </si>
  <si>
    <t>Intercom and Automatic Garage Door Entrance Gate Installation</t>
  </si>
  <si>
    <t>This project entails the installation of intercom systems, automatic garage doors, and entrance gates to enhance security, convenience, and access control at designated facilities. The integration of these features will streamline entry management and improve safety for authorized personnel and visitors.</t>
  </si>
  <si>
    <t>TPN-251630</t>
  </si>
  <si>
    <t>254 Greenfield Street</t>
  </si>
  <si>
    <t>Purchase of a property in Fairfield CT address, 254 Greenfield Street, for affordable housing, supportive housing.</t>
  </si>
  <si>
    <t>TPN-251631</t>
  </si>
  <si>
    <t>The Indiana General Assembly appropriated $500,000,000 for the Indiana Economic Development Corporation Regional Economic and Development Initiative in the FY22-23 budget.  This amount represents the obligated balance that has is not allocated to a specific project as of 12/31/24.</t>
  </si>
  <si>
    <t>TPN-251632</t>
  </si>
  <si>
    <t>City Hall Conference Room</t>
  </si>
  <si>
    <t>During a public health emergency, members of the community will need quick access to accurate information and vital government programs and services.  Community meetings and similar types of engagements are essential to ensure that discussions related to the administration of programs established to assist those in need, as well as the most accurate and efficient way to monitor the use of such programs, continue in an appropriate environment equipped with reliable technology.  The  need for enlarging and renovating the City Hall conference room, including technology upgrades and furniture enhancements to enlarge and have a more versatile conference room where elected officials, staff, and members of the public can gather.</t>
  </si>
  <si>
    <t>TPN-251633</t>
  </si>
  <si>
    <t>Main Library Patio</t>
  </si>
  <si>
    <t>The Fairfield Public Library built an outside courtyard and sitting area during its 2005 expansion. This project aims to repair, expand, and upgrade this area. The paver work will be repaired to make the space safe and manageable. Older benches will be replaced, and two table areas will be added for patrons to sit outside, creating a welcoming space. Unnecessary landscaping and plantings will be removed to make the space for outdoor programs. Some additional hard landscaping will be designed to accommodate the new fixed furniture for the outdoor area.</t>
  </si>
  <si>
    <t>TPN-251634</t>
  </si>
  <si>
    <t>Courthouse Network Upgrade</t>
  </si>
  <si>
    <t>Necessary upgrades to the Courthouse network system to allow for the technology improvements being implemented.</t>
  </si>
  <si>
    <t>TPN-251636</t>
  </si>
  <si>
    <t>City Hall Conference Room A</t>
  </si>
  <si>
    <t>TPN-251637</t>
  </si>
  <si>
    <t>City of Lowell Public Relations Program</t>
  </si>
  <si>
    <t>A comprehensive Public Relations program to encourage economic investment in the City of Lowell, further improving our economic recovery from the COVID-19 pandemic. The program will be a comprehensive effort to help the City enhance its image, strengthen its reputation, target developers, support economic development efforts, encourage tourism, and create and implement strategic marketing initiatives.</t>
  </si>
  <si>
    <t>TPN-251638</t>
  </si>
  <si>
    <t>Strand Theater Vacant Building Rehabilitation</t>
  </si>
  <si>
    <t>The project will rehabilitate the property which has been vacant for 34 years - including lead detection, removal or remediation of environmental hazards including lead and asbestos, demolition and removal of defunct and/or contaminated equipment and materials, securing the building envelope, including the replacement of exterior doors and windows, and outfitting the property for the purposes of converting it into the Cape Verdean Cultural Center.</t>
  </si>
  <si>
    <t>TPN-251639</t>
  </si>
  <si>
    <t>Supporting Municipal Employees</t>
  </si>
  <si>
    <t>According to the Final Rule of the SLFRF program, state and local governments are authorized to use funds to "respond to workers performing essential work during the COVID-19 public health emergency by providing premium pay to eligible workers" (Final Rule, p. 5). The Municipality of Guayama has determined that incentive payments of $1,000 per eligible worker are a reasonable and proportionate response to the critical services provided by its municipal employees during the pandemic. \n\nThis initiative acknowledges the indispensable role of these employees in maintaining essential operations. It aligns with the flexibility granted under the Final Rule to provide retention incentives and acknowledge the efforts of frontline and essential workers. By implementing this measure, the Municipality of Guayama not only supports its workforce but also strengthens its operational capacity to meet ongoing and future public service demands.</t>
  </si>
  <si>
    <t>TPN-251640</t>
  </si>
  <si>
    <t>Fire Stations Renovations Design</t>
  </si>
  <si>
    <t>Design Services (architectural, mechanical, electrical design and constructions documents and administration services for renovations and alterations to Fire Station 4 and Conceptual Designs, including architectural plans, MEP narrative and cost estimates for the renovations/alterations for Fire stations 1-5 and the Vehicle Repair Facility</t>
  </si>
  <si>
    <t>TPN-251642</t>
  </si>
  <si>
    <t>Ambulance Job Training</t>
  </si>
  <si>
    <t>Funds will be used for Ambulance Department staff training.</t>
  </si>
  <si>
    <t>TPN-251643</t>
  </si>
  <si>
    <t>HVAC Installation and Upgrade for Jorge Mas Canosa and City Hall Chambers</t>
  </si>
  <si>
    <t>This project involves the installation of two HVAC systems to ensure efficient and reliable climate control at designated facilities. A 5-ton A/C unit will be installed at Jorge Mas Canosa, including labor, parts, and crane services, while a 10-ton package unit will be installed for the 3rd-floor chambers at City Hall. These upgrades are essential for maintaining comfort and energy efficiency in high-use areas.</t>
  </si>
  <si>
    <t>TPN-251644</t>
  </si>
  <si>
    <t>Highway Garage Ventilation</t>
  </si>
  <si>
    <t>Garage Ventilation system for highway department. So far, funds have been spent for electrical work and actual unit.</t>
  </si>
  <si>
    <t>TPN-251645</t>
  </si>
  <si>
    <t>TPW Trinity Metro Bus Pad</t>
  </si>
  <si>
    <t>The project aims to promote public transportation ridership and enhance the quality of life for our community, it includes the installation of concrete bus pads, curb and gutter, sidewalks, and ADA ramps along Trinity Metro transit routes at multiple locations in the City. In collaboration with Trinity Metro, the City of Fort Worth will provide design services, project management services, and construction.</t>
  </si>
  <si>
    <t>TPN-251646</t>
  </si>
  <si>
    <t>Fire Department Radio Project</t>
  </si>
  <si>
    <t>10 VRX100 Repeaters at a cost of $15,000 per unit? In our radio project implementation, concerns have come up regarding the fire ground operations channels and this would fix that safety gap. These items take approximately a year to obtain due to supply chain issues. So, ordering them asap is crucial as our system has already begun to go live.</t>
  </si>
  <si>
    <t>TPN-251647</t>
  </si>
  <si>
    <t>Installation of 70KW Diesel Generator and Transfer Switch at Carlow Park</t>
  </si>
  <si>
    <t>This project involves the procurement and installation of a 70KW diesel generator and a transfer switch at Carlow Park to provide reliable backup power. The system will ensure uninterrupted electrical service during power outages, supporting critical operations and enhancing the park's overall infrastructure resilience.</t>
  </si>
  <si>
    <t>TPN-251648</t>
  </si>
  <si>
    <t>Transit Rebranding</t>
  </si>
  <si>
    <t>Increase awareness of transit options for employers and riders.</t>
  </si>
  <si>
    <t>TPN-251649</t>
  </si>
  <si>
    <t>The State of Nebraska appropriated $10 million to the Rural Community Recovery Program through section 256(6) of LB 1412, which provides funding to political subdivisions for rehabilitation and adaptive reuse of vacant or abandoned property in disproportionately impacted rural communities.</t>
  </si>
  <si>
    <t>TPN-251650</t>
  </si>
  <si>
    <t>CCWA Clark Road Water Main Upgrade</t>
  </si>
  <si>
    <t>This water infrastructure project, eligible pursuant to DWSRF for Transmission and Distribution (EC 5.11), is to extend approximately 4,100 linear feet of 6-inch water main, fittings, and appurtenances to provide water to existing customers with a currently undersized and failing water main, as well as new connections. This project is to be carried out through a subaward to a local water authority.</t>
  </si>
  <si>
    <t>TPN-251651</t>
  </si>
  <si>
    <t>Magoun Phase II</t>
  </si>
  <si>
    <t>Magoun Ave total reconstruction from W. Chicago Ave to W. Columbus Dr.</t>
  </si>
  <si>
    <t>TPN-251652</t>
  </si>
  <si>
    <t>$60,000 obligated for partial payment of Jackson County's annual audit for 2024.</t>
  </si>
  <si>
    <t>TPN-251653</t>
  </si>
  <si>
    <t>Police Boat Engines</t>
  </si>
  <si>
    <t>The funds will be used to replace the engines on Police SafeBoat #23  for the Police Marine Unit.</t>
  </si>
  <si>
    <t>TPN-251654</t>
  </si>
  <si>
    <t>Citywide Network Infrastructure Upgrade</t>
  </si>
  <si>
    <t>This project focuses on the setup, organization, and optimization of network racks and cabling across all city facilities. Key deliverables include installing and configuring network racks to support existing and future IT infrastructure needs. Performing cable terminations with precision to ensure reliable connectivity and compliance with industry standards. The initiative aims to create a robust and scalable network infrastructure that supports citywide operations efficiently and reliably.</t>
  </si>
  <si>
    <t>TPN-251655</t>
  </si>
  <si>
    <t>TPW Grand Ave Sidewalk</t>
  </si>
  <si>
    <t>Pedestrian safety improvements at the intersection of Grand Ave from Northside Drive to Main Street including accessible pedestrian signals APS, Americans with Disabilities Act ADA ramps and pavement modifications to improve safety by increasing sight distance for turning movements</t>
  </si>
  <si>
    <t>TPN-251656</t>
  </si>
  <si>
    <t>Town-wide Security Upgrades</t>
  </si>
  <si>
    <t>security upgrades at Jennings Beach, Penfield Beach, HSR Clubhouse, Parks and Recreation Complex and other locations</t>
  </si>
  <si>
    <t>TPN-251657</t>
  </si>
  <si>
    <t>Cummings Parking Lot Drainage and Enhancement</t>
  </si>
  <si>
    <t>Improve neighborhood features that promote health and safety outcomes such as recreational facilities, sidewalks, pedestrian safety and access to green spaces.  Water quality improvements include replacing a failing stormwater infrastructure with a new stormwater management system consisting of new catch basins with deep sumps and bell traps. new manholes and new oil/grit separators to treat stormwater runoff prior to discharging into Long Island Sound by December 31, 2026.</t>
  </si>
  <si>
    <t>TPN-251658</t>
  </si>
  <si>
    <t>NJSEA Meadowlands Chamber</t>
  </si>
  <si>
    <t>NJSEA - Support of Business Development and Convention Center Activities</t>
  </si>
  <si>
    <t>TPN-251659</t>
  </si>
  <si>
    <t>NJSEA Vehicles and Supplies</t>
  </si>
  <si>
    <t>NJSEA - Vehicles and Supplies Costs</t>
  </si>
  <si>
    <t>TPN-251660</t>
  </si>
  <si>
    <t>2024 Master Flood &amp; Erosion Plan</t>
  </si>
  <si>
    <t>These funds will help fund the total cost of implementing a Master Flood Prevention, Climate Resilience and Erosion Control Plan that the town desperately needs in place due to being a coastal town with many beaches.</t>
  </si>
  <si>
    <t>TPN-251661</t>
  </si>
  <si>
    <t>Wireless Network Upgrade</t>
  </si>
  <si>
    <t>The City\u2019s current wireless infrastructure currently operates on equipment that is no longer supported and incompatible with the new technology device requirements.  Having reliable wireless networks in place will greatly improve the public\u2019s ability to obtain the information they need to gain requisite knowledge about rapidly changing circumstances during a public health or other emergency, which will provide for advanced decision-making capabilities, particularly as it relates to keeping families and neighbors as safe as possible given circumstances that exist at the time.</t>
  </si>
  <si>
    <t>TPN-251662</t>
  </si>
  <si>
    <t>2025 General Empl Wage Increase</t>
  </si>
  <si>
    <t>General employee 1.5% wage increase for 2025</t>
  </si>
  <si>
    <t>TPN-251663</t>
  </si>
  <si>
    <t>County Employee Revenue Replacement</t>
  </si>
  <si>
    <t>Funds will be used for salary for county employees, including Jackson County Sheriff's Office Staff, Jackson County Jail Staff, and Jackson County Courthouse Staff.</t>
  </si>
  <si>
    <t>TPN-251664</t>
  </si>
  <si>
    <t>Network Infrastructure Upgrade and Firewall Deployment Across All Locations</t>
  </si>
  <si>
    <t>This project involves the deployment of advanced network and security hardware to enhance connectivity, efficiency, and cybersecurity across all organizational locations. The upgrade includes installing FortiSwitch 548D with power supply, implementing a High Availability (HA) configuration for FortiGate 401F firewalls, deploying FortiAP devices for wireless access, and integrating FortiSwitch solutions. These enhancements aim to provide robust network management, improved performance, and fortified security for critical operations.</t>
  </si>
  <si>
    <t>TPN-251666</t>
  </si>
  <si>
    <t>Courtroom Renovation</t>
  </si>
  <si>
    <t>Construction for renovations in courtroom to allow for the technology improvements, audio and video equipment, and seating.</t>
  </si>
  <si>
    <t>TPN-251667</t>
  </si>
  <si>
    <t>NJSEA Pedestrian Bridge</t>
  </si>
  <si>
    <t>NJSEA - Design - Build Services for Emergent Pedestrian Bridge</t>
  </si>
  <si>
    <t>TPN-251668</t>
  </si>
  <si>
    <t>Purchase 2 pieces of equipment that are in excess of 25 years of service and in need of replacement.  A 47' ariel truck and a digger derrick pole setting trucks will be purchased.</t>
  </si>
  <si>
    <t>TPN-251669</t>
  </si>
  <si>
    <t>DRM West Hudson Park</t>
  </si>
  <si>
    <t>Hudson County - West Hudson Park Initiative</t>
  </si>
  <si>
    <t>TPN-251670</t>
  </si>
  <si>
    <t>Wireless Network Upgrade A</t>
  </si>
  <si>
    <t>TPN-251671</t>
  </si>
  <si>
    <t>DRM Union County Springfield Park</t>
  </si>
  <si>
    <t>Union County Springfield Park Project</t>
  </si>
  <si>
    <t>TPN-251672</t>
  </si>
  <si>
    <t>DRM Union County Municipal Capital Improvement</t>
  </si>
  <si>
    <t>County Municipal Capital Improvement</t>
  </si>
  <si>
    <t>TPN-251673</t>
  </si>
  <si>
    <t>DRM Emerson Stormwater</t>
  </si>
  <si>
    <t>Borough of Emerson - Stormwater Project</t>
  </si>
  <si>
    <t>TPN-251674</t>
  </si>
  <si>
    <t>DRM Englewood Health</t>
  </si>
  <si>
    <t>Englewood Health's Infrastructure Improvements</t>
  </si>
  <si>
    <t>TPN-251675</t>
  </si>
  <si>
    <t>DRM Newark Fire Department</t>
  </si>
  <si>
    <t>Newark Fire Department Equipment Costs</t>
  </si>
  <si>
    <t>TPN-251676</t>
  </si>
  <si>
    <t>DRM Samuel Paul House</t>
  </si>
  <si>
    <t>Borough of Paulsboro's Samuel Paul House Restoration Project</t>
  </si>
  <si>
    <t>TPN-251677</t>
  </si>
  <si>
    <t>Courthouse Communications Upgrades</t>
  </si>
  <si>
    <t>Communications upgrades to replace antiquated antennas and antenna lines at the courthouse, which is the communications hub for the county as well as a location the EOC has and can be set up in. These upgrades will improve communications county-wide. This upgrade also involves removal of the antiquated tower structure on the roof.</t>
  </si>
  <si>
    <t>TPN-251678</t>
  </si>
  <si>
    <t>DRM Bergen Van Saun Park</t>
  </si>
  <si>
    <t>Bergen County's Van Saun Park Project</t>
  </si>
  <si>
    <t>TPN-251679</t>
  </si>
  <si>
    <t>Courtland Park Dog Park Drainage and Site Improvements</t>
  </si>
  <si>
    <t>To improve the stormwater runoff and stabilize eroding steep slopes by installing new stormwater management system infrastructure consisting of new catch basins with deep sumps and bell traps, swales, new manholes, and stabilizing slopes by re-grading and plantings to control stormwater runoff by July 31, 2026. By July 31, 2026 complete the re-grading and repaving of the parking lot, walks and other areas to assist in directing stormwater runoff to the new stormwater management system.</t>
  </si>
  <si>
    <t>TPN-251680</t>
  </si>
  <si>
    <t>DRM Mountain Lake Public School</t>
  </si>
  <si>
    <t>Mountain Lake Public School District Operations and Facilities Costs</t>
  </si>
  <si>
    <t>TPN-251681</t>
  </si>
  <si>
    <t>DRM Lyndhurst Township Water</t>
  </si>
  <si>
    <t>Lyndhurst Township - Water Utility Program</t>
  </si>
  <si>
    <t>TPN-251682</t>
  </si>
  <si>
    <t>DRM Cliffside Park Sewer</t>
  </si>
  <si>
    <t>Borough of Cliffside Park - Sewer and Stormwater Improvements</t>
  </si>
  <si>
    <t>TPN-251683</t>
  </si>
  <si>
    <t>DRM Kean University Capital Improvement</t>
  </si>
  <si>
    <t>Kean University's Healthcare Workforce Building Improvement</t>
  </si>
  <si>
    <t>TPN-251684</t>
  </si>
  <si>
    <t>DRM Bayside Park</t>
  </si>
  <si>
    <t>Jersey City's Bayside Park Recreation Center Project</t>
  </si>
  <si>
    <t>TPN-251685</t>
  </si>
  <si>
    <t>DRM Hoboken Community Center</t>
  </si>
  <si>
    <t>Hoboken Community Center and Affordable Housing Project</t>
  </si>
  <si>
    <t>TPN-251687</t>
  </si>
  <si>
    <t>DRM Newark Literacy - BOE</t>
  </si>
  <si>
    <t>Public Newark Literacy - BOE</t>
  </si>
  <si>
    <t>TPN-251688</t>
  </si>
  <si>
    <t>DRM Lenape High School</t>
  </si>
  <si>
    <t>Lenape Regional High School - District Infrastructure Improvements</t>
  </si>
  <si>
    <t>TPN-251689</t>
  </si>
  <si>
    <t>Vacant Storefront Improvement Assistance Program</t>
  </si>
  <si>
    <t>Prior to the COVID-19 pandemic (Pandemic), the retail market was undergoing several changes, including advances in shopping technology and shifts in consumer spending behavior, leading to a significant increase in retail vacancy. Pandemic restrictions on in-person shopping and services further constrained retailers dependent on brick-and-mortar spaces. These issues ultimately forced the permanent closure of many businesses, resulting in a significant increase in citywide retail vacancy.</t>
  </si>
  <si>
    <t>TPN-251690</t>
  </si>
  <si>
    <t>Community Mental Health First Aid Training program</t>
  </si>
  <si>
    <t>The Community Mental Health First Aid Training program is a plan created through the City of Evanston\u2019s 2022-2023 Participatory Budgeting Process. The funds will be employed to facilitate the execution of a program aimed at public service employees in Evanston, enhancing their ability to identify, understand, and respond to mental health and substance use challenges. This initiative will particularly focus on training educators, emergency responders, and other public servants who frequently interact with the community.</t>
  </si>
  <si>
    <t>TPN-251691</t>
  </si>
  <si>
    <t>DRM Trenton\u2019s Cooper Field</t>
  </si>
  <si>
    <t>Support for Trenton\u2019s Cooper Field</t>
  </si>
  <si>
    <t>TPN-251692</t>
  </si>
  <si>
    <t>DOT Atlantic City Highway</t>
  </si>
  <si>
    <t>Highway and Transportation Project Costs in Atlantic City</t>
  </si>
  <si>
    <t>TPN-251694</t>
  </si>
  <si>
    <t>General employee 2025 1.5% wage increase.</t>
  </si>
  <si>
    <t>TPN-251695</t>
  </si>
  <si>
    <t>DRM Boardwalk Fund Township of Berkeley</t>
  </si>
  <si>
    <t>Boardwalk Fund Township of Berkeley</t>
  </si>
  <si>
    <t>TPN-251696</t>
  </si>
  <si>
    <t>West Orange OSPAC</t>
  </si>
  <si>
    <t>Society of West Orange's OSPAC Capital Improvements</t>
  </si>
  <si>
    <t>TPN-251697</t>
  </si>
  <si>
    <t>Affordable Housing - Brush/Watson (02.3.224-2.15)</t>
  </si>
  <si>
    <t>The Brush &amp; Watson (Midblock) ARPA project provides a long-term loan to fund the development of new affordable housing in Detroit. The Midblock Apartments is a ten-story 86,869 square foot high-rise  new-construction project containing 170 affordable and 14 market rate apartments across studio, one-bedroom, and two-bedroom units. The project will be the center building of a larger development that will increase density and bring more affordable housing options to the Brush Park neighborhood.\n \nWhen completed, the project will offer 9 affordable units for tenants with incomes at or below 30% Area Median Income (AMI), 10 at 40% AMI, 128 at 60% AMI, and 23 at 80% AMI, as well as 14 market rate units. Funding for and will have 9 MSHDA project-based vouchers.  \n \nThe project meets ARPA expenditure requirements in Treasury\u2019s final rule by increasing the supply long-term affordable housing in Detroit using ARPA funds as a long-term 40-year loan to support financing for this development project. The unit affordability period is the same as the term of the loan. Due to COVID-19, the availability of affordable housing has become even more important.\n \nHRD will work with the owner for this project, Brush Watson Unit 1 2019 Limited Dividend Housing Association, LLC. to ensure its success. American Community Developers Inc is the sponsor for this project. The overall budget for the project is $75,319,610 of which $3,000,000 will be ARPA funds.</t>
  </si>
  <si>
    <t>TPN-251698</t>
  </si>
  <si>
    <t>Affordable Housing - Fisher 21 Lofts (02.3.243-2.15)</t>
  </si>
  <si>
    <t>The Fisher 21 Lofts ARPA project will provide 63 affordable housing units within the mixed-use redevelopment of a historic building at 6051 Hastings St. in the Medbury Park neighborhood of Detroit.\n \nThe project will provide a total of 433 housing units in an adaptive reuse of the six-story Fisher Body Plant No. 21 auto body factory, as well as 26,711 SF retail, 17,685 SF of co-working space, and 5,000 SF of atriums. Of the 63 affordable housing units, 3 have affordability targeted to households earning at or below 50% Area Median Income (AMI), and 60 at 80% AMI.  \n \nThe project meets ARPA expenditure requirements in Treasury\u2019s final rule by increasing the supply of long-term affordable housing in Detroit using ARPA funds as a long-term 50-year loan to support financing for this development project. The unit affordability period is the same as the term of the loan. Due to COVID-19, the availability of affordable housing has become even more important.\n \nHRD will work with the developer partnership to help ensure its success. The overall budget for the 433 units and commercial and co-working areas is $154,777,963 of which $6,900,000 will be ARPA funds. Those funds will be used for construction of the affordable units.</t>
  </si>
  <si>
    <t>TPN-251699</t>
  </si>
  <si>
    <t>Lee Plaza Permanent 9% (02.3.229-2.15)</t>
  </si>
  <si>
    <t>The Lee Plaza Permanent 9% ARPA project provides a long-term loan to fund the development of new senior affordable housing units in the Northwest Goldberg Neighborhood of Detroit. The Lee Plaza historic rehabilitation project will restore the iconic and currently vacant Lee Plaza building, converting the first 11 floors of the building into new affordable units.\n \nThe financing of the project includes a condominium structure divided into 4% and 9% LIHTC components-each with a respective ARPA project-providing a total of 117 affordable units. This project is for the 9% LIHTC component of the building that includes 52 senior affordable units consisting of 48 one-bedroom and 4 two-bedroom units. Unit affordability is targeted to households earning at or below 30% to 60% Area Median Income (AMI), depending on the unit.\n \nThe project meets ARPA expenditure requirements in Treasury\u2019s final rule by increasing the supply of long-term affordable housing in Detroit using ARPA funds as a long-term 40-year loan to support financing for this development project. The unit affordability period is the same as the term of the loan. Due to COVID-19, the availability of affordable housing has become even more important.\n \nHRD will work with the developer partnership of Roxbury Group and Ethos Development Partners. The overall budget for the 117 units is $86,559,526 of which $13,602,912 will be ARPA funds loaned to the 9% LIHTC and 4% LIHTC components from the City of Detroit. The 9% LIHTC component has a budget of $34,815,151, of which $7,543,177 will be ARPA funds.</t>
  </si>
  <si>
    <t>TPN-251700</t>
  </si>
  <si>
    <t>DRM Pioneer Academy</t>
  </si>
  <si>
    <t>Pioneer Academy's Gymnasium Project</t>
  </si>
  <si>
    <t>TPN-251701</t>
  </si>
  <si>
    <t>DRM Voorhees Township</t>
  </si>
  <si>
    <t>Voorhees Township's Community Center Project</t>
  </si>
  <si>
    <t>TPN-251702</t>
  </si>
  <si>
    <t>DRM Calvary Baptist in Paterson</t>
  </si>
  <si>
    <t>City of Paterson - Calvary Baptist Community Center Project</t>
  </si>
  <si>
    <t>TPN-251703</t>
  </si>
  <si>
    <t>DRM Edison Township Amboy Ave Revitalization</t>
  </si>
  <si>
    <t>Edison Township Amboy Ave Revitalization</t>
  </si>
  <si>
    <t>TPN-251704</t>
  </si>
  <si>
    <t>TPN-251705</t>
  </si>
  <si>
    <t>DRM Holy Name Medical Center</t>
  </si>
  <si>
    <t>Holy Name Medical Center for Equipment Replacement Costs</t>
  </si>
  <si>
    <t>TPN-251706</t>
  </si>
  <si>
    <t>"Expand fiber broadband into State Park to improve quality service required for the service and safety of visitors, staff, &amp; surrounding communities. (Polk County)"</t>
  </si>
  <si>
    <t>TPN-251707</t>
  </si>
  <si>
    <t>Lee Plaza Construction 4% (02.3.228-2.15)</t>
  </si>
  <si>
    <t>The Lee Plaza Permanent 4% ARPA project provides a long-term loan to fund the development of new senior affordable housing units in the Northwest Goldberg Neighborhood of Detroit. The Lee Plaza historic rehabilitation project will restore the iconic and currently vacant Lee Plaza building, converting the first 11 floors of the building into new affordable units.\n \nThe financing of the project includes a condominium structure divided into 4% and 9% LIHTC components-each with a respective ARPA project-providing a total of 117 affordable units. This project is for the 4% LIHTC component of the building that includes 65 senior affordable units consisting of 60 one-bedroom and 5 two-bedroom units. Unit affordability is targeted to households earning at or below 30% to 60% Area Median Income (AMI), depending on the unit.\n \nThe project meets ARPA expenditure requirements in Treasury\u2019s final rule by increasing the supply of long-term affordable housing in Detroit using ARPA funds as a long-term 40-year loan to support financing for this development project. The unit affordability period is the same as the term of the loan. Due to COVID-19, the availability of affordable housing has become even more important.\n \nHRD will work with the developer partnership of Roxbury Group and Ethos Development Partners. The overall budget for the 117 units is $86,559,526 of which $13,602,912 will be ARPA funds loaned to the 9% LIHTC and 4% LIHTC components from the City of Detroit. The 4% LIHTC component has a budget of $51,744,375, of which $6,059,735 will be ARPA funds.</t>
  </si>
  <si>
    <t>TPN-251708</t>
  </si>
  <si>
    <t>"Expand fiber broadband into State Park to improve quality service required for the service and safety of visitors, staff, &amp; surrounding communities. (Faulkner County)"</t>
  </si>
  <si>
    <t>TPN-251709</t>
  </si>
  <si>
    <t>DRM Madison Borough's Open Space Preservation</t>
  </si>
  <si>
    <t>MADISON BOROUGH'S OPEN SPACE PRESERVATION</t>
  </si>
  <si>
    <t>TPN-251710</t>
  </si>
  <si>
    <t>DRM Paramus Youth Recreational/Sports Park</t>
  </si>
  <si>
    <t>PARAMUS YOUTH RECREATIONAL/SPORTS PARK</t>
  </si>
  <si>
    <t>TPN-251711</t>
  </si>
  <si>
    <t>Mercy House</t>
  </si>
  <si>
    <t>Funding will be used for operational costs including facility lease at 4120 E. Van Buren Street, meals, and case amanagment services for a temporary lodging site which has capacity to provide emergency shelter for up to 50 people per nihgt.</t>
  </si>
  <si>
    <t>TPN-251712</t>
  </si>
  <si>
    <t>Employee Retention 2024</t>
  </si>
  <si>
    <t>Employee Retention payment 2024</t>
  </si>
  <si>
    <t>TPN-251713</t>
  </si>
  <si>
    <t>National Offshore Wind Institute</t>
  </si>
  <si>
    <t>The purpose of the project is to operate and grow the workforce support capacity of the National Offshore Wind Institute (NOWI) by acting as a one-stop location for offshore wind workforce development needs - including programmatic expansion and curriculum development; eLearning; asset and infrastructure mapping; asset management analytics; and attendance at industry conferences.</t>
  </si>
  <si>
    <t>TPN-251714</t>
  </si>
  <si>
    <t>DRM Weehawken Woodrow Wilson School</t>
  </si>
  <si>
    <t>Weehawken Woodrow Wilson School - Expansion and Upgrades</t>
  </si>
  <si>
    <t>TPN-251715</t>
  </si>
  <si>
    <t>DRM Prevention Teen Suicide - Building</t>
  </si>
  <si>
    <t>Society for the Prevention Teen Suicide - Capital Costs</t>
  </si>
  <si>
    <t>TPN-251716</t>
  </si>
  <si>
    <t>County Auto Purchases</t>
  </si>
  <si>
    <t>Purchase of replacement vehicles needed by departments inside the County Government.</t>
  </si>
  <si>
    <t>TPN-251717</t>
  </si>
  <si>
    <t>Wellness Way Public Safety Communication Tower</t>
  </si>
  <si>
    <t>The County identified a need to relocate/replace a countywide public safety radio system tower site in the south area of the County currently located at Bradshaw Road in Clermont. The relocation of this radio tower will support first responders\u2019 ability to maintain reliable communications in an area where growth and density is anticipated to increase. This project also received a Florida Legislative Appropriation in the amount of $1,000,000 as part of the county's annual legislative priorities list.</t>
  </si>
  <si>
    <t>TPN-251718</t>
  </si>
  <si>
    <t>NJSEA Summer Slam</t>
  </si>
  <si>
    <t>NJSEA - Support Ongoing Events</t>
  </si>
  <si>
    <t>TPN-251719</t>
  </si>
  <si>
    <t>OIT UI/TDI IT Modernization</t>
  </si>
  <si>
    <t>UI/TDI IT Modernization</t>
  </si>
  <si>
    <t>TPN-251720</t>
  </si>
  <si>
    <t>OIT Imperva DDoS Protection</t>
  </si>
  <si>
    <t>Imperva DDoS Protection Program</t>
  </si>
  <si>
    <t>TPN-251721</t>
  </si>
  <si>
    <t>DRM Union Township Library Arts Center</t>
  </si>
  <si>
    <t>Union Township Library Arts Center</t>
  </si>
  <si>
    <t>TPN-251722</t>
  </si>
  <si>
    <t>DRM Union County Green Lane Park</t>
  </si>
  <si>
    <t>Union Township - Green Lane Park Improvements</t>
  </si>
  <si>
    <t>TPN-251723</t>
  </si>
  <si>
    <t>DRM Raritan Valley Community College</t>
  </si>
  <si>
    <t>Raritan Valley Community College's Capital Project for IIDD</t>
  </si>
  <si>
    <t>TPN-251724</t>
  </si>
  <si>
    <t>DRM Union County Scotch Plains Redevelopment</t>
  </si>
  <si>
    <t>Union County - Scotch Plains' Glenside Avenue Park Development Project</t>
  </si>
  <si>
    <t>TPN-251725</t>
  </si>
  <si>
    <t>New Bedford Whaling Museum - Vacant Property Rehabilitation</t>
  </si>
  <si>
    <t>The project consists of the preparation of an abandoned property within the New Bedford Whaling National Historical Park for a new museum, which will replace an existing, single-story cinder-block building on the site. The existing building was originally built in 1938 for industrial uses but has sat unoccupied and in disrepair since at least the mid-2010s.</t>
  </si>
  <si>
    <t>TPN-251726</t>
  </si>
  <si>
    <t>Food Assistance Costs</t>
  </si>
  <si>
    <t>Reimbursement to Job and Family Services for food assistance costs.</t>
  </si>
  <si>
    <t>TPN-251727</t>
  </si>
  <si>
    <t>ECOC A/V Project - Phase II</t>
  </si>
  <si>
    <t>The County identified a need for improvements to the audio/visual systems within the training rooms and citizen information line section of the Emergency Communications and Operations Center (ECOC). This is in addition to the Audio/Video refresh that was not accomplished under Phase 1. Phase 1 utilized sales tax funding and included the backbone of the system and the main EOC room. This will be for Training Rooms A &amp; B and the CIL Room.</t>
  </si>
  <si>
    <t>TPN-251775</t>
  </si>
  <si>
    <t>Youth and Family Services - Supportive Housing Projects</t>
  </si>
  <si>
    <t>"A memorandum of understanding (MOU) was entered into between the College Park Department of Finance and the Department of Youth and Family Services (YFS). This MOU allows YFS to continue using SLFRF funds for eligible uses that promote long-term housing security and housing support services for populations that have been impacted or disproportionately impacted by the negative economic impacts of the COVID-19 pandemic. This includes utilizing SLFRF funds for previously approved programs, such as the Attick Towers Major Renovations and Repairs Program and the Aging-In-Place Home Repair Program. SLFRF funds may be used for additional SLFRF eligible projects that promote long-term housing security, housing support, and the allowable administrative costs associated with these activities."</t>
  </si>
  <si>
    <t>TPN-251850</t>
  </si>
  <si>
    <t>Drinking Water Related Projects - 02048-ARPA-G</t>
  </si>
  <si>
    <t>22-102-ADC Tucker Unit-Water treatment plant Improvements</t>
  </si>
  <si>
    <t>TPN-251851</t>
  </si>
  <si>
    <t>Drinking Water Related Projects - 02057-ARPA-G</t>
  </si>
  <si>
    <t>22-113-Carthage - Water Distribution System Replacement</t>
  </si>
  <si>
    <t>TPN-251852</t>
  </si>
  <si>
    <t>Drinking Water Related Projects - 02058-ARPA-G</t>
  </si>
  <si>
    <t>22-329-CAW #11  West Pulaski</t>
  </si>
  <si>
    <t>TPN-251853</t>
  </si>
  <si>
    <t>Drinking Water Related Projects - 02065-ARPA-G</t>
  </si>
  <si>
    <t>22-121-Damascus - 2023 GPS Asset Management Update</t>
  </si>
  <si>
    <t>TPN-251854</t>
  </si>
  <si>
    <t>Drinking Water Related Projects - 02073-ARPA-G</t>
  </si>
  <si>
    <t>21-065-Eudora Water System Improvements Phase II</t>
  </si>
  <si>
    <t>TPN-251855</t>
  </si>
  <si>
    <t>Drinking Water Related Projects - 02075-ARPA-G</t>
  </si>
  <si>
    <t>22-131-Evening Shade - Water System Improvements</t>
  </si>
  <si>
    <t>TPN-251856</t>
  </si>
  <si>
    <t>Drinking Water Related Projects - 02089-ARPA-G</t>
  </si>
  <si>
    <t>22-145-Guy Water Works - Master Meter</t>
  </si>
  <si>
    <t>TPN-251857</t>
  </si>
  <si>
    <t>Drinking Water Related Projects - 02095-ARPA-G</t>
  </si>
  <si>
    <t>22-151-Jasper - Water System Improvements</t>
  </si>
  <si>
    <t>TPN-251858</t>
  </si>
  <si>
    <t>Drinking Water Related Projects - 02097-ARPA-G</t>
  </si>
  <si>
    <t>22-153-Joiner - Water System Improvements</t>
  </si>
  <si>
    <t>TPN-251859</t>
  </si>
  <si>
    <t>Drinking Water Related Projects - 02107-ARPA-G</t>
  </si>
  <si>
    <t>22-163-Little River County RDA - WTP Improvements</t>
  </si>
  <si>
    <t>TPN-251860</t>
  </si>
  <si>
    <t>Drinking Water Related Projects - 02114-ARPA-G</t>
  </si>
  <si>
    <t>22-170-Montgomery County Regional PWA - Water Plant Rehab</t>
  </si>
  <si>
    <t>TPN-251861</t>
  </si>
  <si>
    <t>Drinking Water Related Projects - 02115-ARPA-G</t>
  </si>
  <si>
    <t>22-171-North Central Crawford County Water System Improve</t>
  </si>
  <si>
    <t>TPN-251862</t>
  </si>
  <si>
    <t>Drinking Water Related Projects - 02119-ARPA-G</t>
  </si>
  <si>
    <t>22-175-Mulberry Water Treatment Plant Improvements</t>
  </si>
  <si>
    <t>TPN-251863</t>
  </si>
  <si>
    <t>Drinking Water Related Projects - 02123-ARPA-G</t>
  </si>
  <si>
    <t>22-179-Ogden-Tank Improvements</t>
  </si>
  <si>
    <t>TPN-251864</t>
  </si>
  <si>
    <t>Drinking Water Related Projects - 02134-ARPA-G</t>
  </si>
  <si>
    <t>22-190-Rison Water System Improvements (Distribution)</t>
  </si>
  <si>
    <t>TPN-251865</t>
  </si>
  <si>
    <t>Drinking Water Related Projects - 02141-ARPA-G</t>
  </si>
  <si>
    <t>22-197-SAWS Water System Improvements and extensions</t>
  </si>
  <si>
    <t>TPN-251866</t>
  </si>
  <si>
    <t>Drinking Water Related Projects - 02575-ARPA-G</t>
  </si>
  <si>
    <t>22-260-Altheimer Water System Improvements</t>
  </si>
  <si>
    <t>TPN-251867</t>
  </si>
  <si>
    <t>Wastewater and Storm Water Related Projects - 02152-ARPA-G</t>
  </si>
  <si>
    <t>22-208-Alpena -Wastewater System Improvements</t>
  </si>
  <si>
    <t>TPN-251868</t>
  </si>
  <si>
    <t>Wastewater and Storm Water Related Projects - 02158-ARPA-G</t>
  </si>
  <si>
    <t>22-214-ADC-Booneville Unit new wastewater treatment plant</t>
  </si>
  <si>
    <t>TPN-251869</t>
  </si>
  <si>
    <t>Wastewater and Storm Water Related Projects - 02161-ARPA-G</t>
  </si>
  <si>
    <t>23-063-El Dorado wastewater treatment plant 23-063</t>
  </si>
  <si>
    <t>TPN-251870</t>
  </si>
  <si>
    <t>Wastewater and Storm Water Related Projects - 02167-ARPA-G</t>
  </si>
  <si>
    <t>22-223-Highfill - Regionalizaton to NACA and Centerton</t>
  </si>
  <si>
    <t>TPN-251871</t>
  </si>
  <si>
    <t>Wastewater and Storm Water Related Projects - 02172-ARPA-G</t>
  </si>
  <si>
    <t>22-228-Lake Conway (LCCWU) Lift Station and Force Main</t>
  </si>
  <si>
    <t>TPN-251872</t>
  </si>
  <si>
    <t>Wastewater and Storm Water Related Projects - 02175-ARPA-G</t>
  </si>
  <si>
    <t>22-012-Marble Falls SID</t>
  </si>
  <si>
    <t>TPN-251873</t>
  </si>
  <si>
    <t>Wastewater and Storm Water Related Projects - 02183-ARPA-G</t>
  </si>
  <si>
    <t>22-239-Mt. Top SID Sewer Improvements</t>
  </si>
  <si>
    <t>TPN-251874</t>
  </si>
  <si>
    <t>Wastewater and Storm Water Related Projects - 02186-ARPA-G</t>
  </si>
  <si>
    <t>22-242-Pollard Wastewater System Improvement Project</t>
  </si>
  <si>
    <t>TPN-251875</t>
  </si>
  <si>
    <t>Wastewater and Storm Water Related Projects - 02201-ARPA-G</t>
  </si>
  <si>
    <t>22-257-West Memphis -Wastewater Treatment System Rehab</t>
  </si>
  <si>
    <t>TPN-251876</t>
  </si>
  <si>
    <t>Wastewater and Storm Water Related Projects - 02202-ARPA-G</t>
  </si>
  <si>
    <t>22-258-Westwood Village Sewer Improvements</t>
  </si>
  <si>
    <t>TPN-251877</t>
  </si>
  <si>
    <t>Wastewater and Storm Water Related Projects - 02203-ARPA-G</t>
  </si>
  <si>
    <t>22-259-Wrightsvillle Wastewater Consolidation with CAW</t>
  </si>
  <si>
    <t>TPN-251878</t>
  </si>
  <si>
    <t>Community Assistance: Safe Kids</t>
  </si>
  <si>
    <t>Loss of a caregiver, consequences of long COVID, unemployment rates and rising inflation and food insecurity rates create a growing demand for community services like SAFE KIDS Douglas County. Providing car seats and other safety equipment at no cost allows low-income families to reallocate financial resources to shelter, food, clothing and medical care while still assuring that their children are protected from unintentional childhood injuries.</t>
  </si>
  <si>
    <t>Car seats and other safety equipment.</t>
  </si>
  <si>
    <t>TPN-251879</t>
  </si>
  <si>
    <t>Community Profile Defining Oxnard's Business Community</t>
  </si>
  <si>
    <t>Using the Ventura County Civic Alliance State of the Region publication as a model, compile City of Oxnard-specific data to provide a "snapshot" of Oxnard's business community, especially for those businesses impacted by the negative lingering economic effects of the pandemic.</t>
  </si>
  <si>
    <t>TPN-251880</t>
  </si>
  <si>
    <t>Community Assistance: Daily Bread</t>
  </si>
  <si>
    <t>Covid has enhanced mental illness and substance use in many individuals which has led to many losing their job, and as a result homeless increased.  Shinnah Haven tent community provides a safe place for residents to live and enables to find employment, get needed mental help and also help with addictions. This program with help residents become stable, as they may live here free of charge, save their money and move into housing. The program help individuals get their birth certificate, GA identification and Social Security cards.  Residents are required to be assessed by the Community Service Board and to seek help with mental health and substance use.   CSB will also help individuals with employment and housing vouchers. Enhancements to the tent community include replacing all current tent foundations (pallets) with a foundation using treated wood (pallets rot and have to be continually replaced) and replacing needed tents, tarps, canopies, carports, and supplies. Funds will also be used to purchase 8 cots for the warming center at the First United Methodist Church which all of our resident\u2019s use in increment weather.</t>
  </si>
  <si>
    <t>TPN-251882</t>
  </si>
  <si>
    <t>Community Assistance: JC Freedom</t>
  </si>
  <si>
    <t>The negative COVID-19 impact that the project seeks to mitigate is to assist those that lost their housing , employment, or resources indirectly or directly as a result of the COVID-19 pandemic.\nIn the shelter housing facility,  JC Freedom houses those that lost jobs, and then their housing and transportation due to COVID-19. The program will provide vehicles that will be used to transport shelter residents to their new employment and to appointments. In addition to this many lost resources due to the pandemic including their jobs and possessions. The vehicles will be used to collect and deliver donations to shelter residents from the public /organization and for other program  transit needs. The beneficiaries of the program includes individuals in a crisis situation residing at the shelter facility.  Program activities include Initial purchase of  program vehicles; Transporting shelter clients to work; Transporting shelter clients to appointments; Collecting community donations for the shelter; Delivering community donations for the shelter; and Providing for the ad-hoc transportation needs of the program.</t>
  </si>
  <si>
    <t>Vehicle purchase to collect and deliver donations to shelter residents from the public /organization and for other program transit needs. Including, transporting shelter clients to work, and Transporting shelter clients to appointments.</t>
  </si>
  <si>
    <t>TPN-251883</t>
  </si>
  <si>
    <t>Elevator repair at the Parish courthouse.</t>
  </si>
  <si>
    <t>TPN-251884</t>
  </si>
  <si>
    <t>Chiller Overhaul &amp; Central Plant Condenser/Pump Replacement Project</t>
  </si>
  <si>
    <t>The Chiller Overhaul &amp; Central Plant Condenser/Pump Replacement Project will overhaul existing HVAC systems at the City's Civic Center that consist of chillers and pumps that are more than 20 years old, 10 years and 40,000 runtime hours beyond the manufacturer's recommended overhaul timeframe. The HVAC systems are unable to maintain proper air temperature, and are inefficient. This project will overhaul two (2) chillers and replace four (4) condenser pumps and one (1) chilled water pump with the goal of enhancing indoor air quality and the temperature.</t>
  </si>
  <si>
    <t>TPN-251885</t>
  </si>
  <si>
    <t>Community Assistance: Sharehouse Renovation</t>
  </si>
  <si>
    <t>The SHARE House program plays a crucial role in mitigating and preventing several negative impacts of COVID-19 on victims of domestic violence. The pandemic has led to a surge in demand for shelters and other forms of support for domestic violence survivors. However, many shelters have faced operational constraints, making it challenging to accommodate everyone in need. SHARE House addresses this issue by collaborating with other organizations to ensure survivors can access safe housing and support services. The stress and uncertainty brought about by COVID-19 have increased the risk of domestic violence. Survivors may face heightened levels of abuse as abusers exploit the situation to exert control. SHARE House provides a safe environment where survivors can escape from abusive situations and receive the support they need to protect themselves and their families. By providing safe housing, comprehensive support services, and legal advocacy for victims, the SHARE House helps survivors break free from abusive situations, achieve financial stability, and rebuild their lives. The program's holistic approach and adaptability ensure that survivors receive the care and support they need during these challenging times. The SHARE House program is designed to mitigate the negative impacts of COVID-19 on survivors of domestic violence by providing comprehensive support services. These services include financial assistance for rent and utilities, job training, and support groups, which help alleviate immediate economic hardships and promote long-term stability. SHARE House offers both in-person and virtual support while implementing safety protocols to ensure continuous access to essential resources. This approach addresses the increased isolation and healthcare challenges brought about by the pandemic. To tackle the heightened risk of violence during this time, SHARE House provides crisis intervention services, including a 24/7 hotline and emergency shelter, which offer immediate safety and support for those in danger. Additionally, legal advocacy services are available to help survivors obtain protective orders and navigate the legal system, furthermore, ensuring their safety. SHARE House also expand its capacity to meet the rising demand for safe housing and collaborates with local organizations to provide pet-friendly accommodations and emergency shelter. The program\u2019s crisis intervention services, legal advocacy, and public awareness campaigns work together to protect survivors from increased risks of violence and the barriers they may face when seeking help. This holistic approach not only addresses the immediate needs of survivors but also fosters a supportive environment for their recovery and empowerment. The group that will benefit is domestic violence victims/survivors impacted by COVID-19.  To accomplish the objectives of the SHARE House program, several key activities will be carried out to enhance the delivery of services and ensure the completion of the renovated house. This will allow program services to be effectively delivered and provided at the renovated location, transforming the house into a functional environment for domestic violence survivors.</t>
  </si>
  <si>
    <t>TPN-251886</t>
  </si>
  <si>
    <t>Turnbull Library Computers &amp; Webcams</t>
  </si>
  <si>
    <t>To provide funding for the purchases of new computers for the Charles W. Turnbull Regional Public Library.</t>
  </si>
  <si>
    <t>TPN-251887</t>
  </si>
  <si>
    <t>Emergency Radio Systems for E911</t>
  </si>
  <si>
    <t>This project will upgrade emergency radio system, including NG911, consoles and maintenance.   Next Generation 911 (NG911) is the future of emergency communication, designed to enhance how our community accesses critical services during emergencies. Unlike traditional 911 systems, NG911 integrates modern technology to allow the seamless transfer of voice, text, images, and videos directly to 911 centers and will replace 911 legacy infrastructure.  The upgrade from Motorola\u2019s 7500 consoles to the AXS platform integrates NextGen 911 capabilities by enhancing processing power, providing a resource-centric graphical user interface with the scalability to future-proof E-911 dispatching, allowing the system to adapt as needs change.  For our growing and diverse community, NG911 provides increased accessibility for individuals with disabilities and strengthens overall public safety by creating a more resilient and interconnected system.</t>
  </si>
  <si>
    <t>TPN-251888</t>
  </si>
  <si>
    <t>The Covid-19 pandemic has led to a need for enhanced grant management software.  The County\u2019s grant awards has increased significantly since federal funds were made available to mitigate the pandemic.  This includes direct federal funding, state pass-through funding, and the managing of subrecipients awarded the previously mentioned funding.  The Final Rule clarifies the following: Counties can use Recovery Funds to improve the efficacy of public health and economic programs, such as investing in technology infrastructure to improve government IT systems.; SLFRF funds may be used to address administrative needs of recipient governments that were caused or exacerbated by the pandemic, including technology infrastructure; Recipients may use SLFRF funds toward the following non-exhaustive list of uses to address the data, evidence, and program administration needs of recipients including technology infrastructure resources to improve access to and the user-experience of government information technology systems, including upgrades to hardware and software as well as improvements to public-facing websites or to data management systems, to increase public access and improve public delivery of government programs and services (including in the judicial, legislative, or executive branches). Implementing updated grant software will assist the County in managing all their awarded grant funds to ensure compliance with federal and state programs.</t>
  </si>
  <si>
    <t>TPN-251889</t>
  </si>
  <si>
    <t>Story City Library remodel</t>
  </si>
  <si>
    <t>Addition/remodel of project at Story City Library</t>
  </si>
  <si>
    <t>TPN-251890</t>
  </si>
  <si>
    <t>Community Learning Center Programming Support Grant</t>
  </si>
  <si>
    <t>These funds will be distributed to municipalities that have approved community learning center projects under the Coronavirus Capital Projects Fund community learning center municipal grant program. An equal amount of funding will be allocated to each approved community learning center project that reaches substantial completion as defined by the U.S. Department of Treasury by October 31, 2026. These funds must be used to support the establishment of U.S. Department of the Treasury compliant health monitoring, work, and or education programming that will take place in a community learning center.</t>
  </si>
  <si>
    <t>TPN-251891</t>
  </si>
  <si>
    <t>GVI Cash Flow Consulting</t>
  </si>
  <si>
    <t>To provide funding for cash flow consulting services.</t>
  </si>
  <si>
    <t>TPN-251892</t>
  </si>
  <si>
    <t>Urban Homestead - Board C</t>
  </si>
  <si>
    <t>TPN-251893</t>
  </si>
  <si>
    <t>JCATS Software</t>
  </si>
  <si>
    <t>The Juvenile Court's purpose is to serve the children and families of Douglas County by ensuring safety in family units and the community through Dependency and Delinquency cases that come before the Court. Due to the complexity and technicality of the cases seen before Juvenile Court, it has been difficult to find a case management system that allows us to provide pertinent case information to many Court personnel and parties who are still working remotely due to the pandemic. Foster care cases did not cease when Covid-19 started. Children are still in foster care throughout the state and when there is not proper tracking of cases, their path toward permanency is slowed down significantly. A case management system needs to meet our documentation needs, and now more importantly, the data reporting requirements issued by the Georgia Legislature. Documentation is often scattered, but the enhancements offered through this license will allow the Court to have a streamlined source for all pertinent information regarding the status of a case and it\u2019s parties. JCATS is a case management system designed specifically for Juvenile Courts. Adding a maintenance agreement with our case management system (CMS) vendor will allow for many improvements that will mitigate negative impacts from Covid-19 that the Juvenile Court still faces today. Due to the Covid-19 pandemic, much of Juvenile Court\u2019s processes had to be moved to an electronic format. Parties, attorneys, and some Court staff now participate in hearings, staffings, and meetings electronically. Upgrades to the JCATS software will allow the Court to address issues that arise from remote work and attendance that previous case management systems were not equipped to handle. The program will allow us to utilize this agreement to pursue hours of development towards automating how we notify and contact parties to our juvenile court cases by developing automatic text messaging and/or service packets to email or text clients for court hearings. It will allow attorneys and Court staff involved in the proceedings to view the Court docket and files in order to better serve clients who no longer appear in person before the Court. Having an improved case management system will mitigate the harm to the Court caused by lack of in-person attendance by attorneys and parties. Because the attorneys and parties do not have the ability to look at the Court\u2019s physical file when they appear remotely, the JCATS system will allow them to access all of the information pertaining to their case electronically. By adding text messaging and/or email service capabilities, it will limit court staff and sheriff\u2019s deputies from having direct contact with clients needing to be served/notified of court hearings because we will be able to communicate and notify clients of their meetings and court hearings contactless via email and/or text messages. The improvements to the system that a maintenance agreement can facilitate will allow the Court to serve both attorneys and parties who are high risk and cannot leave their homes to come view a Court file or search for documents at various agencies.</t>
  </si>
  <si>
    <t>TPN-251894</t>
  </si>
  <si>
    <t>Hospitality, Tourism, and Events (HTE) Placemaking Phase II</t>
  </si>
  <si>
    <t>There are certain events and activities that have a ripple-effect impact for local businesses, as well as improve consumer confidence and drive new traffic to regions. During the pandemic, many of these events and activities were paused, canceled, or modified. Tourism destinations were hit hard by stay-at-home orders and other pandemic-related requirements.\nThe Hospitality, Events, and Tourism Placemaking Phase II project is providing $2.1 million in grants to support clean and safe placemaking, attraction development, and event programming. Eligible activities include upgrading public or shared outdoor dining space; maintaining and improving public spaces, main streets, and outdoor performance/events venues; and supporting outdoor performances, food festivals, and seasonal events.  \nThe Rhode Island Commerce Corporation (Rhode Island Commerce) is awarding a small number of grants totaling $250,000 for large-scale projects, such as renovations to and programming for outdoor performance venues, while most grants are under $75,000.</t>
  </si>
  <si>
    <t>TPN-251895</t>
  </si>
  <si>
    <t>Colo Childcare Project</t>
  </si>
  <si>
    <t>before and after childcare assistance</t>
  </si>
  <si>
    <t>TPN-251896</t>
  </si>
  <si>
    <t>Thumb Point Drive and Rio Vista Drainage</t>
  </si>
  <si>
    <t>Construction of new drainage facilities providing for a positive connection to the SR A1A drainage system at Rio Vista and connection to the existing Thumb Point system at 1660 Thumb Point</t>
  </si>
  <si>
    <t>TPN-251897</t>
  </si>
  <si>
    <t>Miami Youth Grow and Glow Program</t>
  </si>
  <si>
    <t>The pandemic has negatively impacted academic growth for many students of color, particularly in low-income communities. There has been a decline in the number of students enrolled in public schools, and students are not attending online and in-person classes. These chronic absences and disengagement have exacerbated disparities in academic achievement. Additionally, the pandemic has caused mental health issues due to lack of access to school counseling and support from teachers. The lockdowns have worsened child obesity due to reduced physical activity and poor diets. These disruptions highlight the need for targeted support and interventions to address the educational, mental health, and physical well-being challenges faced by students during the pandemic. \nThe ARPA fund allocation of $250,000 will allow the Miami Youth Grow and Glow Program to implement the 12-week initiative aimed at enhancing academic performance, physical fitness, and nutritional knowledge among 15 high school students from predominantly Black communities in the City of Miami. The program utilizes a combination of resources, including a large garden, digital and in-person meetings, mentoring, tutoring, and enrichment activities. The program\u2019s goal is to address the educational and health challenges exacerbated by the Covid-19 pandemic.\nThe ARPA funding will cover personnel salaries, student stipends and supplies, educational resources, trainings, field trips and workshops, as well as administration costs.</t>
  </si>
  <si>
    <t>TPN-251898</t>
  </si>
  <si>
    <t>Operational Expenses</t>
  </si>
  <si>
    <t>To provide funding for operational expenses for Governor Juan F Luis Hospital and Medical Center.</t>
  </si>
  <si>
    <t>TPN-251899</t>
  </si>
  <si>
    <t>South 2nd Street Terminus</t>
  </si>
  <si>
    <t>Drainage repairs include replacing discharge pipe in drainage easement due to sinkhole and replacing mitered end, regrading roadway swales and sod</t>
  </si>
  <si>
    <t>TPN-251900</t>
  </si>
  <si>
    <t>Judicial Employees</t>
  </si>
  <si>
    <t>Funding will be used to address backlogs of court cases, particularly cases involving serious violent felonies, that was impacted by COVID 19. Funding will provide an opportunity for courts, prosecutors, public defenders, and related agencies to hire additional staff to address the backlog of cases.  These positions have been funded via a state allocation that is depleting funds.  Our Treasury allocation will cover the salaries from the time the funds are depleted through the end of the year. Staff includes  the following:  District Attorney: 4 DAs (practicing lawyers) and 1 Investigator; Solicitor General: 1 Solicitor General (practicing lawyer); \tState Court: 1 Judicial Case Manager; \tSuperior Court: 2 Re-entry specialists; and Public Defender: 1 legal staff assistant.</t>
  </si>
  <si>
    <t>TPN-251901</t>
  </si>
  <si>
    <t>Frances Avenue Roadway Improvements</t>
  </si>
  <si>
    <t>Roadway reconstruction including drainage, valley gutters, water main installation, utility adjustments and paving</t>
  </si>
  <si>
    <t>TPN-251902</t>
  </si>
  <si>
    <t>Beach Court (Delaware Avenue to Florida Avenue)</t>
  </si>
  <si>
    <t>Replacement of failing Storm sewer, curb &amp; gutter, sidewalks, paving, streetlights and landscaping</t>
  </si>
  <si>
    <t>TPN-251903</t>
  </si>
  <si>
    <t>Public Health Initiatives</t>
  </si>
  <si>
    <t>Funding will be used for Public Health Programming to address COVID-19 impacts, focusing on enhancing physical and mental well-being, or for capital expenditures that align with eligible uses and demonstrate a clear need through subrecipient grants and an application process. Financial support may be provided through grants to mitigate the public health impact of COVID-19 on individuals or groups. Responses must be related and reasonably proportional to the identified harm and designed to benefit those impacted. \n\no Target beneficiaries: \n\n\uf0a7 Eligible \u201cimpacted\u201d and \u201cdisproportionately impacted\u201d residents.</t>
  </si>
  <si>
    <t>TPN-251904</t>
  </si>
  <si>
    <t>PJ1249 District Courts</t>
  </si>
  <si>
    <t>Remodel and renovation of District Courts portion of Tulsa County Courthouse</t>
  </si>
  <si>
    <t>TPN-251905</t>
  </si>
  <si>
    <t>Ibis Avenue Drainage Repair</t>
  </si>
  <si>
    <t>TPN-251906</t>
  </si>
  <si>
    <t>10th Street (Virginia Ave to Antigua Ave)</t>
  </si>
  <si>
    <t>Drainage repairs include replacing drainage pipe, inlets, a manhole, driveway repairs and roadway restoration</t>
  </si>
  <si>
    <t>TPN-251907</t>
  </si>
  <si>
    <t>8th Street Roadway Reconstruction - Avenue D to Avenue E</t>
  </si>
  <si>
    <t>Roadway reconstruction including drainage, sidewalks, curb and gutter, paving, decorative lights and undergrounding of utilities</t>
  </si>
  <si>
    <t>TPN-251908</t>
  </si>
  <si>
    <t>EPHI- SMOC RMV Shelter</t>
  </si>
  <si>
    <t>The city recognizes the housing crisis and its effect on Worcester residents and the harsh realities of the winter months and desires to utilize a portion of the Fiscal Recovery Funds to launch the ARPA Emergency Temporary Shelter Program for the conversion of the buildings for use as emergency shelters for the homeless, and for the payment of certain operating and social service expenses in connection with such emergency solutions.</t>
  </si>
  <si>
    <t>TPN-251909</t>
  </si>
  <si>
    <t>Juvenile Programs Services</t>
  </si>
  <si>
    <t>There has been an increase in mental health episodes leading to crime, violence and substance use with our youth.  COVID-19 negatively impacted services for youth in that providers were closed and then were only able to serve virtually. Not all youth have been able to participate virtually and are in need of face-to-face services. We have seen an increase in substance use among our youth, including marijuana and other substances, since COVID-19. The services we are seeking to fund would address therapeutic intervention, substance use treatment, coping skills, life skills and would support building recovery systems for our youth in the community.\nFunding will be used to provide services to CHANCE Court youth.  Services include therapy and life skills for youth in managing their mental health. Youth will participate in services face to face with the provider and with their peers, resulting in personal and intensive attention. Service at this level is better suited to positive outcomes than virtual participation. Intensive therapeutic services are necessary to address the risk and needs associated with these identified mental health and substance use diagnoses. Funds will be used to provide Moral Reconation Therapy and ASAM Level 1 substance use treatment with Recovery Unlimited as the provider. These programs are evidence based and are utilized in a group setting. Funds will also be used to provide mentoring services, mentoring groups and boxing sessions. These services are utilized for skill building. MRT and TALK are conducted every Saturday 12pm-3pm at Recovery Unlimited office for Chance Court participants.  Mentoring groups and boxing are conducted every Saturday at True Unity Mentoring Inc for Chance Court participants. Individual mentoring sessions are conducted at the youth\u2019s home or in the community as determined by Mr. Nichols and the youth.</t>
  </si>
  <si>
    <t>TPN-251910</t>
  </si>
  <si>
    <t>CE: Behavioral Health Program</t>
  </si>
  <si>
    <t>The City of Providence is partnering with Rhode Island Public Health Institute to develop a protocol for Behavioral Health screenings in Providence Recreation Centers and other trusted community settings. The work done under their current Substance Abuse and Mental Health Services Administration grant, which is taking place in their Providence-based clinic, creates a critical foundation for designing a protocol for Providence Recreation Centers and other community settings.</t>
  </si>
  <si>
    <t>TPN-251911</t>
  </si>
  <si>
    <t>DCSO Infectious Agent UV System</t>
  </si>
  <si>
    <t>To help mitigate the spread of illness among the staff, the Sheriff\u2019s Office will install infectious agent abatement (UV light) equipment in the HVAC system. The most recent data available from the CDC, for the week of 4/6/24, Douglas County had 21 new hospital admissions of confirmed COVID-19. DCSO is requesting funds to update the HVAC system to prevent future infectious agent contamination in the sheriffs\u2019 office that spread illness among the inmates, as well as deputies, dispatchers, and the civilian staff who support them.</t>
  </si>
  <si>
    <t>TPN-251912</t>
  </si>
  <si>
    <t>Grapeland Heights Park</t>
  </si>
  <si>
    <t>The City of Miami Parks and Recreation Department will renovate an existing baseball field complex (approximately 283,500 sq ft) and amenities at Grapeland Heights Park, located at 1550 NW 37 Ave, Miami, FL 33125. The Project shall have two (2) phases for grant funding purposes. Phase 1 includes essential upgrades such as replacing natural grass with artificial turf on baseball fields #2 and #4 in the southern section. This phase involves removing existing grass and irrigation systems, leveling the ground, installing a drainage system and geotextile fabric for water management and stability, and securely anchoring artificial turf with infill materials to ensure a smooth playing surface. Phase 2 involves additional facility improvements, contingent on funding availability, and will be bid as an optional item. Phase 2 shall involve additional enhancements including regrading, sodding, and installing infield clay on baseball fields #1 and #3 in the northern part of the complex. Phase 1 construction cost is approximately $1,400,000.00. Approximately 400 youth participants between the ages of 4 and 14 use the ballpark daily. The goals of the renovation are to provide an upgraded baseball field complex to the facility consistently throughout the year, to serve as a safe haven for youth to play competitive team sports, gain skills such as team building and leadership, and to practice healthy lifestyle habits. Funding is needed for all materials, labor, and construction of this project. $500,000 of the funding will be provided by the Parks and Recreation Department, and the other $500,000 will come from District 1 for the completion of this project.</t>
  </si>
  <si>
    <t>TPN-251913</t>
  </si>
  <si>
    <t>Sheriff Office Mass Spectrometer</t>
  </si>
  <si>
    <t>PURCHASE OF A MASS SPECTROMETER FOR USE INTHE SHERIFF'S OPERATIONS</t>
  </si>
  <si>
    <t>TPN-251914</t>
  </si>
  <si>
    <t>Sheriff's Office fingerprint scanning devices</t>
  </si>
  <si>
    <t>Purchase of 8 fingerprint scanning devices for Sheriff's office field operations</t>
  </si>
  <si>
    <t>TPN-251915</t>
  </si>
  <si>
    <t>Sheriff's office radios</t>
  </si>
  <si>
    <t>Purchase of 2 public safety grade radios for Sheriff's operations</t>
  </si>
  <si>
    <t>TPN-251916</t>
  </si>
  <si>
    <t>YMCA Of Saginaw</t>
  </si>
  <si>
    <t>The YMCA of Saginaw will use ARPA funds for their Mission Nutrition project expansion. \nThrough this expansion, the YMCA will add commercial scale food prep equipment and storage equipment needed to produce and deliver more meals. The Mission Nutrition program started about ten years ago and provides healthy, nutritious meals to youth and teens in need through a combination of food delivery and food service on-site.</t>
  </si>
  <si>
    <t>TPN-251917</t>
  </si>
  <si>
    <t>IT Network Area Storage</t>
  </si>
  <si>
    <t>Purchase of additional storage capacity for camera photo surveillance video and documents</t>
  </si>
  <si>
    <t>TPN-251918</t>
  </si>
  <si>
    <t>Purchase of water meters for mass replacement.</t>
  </si>
  <si>
    <t>TPN-251919</t>
  </si>
  <si>
    <t>Arts, Culture, and Tourism: Fencing Improvements</t>
  </si>
  <si>
    <t>This project uses funds to transform the bridge that connects Bill Taylor Park to the surrounding community via a covered walkway over Cypress Street and to create a public art installation at the overpass.</t>
  </si>
  <si>
    <t>TPN-251920</t>
  </si>
  <si>
    <t>Astico Park Rest/Shower/Pavilion Buildings</t>
  </si>
  <si>
    <t>Upgrade restroom/shower/pavilion building and mount system design plumbing, electrical and well pump for Astico County Park</t>
  </si>
  <si>
    <t>TPN-251921</t>
  </si>
  <si>
    <t>Motorola GIS System Implementation</t>
  </si>
  <si>
    <t>This project focuses on the deployment and configuration of a Motorola Geographic Information System (GIS) to enhance spatial data management and operational efficiency. Key objectives include installation and setup of the Motorola GIS platform to support mapping, analysis, and data integration. Integration with existing city infrastructure and databases for seamless functional. Providing training and resources to staff for effective system use and management. Ensuring system performance, scalability, and compliance with industry standards.</t>
  </si>
  <si>
    <t>TPN-251922</t>
  </si>
  <si>
    <t>Cherryville Park</t>
  </si>
  <si>
    <t>TPN-251923</t>
  </si>
  <si>
    <t>Harnischfeger County Park Campsite upgrades</t>
  </si>
  <si>
    <t>Upgrade electrical service and waterlines for campsites at Harnischfeger Cty Park</t>
  </si>
  <si>
    <t>TPN-251924</t>
  </si>
  <si>
    <t>County Trnk Hwy CC Reconstruction</t>
  </si>
  <si>
    <t>Repave and recondition Cty Trunk Hwy CC from STH 73 - CTHG</t>
  </si>
  <si>
    <t>TPN-251925</t>
  </si>
  <si>
    <t>Arts, Culture, and Tourism: RI Historical Society</t>
  </si>
  <si>
    <t>Six-month extension of the Reimagining Building and Sites Initiative, specifically the Director's salary and benefits needed to complete the Lab's proposed work . The Reimagining Building and Sites Initiative is an initiative co-administered by The Department of Art, Culture, and Tourism and the Rhode Island Historical Society.  The initiative will site and stage new, temporary art projects on public property that invite unexpected ways of understanding commemoration as a communal process. The program will commission 9 creative practitioners to interrogate the ways that Providence residents construct and share memory and culture at three distinct sites: Columbus Square, Roger Williams Park, and Public Street Beach. Twelve-month, one-year artist residencies will be offered.</t>
  </si>
  <si>
    <t>TPN-251926</t>
  </si>
  <si>
    <t>East Butler Street Sidewalk &amp; Drainage</t>
  </si>
  <si>
    <t>Improve drainage along the 100 block of East Butler Street by installing a closed drainage system supplementing needed storm drainage for the North Church Street Parking Lot.</t>
  </si>
  <si>
    <t>TPN-251927</t>
  </si>
  <si>
    <t>Blockhouse Valley Recycling Center</t>
  </si>
  <si>
    <t>Contract with engineering services for a possible new recycling center.</t>
  </si>
  <si>
    <t>TPN-251928</t>
  </si>
  <si>
    <t>Blockhouse Valley Recycling Center -GeoTech</t>
  </si>
  <si>
    <t>Contract for Geotechnical survey for a possible new recycling center.</t>
  </si>
  <si>
    <t>TPN-251929</t>
  </si>
  <si>
    <t>HVAC System Repair and Replacement</t>
  </si>
  <si>
    <t>The Parish improved ventilation systems in two facilities to enhance indoor air quality and safety. At the Florida Parishes Arena, the HVAC system was repaired to better support public events and emergency operations. The HVAC system at the Sheriff's Substation was replaced to improve ventilation for law enforcement operations. These upgrades aim to improve public health, reduce airborne contaminants, and ensure long-term resilience in these facilities.</t>
  </si>
  <si>
    <t>TPN-251930</t>
  </si>
  <si>
    <t>ISP Broadband Project</t>
  </si>
  <si>
    <t>Assist three ISPs with</t>
  </si>
  <si>
    <t>TPN-251934</t>
  </si>
  <si>
    <t>Birmingham Upskill Partnership Initiative</t>
  </si>
  <si>
    <t>The goal of the Birmingham Upskill Partnership Initiative is to invest in efforts to grow and establish Birmingham as an emerging tech hub. There is a shortage of experienced senior-level talent, which has hindered the growth and development of an innovative technology ecosystem. This partnership proposes to build on past successes and leverage continued engagement with the Birmingham Tech Council (BTC), organizational alignment, and post-pandemic opportunities to pilot and eventually launch a comprehensive program designed to effectively transition junior developers and engineers into senior-level talent, to help companies post-covid retain their workforce.</t>
  </si>
  <si>
    <t>TPN-251935</t>
  </si>
  <si>
    <t>Education and Workforce Development</t>
  </si>
  <si>
    <t>The Education and Workforce Development Center provides a range of administrative and supportive services through its partners and partnering agencies. Education and workforce development is crucial for participant success and their development of work and life management skills. Education and workforce development is at the heart of The Salvation Army Center of Hope and is dedicated to developing individuals who can sustain employment not only through job readiness preparedness but also life skills training and educational training as well.</t>
  </si>
  <si>
    <t>TPN-251936</t>
  </si>
  <si>
    <t>Head of the House Program</t>
  </si>
  <si>
    <t>The Dannon Project TDP will provide the Head of the House HOH program The HOH program will target individuals who may or may not report a homeless status, do not own or have access to a reliable vehicle; and, may be employed in a low-wage earning job The HOH program will provide education, training, supportive services, and access to resources to attain the following 1 stable housing, 2 transportation stabilization, and 3 economic independence</t>
  </si>
  <si>
    <t>TPN-251937</t>
  </si>
  <si>
    <t>BAU/Cyber Unit Expansion Project</t>
  </si>
  <si>
    <t>This project is to expand the Sheriff Office's Behavioral Analysis Unit (BAU), a division of the Cyber Unit, in response to an 8% increase in gun-related violent crimes from 2019 to 2020. The project includes constructing a secure area to provide space for personnel and technology necessary to analyze behavioral trends and use modern technology to investigate and respond to violent crimes efficiently.</t>
  </si>
  <si>
    <t>TPN-251938</t>
  </si>
  <si>
    <t>Lead Safe-13</t>
  </si>
  <si>
    <t>TPN-251939</t>
  </si>
  <si>
    <t>Lead Safe-14</t>
  </si>
  <si>
    <t>TPN-251940</t>
  </si>
  <si>
    <t>Lead Safe-15</t>
  </si>
  <si>
    <t>TPN-251942</t>
  </si>
  <si>
    <t>Cheniere Lake Area Public Park Enhancements</t>
  </si>
  <si>
    <t>Ouachita Public Park Health Improvements</t>
  </si>
  <si>
    <t>TPN-251944</t>
  </si>
  <si>
    <t>Olive VFD Cab and Chassis for Brush Rig</t>
  </si>
  <si>
    <t>TPN-251945</t>
  </si>
  <si>
    <t>Avenue B (8th Street to 13th Street)</t>
  </si>
  <si>
    <t>TPN-251947</t>
  </si>
  <si>
    <t>City of Monroe - Bayou Desiard Potable Water Control Structure</t>
  </si>
  <si>
    <t>Design the necessary works to replace and/or repair the pipe(s) and related structures allowing and/or controlling the flow of water between Upper Bayou DeSiard and Lower Bayou DeSiard at L-11 Canal.</t>
  </si>
  <si>
    <t>TPN-251948</t>
  </si>
  <si>
    <t>Replacement of Audio-Video system and other improvements in the Common Council Chambers.</t>
  </si>
  <si>
    <t>TPN-251949</t>
  </si>
  <si>
    <t>Door Access Reader Installation at City Hall</t>
  </si>
  <si>
    <t>This project involves the installation of advanced door access readers throughout City Hall to enhance building security and streamline access control for staff and authorized personnel. The system will integrate with existing security infrastructure, ensuring seamless operation while providing detailed access logs for improved accountability.</t>
  </si>
  <si>
    <t>TPN-251950</t>
  </si>
  <si>
    <t>Contribution toward community water park to be constructed in 2025.  Letter of intent to contribute signed prior to obligation deadline.</t>
  </si>
  <si>
    <t>TPN-251951</t>
  </si>
  <si>
    <t>Parks and Trails Grants</t>
  </si>
  <si>
    <t>Grants awarded to applicants for park and trail enhancements throughout the county.  Contracts signed prior to obligation deadline and work to be performed prior to end of 2026.</t>
  </si>
  <si>
    <t>TPN-251952</t>
  </si>
  <si>
    <t>Benham Neighborhood Plan</t>
  </si>
  <si>
    <t>Collaboration with Elkhart Chamber of Commerce and University of Notre Dame School of Architecture to facilitate a planning process to restore the Benham West neighborhood, regenerating the surviving community, and reconnect activity inside and outside of the neighborhood.</t>
  </si>
  <si>
    <t>TPN-251953</t>
  </si>
  <si>
    <t>House 1000 Hotels 2</t>
  </si>
  <si>
    <t>These funds will be used in conjunction with securing sites and providing services at hotels serving as non-congregate shelter for people experiencing homelessness</t>
  </si>
  <si>
    <t>TPN-251954</t>
  </si>
  <si>
    <t>Behavioral Health and Network Adequacy 2</t>
  </si>
  <si>
    <t>ARPA funding will be used to increase behavioral health services and address needs It will improve behavioral health infrastructure and network adequacy to advance positive behavioral health and substance use outcomes Behavioral health services will address the needs of Denver residents for timely, appropriate, and culturally responsive care, and may include outpatient and inpatient services to treat behavioral health issues of various intensity, severity, and acuity levels Program development will respond to an updated description of risk for adverse outcomes and impacted populations expected in Jan 2023, funded by round one ARPA funds</t>
  </si>
  <si>
    <t>TPN-251955</t>
  </si>
  <si>
    <t>027 Surface Transportation</t>
  </si>
  <si>
    <t>The purpose of this project is to preserve the transportation asset, improve the reliability of the transportation system and perpetuate the mobility of the traveling public.</t>
  </si>
  <si>
    <t>TPN-251956</t>
  </si>
  <si>
    <t>Workday Implementation</t>
  </si>
  <si>
    <t>Consulting contract on the implementation of a new Human Capital Management (HCM) system for Stearns County.</t>
  </si>
  <si>
    <t>TPN-251957</t>
  </si>
  <si>
    <t>D'Arbonne Hills Drainage Pipes</t>
  </si>
  <si>
    <t>D'Arbonne Hills drainage pipes replacement.  Parish asset</t>
  </si>
  <si>
    <t>TPN-251958</t>
  </si>
  <si>
    <t>Institute for Entrepreneurial Communities</t>
  </si>
  <si>
    <t>Research projects focused on identifying and analyzing key drivers of entrepreneurial success within Elkhart, which outperforms many in terms of industry clusters despite its relatively small population.</t>
  </si>
  <si>
    <t>TPN-251959</t>
  </si>
  <si>
    <t>State Contract Services (BerryDunn)</t>
  </si>
  <si>
    <t>BerryDunn will assist the County with grant management including SLFRF funding</t>
  </si>
  <si>
    <t>TPN-251960</t>
  </si>
  <si>
    <t>Old E Bridge</t>
  </si>
  <si>
    <t>Funds will be used for the Old Highway E Bridge over Shoal Creek.</t>
  </si>
  <si>
    <t>TPN-251961</t>
  </si>
  <si>
    <t>Culver Road Sewer Project - Contingency</t>
  </si>
  <si>
    <t>Construction contract contingency for Culver Road Sanitary Sewer Project to connect houses to a sanitary sewer system which are currently served by failing septic tanks.</t>
  </si>
  <si>
    <t>TPN-251962</t>
  </si>
  <si>
    <t>ISP Broadband</t>
  </si>
  <si>
    <t>Broadband expansion project with Internet Service Provider</t>
  </si>
  <si>
    <t>TPN-251968</t>
  </si>
  <si>
    <t>Birmingham Talks</t>
  </si>
  <si>
    <t>Small Wonders (dba Birmingham Talks) has requested $500,000.00 in ARPA funding to expand their new early education innovation services program. Birmingham Talks provides families and caregivers with essential tools to enhance communication and conversation, addressing the \u201cword gap\u201d children face before kindergarten. Birmingham Talks provides a wearable device that counts the words children hear, creating clear, data-driven reports. Based on these weekly reports, caregivers can then celebrate progress and identify areas for improvement. Each caregiver is paired with a trained coach who works with them to review this information and make individualized plans for each child in their care. During this 10-week program, caregivers participate in weekly, small group classes, centered on enhancing interactive conversations with their children. Families use the talk pedometer to receive insightful, data-driven reports on their child\u2019s daily exposure to language, with personalized 1:1 coaching calls to celebrate achievements and set future goals. Families in the program also receive engaging, culturally responsive books and/or educational toys each week. The Start program is open to both English and Spanish-speaking families, with in-person and virtual options depending on each family\u2019s preferences. Under this project, roughly 750 children ($1,000) per child will be served.</t>
  </si>
  <si>
    <t>TPN-251969</t>
  </si>
  <si>
    <t>Child Care Center of Excellence</t>
  </si>
  <si>
    <t>The Child Care Center of Excellence will serve community residents by providing quality, affordable, and accessible care for infants through First Class Pre-K. This pillar investment is two-fold. First, it provides early learning programming to children, while eliminating workforce barriers for working parents. In addition to providing early learning programming at the Center, the YMCA will provide additional supportive services for families such as swimming lessons, diabetes prevention, and mental health.</t>
  </si>
  <si>
    <t>TPN-251970</t>
  </si>
  <si>
    <t>LoveJoy Ministries</t>
  </si>
  <si>
    <t>Our mission is to provide a safe, nurturing, and educational environment for children of all backgrounds, helping to lay a strong foundation for their future success As we continue to adapt to the evolving educational landscape, it has become increasingly clear that an early introduction to STEM education is crucial for preparing our children for the future However, implementing a comprehensive STEM program requires resources that are currently beyond our reach We are passionate about fostering curiosity, critical thinking, and problem-solving skills in our young learners A well-structured STEM program would provide our children with hands-on experiences and interactive learning opportunities that are essential to develop these skills</t>
  </si>
  <si>
    <t>TPN-251971</t>
  </si>
  <si>
    <t>STEM &amp; Pre-K Classrooms (WEHCDC)</t>
  </si>
  <si>
    <t>WEHCDC plans to retro fit the first 15,000sq of the building for Pre-K and After School STEM classrooms. When the renovation is completed, the STEM &amp; Pre-K Classrooms project will serve upwards of 60 students per year. This program\u2019s overall goal is to expose students to academic courses that will lead to future careers in Science, Technology, Engineering, and Mathematics (STEM). The Pre-K program provides a focus on problem-solving, responsive listening, using language to learn, and social and collaborative skills.</t>
  </si>
  <si>
    <t>TPN-251972</t>
  </si>
  <si>
    <t>Villas at Titusville Daycare Expansion</t>
  </si>
  <si>
    <t>Housing Authority Birmingham District (HABD) plans to renovate and reopen the facility to provide early childhood education that will serve affordable housing residents, as well as eligible children within the designated city school zone(s). The facility involves HABD\u2019s partnership with Birmingham City Schools and would be primarily under the school board\u2019s direction to provide valuable support to families with young children. Birmingham City Schools will build a curriculum and provide professional development training for effective teaching practices. These renovation plans will be funded with the help from ARPA funds, public funds, and federal funds. Specifically, $600,000 of construction costs will be expensed using ARPA funds. The former day care is a 4,000 square foot facility with six classrooms, a commercial kitchen and administrative offices. It\u2019ll be surrounded by green space which will be utilized for a new playground and learning gardens. The facility is also connected to a gymnasium and covered pavilion, which will be shared space for the early learning center and the community.</t>
  </si>
  <si>
    <t>TPN-251973</t>
  </si>
  <si>
    <t>Pilots for Patients</t>
  </si>
  <si>
    <t>Critical support system for individuals battling cancer. The organization alleviates transportation barriers that can hinder timely access to essential medical care. By facilitating travel to specialized treatment\ncenters, Pilots for Patients enhances patient outcomes and contributes positively to the overall health landscape of Ouachita Parish. Enhancement of operational capacity and resilience against future pandemics and disasters</t>
  </si>
  <si>
    <t>TPN-251974</t>
  </si>
  <si>
    <t>Literacy Project</t>
  </si>
  <si>
    <t>Revenue loss funds will be used to fund a Digital Skills training program with the Area Agency on Aging.</t>
  </si>
  <si>
    <t>TPN-251975</t>
  </si>
  <si>
    <t>City of West Monroe Water Filter Project</t>
  </si>
  <si>
    <t>The project replaces certain vital water filters at the City's Wastewater Treatment Plant necessary for potable water quality, supported by OPPJ.</t>
  </si>
  <si>
    <t>TPN-251976</t>
  </si>
  <si>
    <t>Courthouse and Annex Repairs</t>
  </si>
  <si>
    <t>Infrastructure and Safety Improvements to Courthouse and Annex.</t>
  </si>
  <si>
    <t>TPN-251977</t>
  </si>
  <si>
    <t>Sidewalk Improvement Project (Kalban)</t>
  </si>
  <si>
    <t>The Sidewalk Improvement Project will replace broken, damaged, and lifted sidewalks and install ADA-compliant curb ramps to provide safe pedestrian travel throughout the community. The goal is to improve pedestrian safety and mitigate potential trip-and-fall hazards while eliminating challenges faced by those with mobility issues or who may utilize motorized mobility devices. The sidewalks and curbs within the City\u2019s Qualified Census Tracts (QCTs) have been prioritized for this project and will be followed by sidewalk and curb ramp improvements in other areas.</t>
  </si>
  <si>
    <t>TPN-251978</t>
  </si>
  <si>
    <t>Road &amp; Bridge Maint Fd-Fd 260</t>
  </si>
  <si>
    <t>The Lafayette Consolidated Government (LCG) is utilizing funds from the American Rescue Plan Act (ARPA) to cover the salaries and benefits of employees in both the Traffic, Roads, and Bridges department and the Public Works Department for fiscal year 2024. The Traffic, Roads, and Bridges department handles the construction and maintenance of parish-wide roads and bridges, traffic signal management, and planning for safe and efficient movement of pedestrians, cyclists, and drivers. The Public Works Department is responsible for the construction and maintenance of roads, bridges, and drainage infrastructure, the upkeep of over 100 LCG-owned buildings and more than 1,900 pieces of equipment, providing engineering design support services for other departments (excluding LUS), and managing the city-wide public transit and parking systems. This project aims to ensure the continuous delivery of essential public services, maintain community stability, and support economic recovery from the COVID-19 pandemic by preventing layoffs or furloughs, with success measured through employment retention rates and uninterrupted public service operations.</t>
  </si>
  <si>
    <t>TPN-251979</t>
  </si>
  <si>
    <t>Storm Water Mgmt Fund-Fd 273</t>
  </si>
  <si>
    <t>The Lafayette Consolidated Government (LCG) is using funds from the American Rescue Plan Act (ARPA) to cover the salaries and benefits of employees in the Drainage Department for fiscal year 2024. This department is dedicated to drainage improvements and maintenance in Lafayette Parish, playing a crucial role in managing and enhancing the flow of stormwater to sustain the natural water cycle. The project aims to ensure the continuous delivery of essential public services, maintain community stability, and support economic recovery from the COVID-19 pandemic by preventing layoffs or furloughs, with success measured through employment retention rates and uninterrupted public service operations.</t>
  </si>
  <si>
    <t>TPN-251980</t>
  </si>
  <si>
    <t>Distribution Sys Rehab-Fd 502</t>
  </si>
  <si>
    <t>The Lafayette Consolidated Government (LCG) is utilizing the American Rescue Plan Act (ARPA) to cover salaries and benefits for employees of the Lafayette Utilities System (LUS) for year 2024. LUS, the largest department within LCG, employs over 460 people and serves the Lafayette community by offering various services, including the lowest residential electric rates in the State. This project is designed to ensure the continued delivery of essential public services, thereby maintaining community stability and support during the recovery from the COVID-19 pandemic. The desired outcome is to sustain government operations without interruption and to prevent layoffs or furloughs, thereby contributing to economic stability and public welfare. Progress towards this outcome is being measured through employment retention rates and uninterrupted public service operations.</t>
  </si>
  <si>
    <t>TPN-251981</t>
  </si>
  <si>
    <t>Sun CHDO</t>
  </si>
  <si>
    <t>"LCG has partnered with Sun CHDO to enhance its operations by providing funding for salaries, transportation, supplies, rent, contractual services, equipment, and other expenses. The mission of Sun CHDO is to offer the community information, resources, and referrals related to health services, with a focus on underserved populations. This initiative aims to improve health outcomes and reduce preventable hospital admissions in vulnerable census tracts. The partnership between LCG and Sun CHDO is expected to yield several positive outcomes, including improved health outcomes for underserved communities, increased access to health resources, and greater community engagement in health initiatives through workshops, events, and other outreach activities\nThe grant agreement outlines the levels of accomplishments the subrecipient is expected to meet (e.g. provide 12 health education workshops, 5 community health fairs, 10 training sessions for volunteers and staff on community health advocacy, etc.).</t>
  </si>
  <si>
    <t>TPN-251982</t>
  </si>
  <si>
    <t>RTA Free Youth Fare Pilot</t>
  </si>
  <si>
    <t>The Transport for NOLA: Zero Transit Fare for Opportunity Youth Program is a pilot initiative designed to provide free public transit access to youth ages 16\u201324 in Orleans Parish. Operated in partnership with the New Orleans Public Library, the New Orleans Children and Youth Planning Board, and the Regional Transit Authority (RTA), this program removes financial obstacles to mobility, helping young people connect to jobs, schools, and essential services. The program will use a combination of youth enrollment, app-based pass tracking, and usage data to measure success. Desired outcomes include increased transit ridership among Opportunity Youth, greater participation in workforce and educational programs, and long-term feasibility of citywide fare-free transit expansion. Over 12 months, the program aims to demonstrate cost-effectiveness, with a projected annual fare replacement cost of approximately $1.75 million.</t>
  </si>
  <si>
    <t>TPN-251983</t>
  </si>
  <si>
    <t>NOCC - Building for the Future</t>
  </si>
  <si>
    <t>This workforce development program will purchase state-of-the-art equipment to train youth and community members in the building trades. Funds will purchase equipment to expand the subrecipients current training in the building trades such as carpentry, electrical, welding, plumbing, pipefitting, and construction.</t>
  </si>
  <si>
    <t>TPN-251984</t>
  </si>
  <si>
    <t>NOCC - Training Supply</t>
  </si>
  <si>
    <t>The New Orleans Career Center (NOCC) will utilize ARP funds to enhance and expand technical training infrastructure and resources for students enrolled in priority industry pathways such as Healthcare, Skilled Trades, Emergency Medical Services, and Digital Media/IT. This initiative supports equitable access to workforce readiness tools, ensuring students can effectively train using modern equipment and simulation-based learning environments.</t>
  </si>
  <si>
    <t>TPN-251985</t>
  </si>
  <si>
    <t>Youth Force NOLA</t>
  </si>
  <si>
    <t>The Youth Force NOLA Project is a comprehensive career-readiness initiative aimed at preparing New Orleans public high school students for successful futures through real-world learning experiences. By integrating soft skills development, paid internships, and strategic partnerships with schools, employers, and government agencies, the program ensures that students gain both the technical and interpersonal competencies required for today\u2019s workforce. The project focuses on building sustainable career pathways and aligning education with local labor market needs. Outcomes are measured by the number of students completing training, placed in internships, and demonstrating growth in career readiness indicators, with ongoing evaluation and strategic planning ensuring long-term impact and scalability.</t>
  </si>
  <si>
    <t>TPN-251986</t>
  </si>
  <si>
    <t>Port of New Orleans Advisory Board</t>
  </si>
  <si>
    <t>This project supports the development and facilitation of sector partnerships focused on transportation, logistics, and construction/green infrastructure as part of a broader workforce development initiative funded by the City\u2019s Office of Workforce Development (OWD). The contractor will serve as the lead convener for the transportation and logistics sector and co-convener for the construction/green infrastructure sector in partnership with Thrive New Orleans. As a backbone organization, the contractor will coordinate stakeholder engagement, manage meetings and communications, develop an actionable sector plan, and ensure accountability and alignment across partners. These partnerships aim to align workforce training with industry demand, increase employment opportunities, and reduce duplication of services. Success will be measured by meeting frequency, partner participation, the development and execution of sector-specific action plans, and progress toward shared employment and training outcomes as reported to OWD.</t>
  </si>
  <si>
    <t>TPN-251987</t>
  </si>
  <si>
    <t>The NOLA Peace Ambassadors (NPA) program, operated by Ubuntu Village NOLA, is a street-level community violence interrupter initiative focused on preventing and reducing violence in New Orleans. The program serves high-risk individuals and neighborhoods by facilitating trauma-informed mediation, conflict resolution, and community outreach to interrupt cycles of violence before they escalate. Through education campaigns, stakeholder collaboration, and recruitment of full-time Violence Interrupters with lived experience, the project works to change community norms around violence. Desired outcomes include a measurable decrease in violent incidents and increased engagement in conflict mediation efforts. These outcomes are tracked through incident reporting, number of mediations conducted, community outreach activities, and attendance at stakeholder meetings.</t>
  </si>
  <si>
    <t>TPN-251988</t>
  </si>
  <si>
    <t>Violence Intervention Program (VIP)</t>
  </si>
  <si>
    <t>The Center for Restorative Approaches (CRA) Violence Intervention Program (VIP) is a school-based mediation initiative aimed at preventing gun violence and promoting safer school environments across New Orleans. With continued ARPA funding, CRA will expand its outreach to additional schools and youth-serving organizations, facilitating restorative dialogue circles for students in grades 6\u201312. The program targets at-risk youth and school communities, providing early interventions through restorative justice practices. Success will be measured by the number of students engaged in restorative circles (goal: 100 in Year 1), increased awareness of the program among all middle and high school students, and data collected via Salesforce on outcomes and behavioral impacts. Additional staffing and targeted outreach efforts will support scalability and long-term sustainability of the program.</t>
  </si>
  <si>
    <t>TPN-251989</t>
  </si>
  <si>
    <t>Food Security: Lower Ninth Ward Healthy Food Hub</t>
  </si>
  <si>
    <t>Development of the Lower Ninth Ward Healthy Food Hub, a fresh produce retail store and teaching kitchen providing New Orleans residents in the Lower Ninth Ward with fresh produce vouchers and access to health screenings, nutrition classes and hands-on cooking workshops.</t>
  </si>
  <si>
    <t>TPN-251990</t>
  </si>
  <si>
    <t>Food Security: Market Match Expansion</t>
  </si>
  <si>
    <t>Expansion of Market Match program, a SNAP incentive matching program, allowing for additional retail partners, increasing access to fresh food and buying power for NOLA residents. The expansion will meet the following objectives: increase the geographic presence of Market Match programming, provide technical assistance with SNAP authorization process to retail partners, and provide education activities to residents.\nThe Market Match program is a SNAP incentive matching initiative designed to support vulnerable community members by increasing their access to fresh food options and enhancing their purchasing power.</t>
  </si>
  <si>
    <t>TPN-251991</t>
  </si>
  <si>
    <t>Senior Utility Assistance</t>
  </si>
  <si>
    <t>Housing stability is an enumerated eligible use of SLFRF funds. COA will administer a utility assistance program for Hamilton County, Ohio seniors and leverage other resources to maximize funds available to serve this underserved population within Hamilton County, Ohio. Each eligible household will receive a onetime $500 dollar utility payment to ensure housing stability and for seniors to remain in their homes.</t>
  </si>
  <si>
    <t>TPN-251993</t>
  </si>
  <si>
    <t>Lead Safe-16</t>
  </si>
  <si>
    <t>TPN-251994</t>
  </si>
  <si>
    <t>Lead Safe- 17</t>
  </si>
  <si>
    <t>TPN-251995</t>
  </si>
  <si>
    <t>Mortgage and Foreclosure Assistance</t>
  </si>
  <si>
    <t>The Mortgage Relief Program provides financial assistance to eligible homeowners working with legal aid and at risk of foreclosure or in foreclosure with mortgage payments in order to avoid foreclosure. Eligible homeowners include those that have incomes at or below 300% FPL.</t>
  </si>
  <si>
    <t>TPN-251996</t>
  </si>
  <si>
    <t>Hoover Road Waterline Relocation</t>
  </si>
  <si>
    <t>The Parish is undertaking the relocation of an existing waterline as part of the planned widening of North Hoover Road, necessitated by increased traffic demands and future growth in the area. The project involves the construction of a new 8-inch water main along the east side of North Hoover Road from Thorn Lane to LA-22, including approximately 5,400 linear feet of 8-inch PVC water mains.  This project is necessary to ensure the continuity and reliability of water services for local residents while accommodating the broader infrastructure improvements associated with road widening. By proactively relocating and upgrading the water infrastructure, the Parish is enhancing the resilience and capacity of its public water system to meet current and projected needs. The project aligns with the eligibility criteria as it constitutes an investment in essential water infrastructure and ensures compliance with modern standards for water service and public safety.</t>
  </si>
  <si>
    <t>TPN-251997</t>
  </si>
  <si>
    <t>High School JAG</t>
  </si>
  <si>
    <t>The JAG project aligns with ARPA Regulations by addressing educational disparities through a comprehensive job skills curriculum and individualized support plans for students facing barriers such as poverty and trauma. It provides academic support with elective classes, social services through personalized guidance, and emotional services via mentoring and follow-up support. By ensuring students transition successfully to employment, military service, or post-secondary education, the project promotes equitable recovery and long-term economic resilience for under-resourced youth in New Orleans.</t>
  </si>
  <si>
    <t>TPN-251998</t>
  </si>
  <si>
    <t>Reparations Commision - Researcher</t>
  </si>
  <si>
    <t>Researcher cost for Reparation Commision for City of Greenbelt</t>
  </si>
  <si>
    <t>TPN-251999</t>
  </si>
  <si>
    <t>084 Elmwood Reverse</t>
  </si>
  <si>
    <t>The Village of Elmwood\u2019s water treatment is a reverse osmosis (RO) system. The plant was constructed in 1994 to reduce nitrate levels with a design capacity of 160 gpm. The system consists of a single 3-Stage RO skid, one (1) degassifier, an anti-scalant and chlorine chemical feed system, an above grade final clearwell, and two (2) high service pumps. On May 13th, 2024, the Village of Elmwood received a nitrate violation at their water treatment plant. NDEE sampled the finished water and measured a nitrate level of 13.9 mg/L, which exceeds the EPA\u2019s Maximum Contaminant Level of 10 mg/L. It was determined the RO membranes were clogged; therefore, the system could not treat for nitrates properly and needed to be replaced. The village has indicated that the RO membrane\u2019s have been replaced three times in the past two years, in May 2022, May 2024 and July 2024. The typical lifespan of a membrane is four years. The Village's Engineer performed an evaluation of the RO system on July 10th, 2024, to determine why the membranes were clogging at a rapid pace. The evaluation determined two main factors are causing the issue. One of the factors is the controls on the system are not operational. Due to old age, the wires within the control panel have worn and broken. The flow meters and pressure transducers on the skid do not communicate with the control panel, therefore, there is no physical way to monitor or control the feed, concentrate, bypass, or permeate flow rates. As a result, the operator cannot verify the system is working within an acceptable range. This is a significant concern because the membranes can be damaged if the feed flow rate is too high or if the concentrate flow rate is too low. The other major factor is the type of antiscalant chemical the plant is using for injection. Pretreat Plus 0100 by King Lee Technologies contains phosphates and when it is overdosed it can cause the membranes to scale. The operator noted that the chemical feed system\u2019s dosage rate has not been adjusted for approximately over 12 months. Since the feed flow rate cannot be measured, the chemical feed rate cannot be confirmed as appropriate for the system. It is assumed the injection rate has been set too high, which caused the phosphates in the anti-scalant to clog the membranes. The purpose of this project is to improve the RO system to control the nitrate levels and protect the membranes. These improvements will be utilized as short-term solutions that will allow the system to operate properly until a long-term solution is developed and constructed. This project is intended to provide control to the system and maintain the life expectancy of membranes.</t>
  </si>
  <si>
    <t>TPN-252000</t>
  </si>
  <si>
    <t>Reparations Commision - Genealogist</t>
  </si>
  <si>
    <t>Cost for Geneologist for Reparations Commision in City of Greenbelt, Maryland.</t>
  </si>
  <si>
    <t>TPN-252001</t>
  </si>
  <si>
    <t>Community Center EV Installation Project</t>
  </si>
  <si>
    <t>Provide 8 level 2 publicly accessible electric vehicle (EV) charging stations and one DCFC level 3 charger.</t>
  </si>
  <si>
    <t>TPN-252002</t>
  </si>
  <si>
    <t>Martin House Donation</t>
  </si>
  <si>
    <t>Martin House is a non-profit organization that provides assistance to children who are victims of abuse. As a result of the pandemic, the services the agency provides to these children increased significantly, while donations decreased. Martin House has experienced increased operating and facility expenses as well. This donation will assist the agency in continuing to provide services to this disproportionately impacted population.</t>
  </si>
  <si>
    <t>TPN-252003</t>
  </si>
  <si>
    <t>AED's for the Cinema, GAC and NDC</t>
  </si>
  <si>
    <t>AED's for the Greenbelt Cinema, GAC and NDC</t>
  </si>
  <si>
    <t>TPN-252004</t>
  </si>
  <si>
    <t>Construction inspection of El Seco baseball park</t>
  </si>
  <si>
    <t>The contractor will carry out inspection functions in the construction of the baseball park in the El Seco neighborhood</t>
  </si>
  <si>
    <t>TPN-252005</t>
  </si>
  <si>
    <t>Website - CivicPlus</t>
  </si>
  <si>
    <t>Upgrade City website using new vendor Civic Plus.</t>
  </si>
  <si>
    <t>TPN-252006</t>
  </si>
  <si>
    <t>Equus - Support Services</t>
  </si>
  <si>
    <t>The project enhances workforce readiness, reduces unemployment, and boosts economic stability by complementing workforce training residents for high-demand jobs with support services. Support services will remove barriers to employment through documentation and transportation assistance. Assistance to unemployed and underemployed workers includes Earn and Learn stipends for trainees in workforce programs, financial literacy and work readiness training, and documentation and travel assistance. Through the Earn and Learn initiative, participants will be trained and prepared for high-paying jobs in demand industries, ensuring they gain essential job skills and work readiness. Comprehensive financial literacy and work readiness support will be provided to all Earn and Learn participants, enhancing their employability and financial management skills. The program will assist participants in obtaining essential documents such as driver's licenses, state IDs, and birth certificates, thereby facilitating their access to various programs, services, and employment opportunities. Additionally, a partnership with a rideshare provider will offer transportation assistance, ensuring participants can commute to work, school, and workforce-related opportunities, thus reducing transportation barriers.</t>
  </si>
  <si>
    <t>TPN-252007</t>
  </si>
  <si>
    <t>Equus- Training Services</t>
  </si>
  <si>
    <t>The project enhances workforce readiness, reduces unemployment, and boosts economic stability by training residents for high-wage jobs in high-demand green infrastructure, healthcare, and transportation industries. Program participants will receive wraparound services as described in the Equus \u2013 Support Services project.</t>
  </si>
  <si>
    <t>TPN-252008</t>
  </si>
  <si>
    <t>Healthcare + Green Infrastructure</t>
  </si>
  <si>
    <t>The subrecipient will foster the creation of industry sector partnerships in two high-demand industries (healthcare and construction/green infrastructure). These sector partnerships will create a direct pipeline for workforce trainees to finding employment while promoting a sustainable recovery for organizations in healthcare and green infrastructure.</t>
  </si>
  <si>
    <t>TPN-252009</t>
  </si>
  <si>
    <t>Tuskegee Airmen Flight Academy of New Orleans</t>
  </si>
  <si>
    <t>New Orleans Flight Academy is a Tuskegee Airmen sponsored aviation training program designed to promote career opportunities for underrepresented youth residing in Orleans Parish. Our program delivers a structured program of training, mentoring and career exposure. First, our standardized training program will teach students all necessary knowledge and practical skills to meet the standards of the FAA Private Pilot License. Next, students will be mentored by pilots and other aerospace professionals from a variety of backgrounds, military and civilian, to assist each in tailoring individual career plans. Finally, students will have the opportunity for exposure to various career options in vicinity of Orleans parish and the surrounding region in the form of field trips to key locations, such as the Naval Air Station Joint Reserve Base New Orleans, the Lockheed Martin Michoud Assembly Facility, and the Louis Armstrong New Orleans International Airport. Our goal is to train a total of 20 high school students, divided into two cohorts who will complete the bulk of their training during the summer months from June through August. The first 10 students will train during the Summer of 2024, and the second will train during the following Summer of 2025. Students who do not complete the training by the end of the summer will have the opportunity to complete their training during the academic year. Students will be trained by a select group of highly-qualified Certified Flight Instructors (CFIs), recruited primarily from the New Orleans metropolitan area.</t>
  </si>
  <si>
    <t>TPN-252010</t>
  </si>
  <si>
    <t>Citywide Playground Improvements</t>
  </si>
  <si>
    <t>Funding used to pilot citywide playground improvements.  Initial investment will be focused on the Lower Gallows Playground in Gallows Hill Park.  This will also be part of a larger project aimed at revitalizing the park as a whole.</t>
  </si>
  <si>
    <t>TPN-252011</t>
  </si>
  <si>
    <t>College of Central Florida Nursing Facility</t>
  </si>
  <si>
    <t>Construct a new building located at 3001 S.W. College Road , Ocala FL 34474-4415 to provide additional instructional space for its nursing program;</t>
  </si>
  <si>
    <t>TPN-252012</t>
  </si>
  <si>
    <t>Thrive NOLA</t>
  </si>
  <si>
    <t>A program to deliver comprehensive workforce training focused on green infrastructure and energy resilience, specifically targeting solar technology and weatherization.</t>
  </si>
  <si>
    <t>TPN-252013</t>
  </si>
  <si>
    <t>HVAC Upgrades at the Ferguson Library DiMattia Building (Main Library)</t>
  </si>
  <si>
    <t>To replace the end of life and non-operational HVAC systems that are currently used to provide cooling throughout the library by December 31, 2026.</t>
  </si>
  <si>
    <t>TPN-252014</t>
  </si>
  <si>
    <t>Achieve! 365</t>
  </si>
  <si>
    <t>A comprehensive prevention and intervention program focused on empowering students and young adults (grades 3-12 and ages 16-21) of New Orleans with career development fundamentals and basics, as well as connections to employment opportunities, post-secondary education and training.</t>
  </si>
  <si>
    <t>TPN-252015</t>
  </si>
  <si>
    <t>Food Security: Top Box Food Prescription</t>
  </si>
  <si>
    <t>Expansion of a food assistance program to increase food security and household access to healthy, affordable foods. The program will provide food assistance to medically and economically vulnerable New Orleans residents by establishing a referral system, delivering medically tailored fresh food twice a week to program participants, and providing SNAP enrollment assistance and educational activities about healthy living.</t>
  </si>
  <si>
    <t>TPN-252016</t>
  </si>
  <si>
    <t>Restaurant Row Sidewalk Extension</t>
  </si>
  <si>
    <t>Extension of the sidewalk on Restaurant Row from Dead Horse Beach towards the parking area.  Extending the sidewalk addresses safety concerns with the existing infrastructure, allowing for safe public access to and from the beach and parking lot.</t>
  </si>
  <si>
    <t>TPN-252017</t>
  </si>
  <si>
    <t>Aerospace and Advanced Manufacturing</t>
  </si>
  <si>
    <t>The Greater New Orleans Regional Aerospace and Advanced Manufacturing Partnership (GNO RAAMP) is a sector partnership designed to establish a shared table among Aerospace and Advanced Manufacturing employers, higher education, STEM educators, the City of New Orleans, and economic development partners to address workforce gaps at the community and business levels. RAAMP works to develop industry-aligned, community-focused pathways for Orleans Parish residents to be trained for and secure advanced manufacturing and aerospace careers. This project will provide funding for an 8-week, paid internship program with tracks aligned with advanced manufacturing and aerospace careers.</t>
  </si>
  <si>
    <t>TPN-252019</t>
  </si>
  <si>
    <t>Pittsview Project</t>
  </si>
  <si>
    <t>Pittsview park for open air WIFI access to Russell County residents</t>
  </si>
  <si>
    <t>TPN-252020</t>
  </si>
  <si>
    <t>Drone Pilot Training</t>
  </si>
  <si>
    <t>This workforce development program is an unmanned aircraft systems (UAS) qualification and internship program that will provide career pathways for youth and young adults in New Orleans0.</t>
  </si>
  <si>
    <t>TPN-252021</t>
  </si>
  <si>
    <t>Pioneer Village Phase 1</t>
  </si>
  <si>
    <t>The Pioneer Village signature park project is being undertaken in the lead up to the City\u2019s quadricentennial in 2026. The project will relocate Pioneer Village from its current location at Forest River Park to the current Camp Naumkeag site.</t>
  </si>
  <si>
    <t>TPN-252022</t>
  </si>
  <si>
    <t>Limitless Vistas</t>
  </si>
  <si>
    <t>Environmental workforce development programming targeting disconnected young adults in Orleans Parish.</t>
  </si>
  <si>
    <t>TPN-252023</t>
  </si>
  <si>
    <t>SSES Report Implementation (eliminate I/I sources citywide)</t>
  </si>
  <si>
    <t>City wide cleaning, CCTV, and lining of sewer and drains, drainage system improvements and construction oversight.</t>
  </si>
  <si>
    <t>TPN-252024</t>
  </si>
  <si>
    <t>Sewer - Essex Street at Summer Street</t>
  </si>
  <si>
    <t>Sewer improvement on Essex and Summer Streets, including construction oversight and investigations.</t>
  </si>
  <si>
    <t>TPN-252025</t>
  </si>
  <si>
    <t>Sewer - Gardner Street</t>
  </si>
  <si>
    <t>Sewer improvement on Gardner and Cabot Streets, including construction oversight and investigations on Jefferson @ Ocean Ave West.</t>
  </si>
  <si>
    <t>TPN-252026</t>
  </si>
  <si>
    <t>Citywide Drain &amp; Sewer Cleaning, Inspection, Replacement, Engineering, Construct</t>
  </si>
  <si>
    <t>CCTV investigation and cleaning  of the drain/sewer on New Derby St, Jefferson Ave, and Almeda.</t>
  </si>
  <si>
    <t>TPN-252027</t>
  </si>
  <si>
    <t>Operation Spark</t>
  </si>
  <si>
    <t>Workforce development program designed to bring novice students to a level of comprehension and practice that enables job readiness at the level of a junior software engineer. In addition to training, the program will provide professional development and support for alumni.</t>
  </si>
  <si>
    <t>TPN-252028</t>
  </si>
  <si>
    <t>Strive NOLA - Clear Path</t>
  </si>
  <si>
    <t>Funding will support the implementation of Strive International's signature Career Path program, which offers no-cost training, certification, and job placement assistance services for residents of Orleans Parish. Over a 24-month period, STRIVE aims to serve 200 individuals, many of whom were economically impacted by the COVID-19 pandemic. Simultaneously, they will build the capacity and infrastructure needed to support the ongoing operation of a high-performing job training site, positioning STRIVE New Orleans to serve approximately 200 individuals annually beyond the initial grant period. With an 80% graduation rate, a 75% placement rate, and a 70% retention rate, STRIVE represents a strong and reliable investment for the City of New Orleans.</t>
  </si>
  <si>
    <t>TPN-252029</t>
  </si>
  <si>
    <t>Greenlawn Cemetery Roads and Drainage</t>
  </si>
  <si>
    <t>Project to improve the roads and drainage systems at Greenlawn Cemetery.</t>
  </si>
  <si>
    <t>TPN-252030</t>
  </si>
  <si>
    <t>Replacement of heating, ventilations, and air conditioning system in City Hall.</t>
  </si>
  <si>
    <t>TPN-252031</t>
  </si>
  <si>
    <t>School of Film &amp; Television</t>
  </si>
  <si>
    <t>This workforce development program provides training and certification for students and teachers in virtual reality, artificial intelligence, and storyboarding. These trainings and certifications will prepare students for career trajectories with family-sustaining wages in the evolving entertainment industry.  By integrating cutting-edge technologies such as Virtual Reality (VR) and Artificial Intelligence (AI) with traditional storytelling and scriptwriting for TV and podcasts, the program aims to equip participants with diverse, in-demand skills. Over 24 months, the program will certify 120 students and train 20 public school teachers each summer.</t>
  </si>
  <si>
    <t>TPN-252032</t>
  </si>
  <si>
    <t>Longview Paws Donation</t>
  </si>
  <si>
    <t>Donation to Longview Paws</t>
  </si>
  <si>
    <t>TPN-252033</t>
  </si>
  <si>
    <t>Drain - Leval Road, Laurent Road, Old Road, Horton Street</t>
  </si>
  <si>
    <t>Leval, Laurent, Champlain Streets &amp; Story Road drainage improvements, including construction oversight.</t>
  </si>
  <si>
    <t>TPN-252034</t>
  </si>
  <si>
    <t>Drain Siphon Repair</t>
  </si>
  <si>
    <t>City wide siphon cleaning, CCTV, and lining.</t>
  </si>
  <si>
    <t>TPN-252035</t>
  </si>
  <si>
    <t>New Orleans Ballet</t>
  </si>
  <si>
    <t>This workforce development program will engage youth and young adults in New Orlean\u2019s rich cultural legacy by providing paid career development experiences in the New Orleans Ballet Assocation\u2019s Center for Dance. Up to 40 young creatives will participate in this program to develop skills and discipline that will equip them for success in any workplace.</t>
  </si>
  <si>
    <t>TPN-252036</t>
  </si>
  <si>
    <t>Water Main - Leval, Laurent, Champlain, Story Road</t>
  </si>
  <si>
    <t>Water Improvements project encompassing Leval, Laurent, and Champlain Streets, as well as Story and Raymond Road.  These water improvements include construction oversight and replacing the water main in the street with services.</t>
  </si>
  <si>
    <t>TPN-252037</t>
  </si>
  <si>
    <t>Dance With the Dolls</t>
  </si>
  <si>
    <t>This workforce development program will engage young women in New Orlean\u2019s rich cultural legacy by providing education and training in dance production and performance. The program will support 17 artists in paid apprenticeships and youth training over two years.</t>
  </si>
  <si>
    <t>TPN-252038</t>
  </si>
  <si>
    <t>STEM NOLA</t>
  </si>
  <si>
    <t>Development Fund to support its STEM of Downtown-Career Development and Exposure (STEM of Downtown) program, which will be designed and implemented in partnership with the Downtown Development District of New Orleans (DDD). Through its STEM of Downtown program, STEM NOLA will offer a four-week summer immersive career exploration and skill development experience for high school students with STEM-related employers located within the DDD. The STEM of Downtown program will operate for four weeks over the summers of 2025 and 2026, with each cohort serving a minimum of 20 students. Students will spend 35 hours over a week at each employer (visiting a total of four employer partners over the four-week period). During their time with each employer, participants will participate in hands-on project learning and learn from STEM professionals about the career pathways. Students will receive a stipend of $1,000 upon the successful completion of the four-week program. With support from the Investments in Workforce Develop Fund, STEM NOLA will serve a minimum of 40 low-income youth of color in grades 9-11 and will achieve the following objectives: - 90% of participating students increase knowledge of and interest in STEM careers; - At least 90% of participants gain transferable employment skills; and - Within two years of program completion, at least 50% of program completers will be placed in STEM-related post-secondary and/or career opportunities.</t>
  </si>
  <si>
    <t>TPN-252039</t>
  </si>
  <si>
    <t>HRC UBI Pilot</t>
  </si>
  <si>
    <t>A pilot basic income program providing families the opportunity to achieve economic mobility.</t>
  </si>
  <si>
    <t>TPN-252040</t>
  </si>
  <si>
    <t>Food Security: Healthy Food Bank</t>
  </si>
  <si>
    <t>Food insecurity, defined as the lack of stable access to nutritious foods, is a significant public health challenge in New Orleans, exacerbated by the COVID-19 pandemic. Recent data indicates that nearly 1 in 6 New Orleans residents are food insecure, with households with children at heightened risk, affecting more than 1 in 4 children. \n\nFood insecurity undermines the wellbeing of individuals, families, and communities. It is associated with health outcomes such as hypertension, diabetes, heart disease, poor mental health, and other chronic conditions. Among children, it is linked to poor diets, chronic health conditions, cognitive and behavioral problems, aggression, and school difficulties. Research also shows a direct link between food insecurity and increased rates of gun violence, intimate partner violence, and child abuse. \n\nFood insecurity often results from a household\u2019s inability to afford sufficient food but can also stem from limited physical access to food. New Orleans has several neighborhoods considered \u201cfood deserts,\u201d lacking access to full-service grocery stores. Low-income residents, those with disabilities, the aging population, and those without transportation are disproportionately affected by food deserts. \n\nThe strategic aim of this project is to improve household food security and access to nutritious foods for New Orleans residents economically impacted by the COVID-19 pandemic.</t>
  </si>
  <si>
    <t>TPN-252041</t>
  </si>
  <si>
    <t>Charlotte Forten Park Shade Structure</t>
  </si>
  <si>
    <t>Construction of a shade structure, including lighting, to provide protection from the elements for both the statue and the members of the public.</t>
  </si>
  <si>
    <t>TPN-252042</t>
  </si>
  <si>
    <t>ADA Restroom trailer</t>
  </si>
  <si>
    <t>ADA restroom trailer for use at open air events</t>
  </si>
  <si>
    <t>TPN-252043</t>
  </si>
  <si>
    <t>Cross Street Cemetery Excavation</t>
  </si>
  <si>
    <t>As part of the redevelopment of Medford Square, The City is seeking to complete due diligence in the exploratory excavation of the former Cross Street Cemetery.  The city seeks to have a comprehensive study done of the former cemetery site to ensure that no human remains or historically significant artifacts remain in the ground</t>
  </si>
  <si>
    <t>TPN-252044</t>
  </si>
  <si>
    <t>PR2309 Water Main Relocation</t>
  </si>
  <si>
    <t>Relocation of a water main in Elmer Thomas Park in conjunction with the construction of the aquatic center in Elmer Thomas Park</t>
  </si>
  <si>
    <t>TPN-252045</t>
  </si>
  <si>
    <t>PR2309 Aquatic Center</t>
  </si>
  <si>
    <t>Construction of an aquatic center in Elmer Thomas Park</t>
  </si>
  <si>
    <t>TPN-252046</t>
  </si>
  <si>
    <t>Ladonia Walking trail lighting (phase 2)</t>
  </si>
  <si>
    <t>Ladonia Walking Trail lighting for WIFI accessibility (phase 2)</t>
  </si>
  <si>
    <t>TPN-252047</t>
  </si>
  <si>
    <t>HMFA Kingsbury and Van Schiver Apartments in Trenton</t>
  </si>
  <si>
    <t>TRENTON - KINGSBURY PROJECT &amp; VAN SCIVER PROJECT</t>
  </si>
  <si>
    <t>TPN-252048</t>
  </si>
  <si>
    <t>OKR Force Main</t>
  </si>
  <si>
    <t>The force main (FM) for the Old Kings Road (OKR) Improvements 2024 project has been designed as a trunkline, approximately 1.7 miles, along OKR to Wastewater Treatment Plant #1 (WWTP #1), located at the east end of Utility Drive.  The new 24\u201d FM will manifold wastewater flows from three master pump stations and will improve the pumping transmission of these stations to better accommodate current and future wastewater demands.  The project will complete a gap section on OKR, supplementing an existing FM which currently has undersized capacity.  The project will improve wastewater flows from the pump stations to the wastewater treatment facility.</t>
  </si>
  <si>
    <t>TPN-252049</t>
  </si>
  <si>
    <t>West Gregg SUD Donation</t>
  </si>
  <si>
    <t>Gregg County is providing SLFRF funds to West Gregg Special Utility District to assist with expenses in making necessary improvements in its water infrastructure system.</t>
  </si>
  <si>
    <t>TPN-252050</t>
  </si>
  <si>
    <t>MVA Veterans Bed/Mattress Replacement</t>
  </si>
  <si>
    <t>VETERANS MEMORIAL HOMES - BED/MATTRESS REPLACEMENT</t>
  </si>
  <si>
    <t>TPN-252051</t>
  </si>
  <si>
    <t>Developmental Disabilities Training Center</t>
  </si>
  <si>
    <t>Adults with intellectual and developmental disabilities in our community. The new facility will offer a supportive environment for vocational and life skills training, therapeutic sessions, and enrichment services. (will update)</t>
  </si>
  <si>
    <t>TPN-252052</t>
  </si>
  <si>
    <t>SWBNO - Minor Drainage</t>
  </si>
  <si>
    <t>Funding to transfer the maintenance of all drainage operations and structures 36 inches and below.</t>
  </si>
  <si>
    <t>TPN-252053</t>
  </si>
  <si>
    <t>EMS Corps</t>
  </si>
  <si>
    <t>The Office of Workforce Development (OWD) in conjunction with New Orleans Medical Emergency Services (NOEMS),\u202fseeks to empower young adults with the skills, certifications, and support necessary to embark on career trajectories with family-sustaining wages that bolster their long-term social and economic mobility by developing an Emergency Medical Services Training Corps (EMS Training Corps). Consistent with the EMS Agenda 2050 guiding principles, we envision an innovative program that provides young adults from disadvantaged or underrepresented backgrounds with a rare on-ramp to an in-demand profession while addressing the impact of a nationwide EMS skilled worker shortage.</t>
  </si>
  <si>
    <t>TPN-252054</t>
  </si>
  <si>
    <t>Friends of The Phenix City-Russell County Libraary</t>
  </si>
  <si>
    <t>Non-profit appropriation</t>
  </si>
  <si>
    <t>TPN-252055</t>
  </si>
  <si>
    <t>Phenix City Art Council</t>
  </si>
  <si>
    <t>TPN-252056</t>
  </si>
  <si>
    <t>Fencing projects-Seale/Ladonia/Fort Mitchell</t>
  </si>
  <si>
    <t>Fencing projects-Seale/Ladonia/Fort Mitchell Sports Complex-Security for open air events</t>
  </si>
  <si>
    <t>TPN-252057</t>
  </si>
  <si>
    <t>MVA Veterans Medical Equipment Replacement</t>
  </si>
  <si>
    <t>VETERANS MEMORIAL HOMES - MEDICAL EQUIPMENT REPLACEMENT</t>
  </si>
  <si>
    <t>TPN-252058</t>
  </si>
  <si>
    <t>Electric tailgate Spreader</t>
  </si>
  <si>
    <t>Electric tailgate spreader for maintenance of open air WIFI areas</t>
  </si>
  <si>
    <t>TPN-252059</t>
  </si>
  <si>
    <t>Playground equipment-Seales Sports Complex</t>
  </si>
  <si>
    <t>Playground equipment-Seale Sports Complex-WIFI/open air events</t>
  </si>
  <si>
    <t>TPN-252060</t>
  </si>
  <si>
    <t>Pathways to Homeownership</t>
  </si>
  <si>
    <t>Program for County Resident's to obtain funds for down deposit on a home.</t>
  </si>
  <si>
    <t>TPN-252061</t>
  </si>
  <si>
    <t>Sanitation building updgrade</t>
  </si>
  <si>
    <t>Sanitation building upgrade-WIFI access area for employees</t>
  </si>
  <si>
    <t>TPN-252062</t>
  </si>
  <si>
    <t>Audit fees (Federal and State) Coronavirus Rescue Act</t>
  </si>
  <si>
    <t>TPN-252063</t>
  </si>
  <si>
    <t>Administration of Coronavirus Rescue Act Funds</t>
  </si>
  <si>
    <t>TPN-252064</t>
  </si>
  <si>
    <t>2025 Caterpillar 265 Canopy Skid Steer</t>
  </si>
  <si>
    <t>TPN-252066</t>
  </si>
  <si>
    <t>A program to be used on an as needed basis to house, and case manage Grafton County residents with mental health illness involved in the criminal justice system.</t>
  </si>
  <si>
    <t>TPN-252070</t>
  </si>
  <si>
    <t>County communication-news letters</t>
  </si>
  <si>
    <t>TPN-252071</t>
  </si>
  <si>
    <t>Lead Safe-18</t>
  </si>
  <si>
    <t>TPN-252072</t>
  </si>
  <si>
    <t>Lead Safe-19</t>
  </si>
  <si>
    <t>TPN-252074</t>
  </si>
  <si>
    <t>TPN-252075</t>
  </si>
  <si>
    <t>Buckroe Playground</t>
  </si>
  <si>
    <t>Replacement of playground equipment at Buckroe.</t>
  </si>
  <si>
    <t>TPN-252076</t>
  </si>
  <si>
    <t>Phase 2 - St. George Medical Facility</t>
  </si>
  <si>
    <t>Phase 2 - St. George Medical Facility: Based on feedback from the community, County Council identified in its strategic plan the need to collaboratively work towards promoting better healthcare opportunities in the western end of the County, in particular, the St. George area.  The concept is to adaptively reuse an 8,200 square foot county-owned masonry building that was formerly used as a women\u2019s detention center at the intersection of Sears Street and Railroad Avenue behind the Office Annex Building and retrofit it to an urgent care facility.  The ARP funding proposal would cover the cost for the renovations and the County would look for securing funding from other grants and loans including the USDA program to leverage its funding stream.  The value of the building and other site improvements could be credited towards matching funds to help leverage other funding agencies to participate. The County would pursue the RFP process and engage the services of a healthcare operator via a lease arrangement and be able to offer the community patient care services, radiology, X-rays, CT scans, MRI\u2019s, lab work, blood work, diagnostics, and an on-site pharmacy for dispensing medications to provide access and better healthcare services to the underserved populations including COVID testing, vaccinations and patient care.  The site will offer a COVID compliant outdoor waiting space as well as outdoor employee space for breaks and lunches.  The estimated cost for the renovation is $2,513,033.71 million.</t>
  </si>
  <si>
    <t>TPN-252077</t>
  </si>
  <si>
    <t>STELAR Market Modification (WMUR)</t>
  </si>
  <si>
    <t>Conduct a Market Modification with the FCC to modify the local broadcast network to include WMUR whom is New Hampshire's only TV Broadcast Station.</t>
  </si>
  <si>
    <t>TPN-252078</t>
  </si>
  <si>
    <t>VA Air &amp; Space Center</t>
  </si>
  <si>
    <t>Upgrades to the security system in the center.</t>
  </si>
  <si>
    <t>TPN-252079</t>
  </si>
  <si>
    <t>SAFE HAVEN COMPLEX PARKING EXPANSION</t>
  </si>
  <si>
    <t>PARKING LOT EXPANSION AT MENTAL HEALTH FACILITY TO ACCOMMODATE OTHER RENOVATIONS TO ALLOW MORE ACCESS TO MENTAL HEALTH SERVICES.  INCLUDES $238,953 IN CONTINGENCIES FOR CONTRACT CHANGE ORDERS.</t>
  </si>
  <si>
    <t>TPN-252080</t>
  </si>
  <si>
    <t>Night Vision Equipment Deployment: L3H BNR System Kit and WCX G24 Mount</t>
  </si>
  <si>
    <t>This project involves the procurement and deployment of advanced night vision technology, including the L3H BNR System Kit and WCX G24 Mount System Base. These state-of-the-art tools will enhance operational capabilities, providing superior vision in low-light and nighttime conditions for critical missions and activities.</t>
  </si>
  <si>
    <t>TPN-252081</t>
  </si>
  <si>
    <t>Electric Golf Cart Acquisition and Deployment</t>
  </si>
  <si>
    <t>This project entails the procurement and deployment of two electric golf carts to enhance operational efficiency and mobility. The first unit is a 6-passenger electric blue golf cart for general use, providing eco-friendly and efficient transportation for staff and visitors across facilities. The second unit is a 2023 Royal golf cart with a lithium battery, customized for Police Department use. This specialized 6-seater vehicle is designed for patrol and law enforcement operations, featuring enhanced durability and optional law enforcement-specific modifications. Both carts support sustainable transportation while addressing the unique needs of their respective users.</t>
  </si>
  <si>
    <t>TPN-252082</t>
  </si>
  <si>
    <t>Acquisition and Deployment of 2024 Electric Lift</t>
  </si>
  <si>
    <t>This project involves the acquisition of a 2024 model electric lift with a 32-foot platform height to support safe and efficient operations at elevated workspaces. The lift will be utilized for tasks such as maintenance, repairs, and installations, providing a reliable, eco-friendly, and user-friendly solution for working at heights.</t>
  </si>
  <si>
    <t>TPN-252083</t>
  </si>
  <si>
    <t>Courtroom 400 Technology/Audio Visual Upgrades</t>
  </si>
  <si>
    <t>Provide video capabilities in the largest county courtroom to enable live streaming. This courtroom is used for large televised proceedings.</t>
  </si>
  <si>
    <t>TPN-252084</t>
  </si>
  <si>
    <t>*In Q4 0f 2024, this Project was completed under budget and other funding sources covered more of the cost than was originally anticipated. The final, complete cost was $1,281,413.40. This Project was once again cancelled in Q4 2024 in order to re-enter the Project with its new Total Obligation and total final expenditures of $1,282, 413.40.\nPrior History is below:\n*In Quarter 3 2024, Project 2023-3241) was cancelled with offsetting entries for associated expenditures as instructed from COVIDReliefITSupport@treasury.gov on July 30, 2024. The project was then  and re-entered in Q3, 2024 as 2023-3241B. \nThe Project Description is as follows:\nConstruction of the SW 82 Avenue Roadway Improvements and Traffic Circle Project - The Project proposes improvements along the corridor of SW 82 Avenue from Old Cutler Road to SW 184 Street, required drainage improvements, ADA compliant and pedestrian improvements, as well as Roadway Pavement and Traffic Calming improvements. These improvements are being conducted in accordance with the Town\u2019s adopted 2011 Bicycle and Pedestrian Master Plan, the adopted 2018 Town-wide Traffic Calming Master Plan, and the adopted 2021</t>
  </si>
  <si>
    <t>TPN-252085</t>
  </si>
  <si>
    <t>UV HVAC Lights</t>
  </si>
  <si>
    <t>Installed UV Lights in HVAC System in the units serving the largest portion of the building serving the public.</t>
  </si>
  <si>
    <t>TPN-252086</t>
  </si>
  <si>
    <t>Raisinville CPR Machines</t>
  </si>
  <si>
    <t>The purchase of 3 CPR machines plus one spare battery and 3 pack of cups and recharging cord. The Raisinville Fire Department has a low number of fire fighters available and at times there is only one firefighter responding. These machines would aid in providing life saving CPR.</t>
  </si>
  <si>
    <t>TPN-252087</t>
  </si>
  <si>
    <t>Remington St. widening project</t>
  </si>
  <si>
    <t>Installation of parking at the end of Remington Street. Internal traffic studies and direction from ACHD dictated widening Remington Street to the ACHD standard of 36\u2019. Our project assumes 18\u2019 of roadway improvement adjacent to our property (1/2 the total width of the roadway).\u200b</t>
  </si>
  <si>
    <t>TPN-252089</t>
  </si>
  <si>
    <t>Grant Admin Town of Mitchell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Mitchellville."</t>
  </si>
  <si>
    <t>TPN-252090</t>
  </si>
  <si>
    <t>JAVS System</t>
  </si>
  <si>
    <t>Upgrading the JAVS system at the County Courthouse.</t>
  </si>
  <si>
    <t>TPN-252091</t>
  </si>
  <si>
    <t>WPM Warehouse Photovoltaic Project</t>
  </si>
  <si>
    <t>Install a 95KW PV system on the roof of the vehicle storage facility at the Weed, Pest and Mosquito facility in Meridian. This system should offset 100% of the electricity cost at this facility.\u200b</t>
  </si>
  <si>
    <t>TPN-252092</t>
  </si>
  <si>
    <t>Creating a partnership with Habitat for Humanity and the Community Action Committee to construct housing units for low-income residents and provide funding for home repair services to county residents.</t>
  </si>
  <si>
    <t>TPN-252093</t>
  </si>
  <si>
    <t>Conference Center 2</t>
  </si>
  <si>
    <t>Rehabilitate Conference Center used for local events and meetings</t>
  </si>
  <si>
    <t>TPN-252100</t>
  </si>
  <si>
    <t>WW-PDC-10 Mud Island Structure Rehab</t>
  </si>
  <si>
    <t>"This project involves the installation of two new siphon structures which inckudes the cured-in-place pipe (CIPP) lining of approximately 230 linear feet of 60-inch pipe, as well as the associated bypass operations and demolition of the existing structures; this is to ensure the integrity of this critical segment of the sewer system."</t>
  </si>
  <si>
    <t>TPN-252101</t>
  </si>
  <si>
    <t>WW-PDC-11 Gravity Sewer Package B</t>
  </si>
  <si>
    <t>"This project involves rerouting small sections of sewer pipes at four distinct locations to new sewer alignments with unobstructed easements. Past evaluation of these lines indicated the need for rehabilitation. However, rehabilitation work is not feasible due to buildings and other obstructions located at the repair location. This capital improvement will allow for better maintenance of the collection system and help avoid SSO\u2019s."</t>
  </si>
  <si>
    <t>TPN-252102</t>
  </si>
  <si>
    <t>WW-PDC-12 Raleigh-Millington Pump Station</t>
  </si>
  <si>
    <t>"This is another pump station replacement in addition to line items WW-PDC-02 and 03. Cleaning and evaluation of this portion of the collection system demonstrated pipe motility based on groundwater and sandy porous soils. This has led to sinkholes that are impacting traffic and sewer transport. These sinkholes are reoccurring large expenditure cleaning operations that are not rectified by cleaning. To combat this, this project replaces an old pump station with a new pump station and force main reducing or eliminating pipe separation and sand and water infiltration. This work eliminates a significant portion of gravity main by replacing it with a pumped force main. The contracted work will also include associated tasks such as installing a small portion of new gravity sewer."</t>
  </si>
  <si>
    <t>TPN-252103</t>
  </si>
  <si>
    <t>WW-PDC-13 Stream Crossing Stabilization</t>
  </si>
  <si>
    <t>This project involves applying various rehabilitation methods to gravity sewer pipes that cross streams. West Tennessee has highly erosive soils. Evaluation of sewer line crossings at streams showed the need for improvements to reduce the likelihood of failure. These five crossing have been designed and the resulting construction work will help protect the sewer lines and quality at creek crossings.</t>
  </si>
  <si>
    <t>TPN-252104</t>
  </si>
  <si>
    <t>WWPDC-14 Manhole Raising</t>
  </si>
  <si>
    <t>"This project involves adjusting manhole covers to the existing ground level so they can be accessed from above. In most cases these manhole covers have been paved over with asphalt or concrete. The Work includes saw cutting the existing paving, excavating the pavement, roadway base and soil. If the adjustment height is 5\u201d or less, the manhole riser can be adjusted with metal adjustment rings. If the adjustment is greater than 5\u201d then adjustment materials such as brick and/or concrete must be placed under the frame to bring the cover to grade. Some of the ancillary work includes traffic control, pavement removal and replacement, sidewalk removal and replacement and curb and gutter removal and replacement. This work will help reduce SSO potential by allowing access to previously inaccessible collection system allowing for cleaning and evaluation."</t>
  </si>
  <si>
    <t>TPN-252105</t>
  </si>
  <si>
    <t>WW-PDC-4 Maynard Way Sewer Outfall Repair</t>
  </si>
  <si>
    <t>"Urgent construction efforts have been undertaken to replace as well as repair the collapsed wastewater infrastructure at Maynard Way. This critical project involves the immediate attention of skilled workers to ensure the restoration of the essential wastewater system, which is vital for maintaining public health and environmental safety in the affected area."</t>
  </si>
  <si>
    <t>TPN-252106</t>
  </si>
  <si>
    <t>DW-PDC-11 Mooresburg UD AMP</t>
  </si>
  <si>
    <t>"Developing a comprehensive Asset Management Plan for Mooreburg to address and satisfy the critical priority need. This plan involves a detailed assessment of the town's assets, including infrastructure, facilities, and resources, to ensure their optimal utilization, maintenance, and sustainability. The goal is to enhance the efficiency and effectiveness of asset management practices, ultimately improving the quality of services provided to the community."</t>
  </si>
  <si>
    <t>TPN-252107</t>
  </si>
  <si>
    <t>Improvements and ADA upgrades at Haithco Recreation Area, Imerman Memorial Park, Saginaw Valley Rail Trail, Price Nature Center, Ringwood Forest and Veterans Memorial Park.</t>
  </si>
  <si>
    <t>TPN-252108</t>
  </si>
  <si>
    <t>*In Q4 of 2024 another project was under budget and the excess fund are being added to this project, giving it a new Total Cumulative Obligation Amount. The Project will be zeroed out and re-created as project 2024-3549B\n\nDescription: Resolution No. 24-26 - Improvements along the corridor of Franjo Road from Old Cutler Road to SW 184 Street, the reconstruction and widening of existing travel lanes, ADA accessibility, a center turn lane, curbs and gutters, a shared use path, a storm drainage system, pavement markings and signage, signalization, bus shelters and lighting as identified in the Complete Streets Corridor Analysis Master Plan. This a joint project with Miami-Dade County.</t>
  </si>
  <si>
    <t>TPN-252109</t>
  </si>
  <si>
    <t>Public Safety Facility 2</t>
  </si>
  <si>
    <t>Upgrades to Public Safety Building</t>
  </si>
  <si>
    <t>New HVAC system and other structural repairs and improvements to building.</t>
  </si>
  <si>
    <t>TPN-252110</t>
  </si>
  <si>
    <t>Hwy Salt Shed</t>
  </si>
  <si>
    <t>Costs incurred relating to Highway building salt shed construction.</t>
  </si>
  <si>
    <t>TPN-252111</t>
  </si>
  <si>
    <t>Sheraton Plaza Stormwater Treatment Area</t>
  </si>
  <si>
    <t>Construction of a 16-acre stormwater treatment area to improve water quality entering the Indian River Lagoon from the C-25 Canal.  The project will also provide a benefit to the local underserved communities that presently have limited drainage or water quality infrastructure.</t>
  </si>
  <si>
    <t>TPN-252112</t>
  </si>
  <si>
    <t>Juan Pablo Duarte Park</t>
  </si>
  <si>
    <t>The City of Miami Parks and Recreation Department is requesting ARPA funding to install surveillance cameras at Juan Pablo Duarte Park (1776 NW 28th St, Miami, FL 33142). This project includes the installation of 11 CCTV cameras, computer surveillance monitors, and necessary equipment. \n\nLocated at the heart of Allapattah, Juan Pablo Duarte serves a community where approximately 40% of households live below the poverty level. Crime is a significant concern in the area, and enhancing security is crucial. The ARPA funding will cover all materials, labor, and installation costs for this initiative.\n\nThe installation of surveillance cameras will monitor critical areas such as park entrances, playgrounds, and secluded spots, thereby deterring crime and improving public safety. This project aims to change public perception, potentially increasing park visitation and fostering a sense of security among visitors. Additionally, the surveillance system will enable the department to analyze visitor patterns, foot traffic, and activity hotspots, facilitating data-driven decisions for park management and security. \nBy achieving these objectives, the integration of surveillance cameras will create a safer and more enjoyable environment for all visitors and assist park authorities in maintaining order and preserving public assets.</t>
  </si>
  <si>
    <t>TPN-252113</t>
  </si>
  <si>
    <t>Tamarack Drain</t>
  </si>
  <si>
    <t>Construction and installation of the Tamarack drain.</t>
  </si>
  <si>
    <t>TPN-252114</t>
  </si>
  <si>
    <t>Stormwater Repairs 2</t>
  </si>
  <si>
    <t>Repair Storm Water lines on Fairfield Avenue and West End of the City.</t>
  </si>
  <si>
    <t>TPN-252115</t>
  </si>
  <si>
    <t>Fiber Optic Network Installation &amp; Access</t>
  </si>
  <si>
    <t>The work will enable the connection of fiber-to-the-home (FTTH) to provide high-speed broadband internet service to residents by installing certain fiber optic facilities in designated areas of the County.</t>
  </si>
  <si>
    <t>TPN-252116</t>
  </si>
  <si>
    <t>Sargent Stadium Improvement 2</t>
  </si>
  <si>
    <t>Renovations of stadium will help citizens be entertained with affordable sport games and concerts.</t>
  </si>
  <si>
    <t>TPN-252117</t>
  </si>
  <si>
    <t>H.W. Browne Airport</t>
  </si>
  <si>
    <t>Improvements to the H.W. Browne Airport drainage system.</t>
  </si>
  <si>
    <t>TPN-252118</t>
  </si>
  <si>
    <t>Provide eviction prevention legal services and financial aid</t>
  </si>
  <si>
    <t>TPN-252119</t>
  </si>
  <si>
    <t>Ojibway Gazebo</t>
  </si>
  <si>
    <t>Repairs and improvements to the Ojibway gazebo.</t>
  </si>
  <si>
    <t>TPN-252120</t>
  </si>
  <si>
    <t>River Food Pantry-Operations</t>
  </si>
  <si>
    <t>Provide operating support to the River Food Pantry</t>
  </si>
  <si>
    <t>TPN-252121</t>
  </si>
  <si>
    <t>Main St Green Street Projects 2</t>
  </si>
  <si>
    <t>Redesign and refurbish Main Street to include Green Streets projects.</t>
  </si>
  <si>
    <t>TPN-252122</t>
  </si>
  <si>
    <t>Demolition of the vacant Buena Vista Welcome Inn Motel.</t>
  </si>
  <si>
    <t>TPN-252123</t>
  </si>
  <si>
    <t>Subrecipient Urban Campground Improvements</t>
  </si>
  <si>
    <t>This project will provide funding for future improvements at the City's Urban Campground to a subrecipient who manages the daily operations of the campground.</t>
  </si>
  <si>
    <t>TPN-252124</t>
  </si>
  <si>
    <t>Centro Hispano Van</t>
  </si>
  <si>
    <t>Funds for non-profit to purchase vans</t>
  </si>
  <si>
    <t>TPN-252125</t>
  </si>
  <si>
    <t>Public Parks Improvement 2</t>
  </si>
  <si>
    <t>Upgrade to parks and playgrounds</t>
  </si>
  <si>
    <t>TPN-252126</t>
  </si>
  <si>
    <t>CCHSS Mobility Tablets &amp;  Rapid Drug Detection Testing</t>
  </si>
  <si>
    <t>During the COVID-19 pandemic, digital technology platforms were highly utilized. This platform left the community feeling disengaged and\nisolated, thus requiring public health to discover alternatives to engage community in their own wellness. It also created a digital divide for\nindividuals and families in rural communities that do not possess a computer or the internet.\nThe COVID-19 Pandemic challenged the Cochise County Health and Social Services Department (CCHSS) to strategize on how to rethink typical\npublic participation practices such as large community health events and to connect with those that are inaccessible via a computer.\nTo adapt to the impact of the pandemic, and to remain nimble for the future, the CCHSS will utilize the mobility and portability of tablets and\ntesting to provide outlets that are safe and effective. These tools will aid the Department in promoting equity, connectivity, and inclusion, while\nbeing capable of maintaining social distancing if needed.\nCochise County faces challenges in supporting its unhoused and homebound populations, many of whom could greatly benefit from critical\nresources such as opioid test kits and mobile technology. Addressing these needs is essential to fostering healthier, safer communities.\nWhen the health department has access to rapid drug detection tests, lives can be saved. These tests enable overdose prevention staff to identify\ndangerous substances, educate individuals about the risks, and provide referrals to recovery resources. Such interactions not only inform\nindividuals about the chemicals they are consuming but also offer a pathway toward recovery. This outreach has a ripple effect, positively\nimpacting families, loved ones, and the broader community by mitigating the extensive mental, physical, and social consequences of substance\nmisuse.\nEquipping health department community health workers with tablets enhances their ability to connect individuals to vital resources while working\nin the field. For communities where transportation is limited, this capability ensures real-time support and fosters a stronger, more accessible\nhealth network. Similarly, providing tablets to the public fiduciary team enables them to conduct community assessments, offer essential\nresources, and maintain accurate documentation during fieldwork and court proceedings.\nThe public fiduciary team\u2019s efforts extend beyond individual support to encompass community-wide benefits. By managing conservatorships, they\naddress neglected properties that pose safety risks and impact neighborhood property values. With access to tablets, these teams can efficiently\nprocess court orders, approve property sales, and transition dilapidated real estate to responsible ownership\u2014ultimately enhancing community\naesthetics and safety.\nInvesting in these resources is not just about technology or supplies; it is about empowering teams to create lasting change, build healthier\ncommunities, and drive positive outcomes for all residents of Cochise County.</t>
  </si>
  <si>
    <t>TPN-252127</t>
  </si>
  <si>
    <t>Facilities - Improved HVAC Filters</t>
  </si>
  <si>
    <t>As a general matter, ventilation improvements, including updates to HVAC systems, improved air filtration, and\nincreased outdoor air flow, can help reduce the concentration and risk of exposure to aerosols, and thus infection\nwith COVID-19. The National COVID-19 Preparedness Plan specifies that improving ventilation and air filtration\nis a key component of keeping schools and businesses safely open. Although improvements to ventilation and air\ncleaning cannot on their own eliminate the risk of airborne transmission of the SARS-CoV-2 virus, the\nEnvironmental Protection Agency (EPA) has recommended taking steps to improve indoor air quality (IAQ)\nincluding optimizing fresh air ventilation, enhancing air filtration, and cleaning, and managing the way air flows as\ncomponents of a larger approach that may include individual actions and layered prevention strategies.\nUnder the SLFRF program, funds for installation and improvement of ventilation systems can be used for projects\nthat respond to the pandemic\u2019s public health impacts and provide longer-term benefits, including the inspection,\ntesting, commissioning, maintenance, repair, replacement, and upgrading of HVAC systems to improve indoor air\nquality in facilities. Projects can include assessing current HVAC systems, updating HVAC systems, updating air\nfilters, installing functional windows for improved ventilation, repairing windows and doors, installing in-room air\ncleaning devices, and other projects for improving indoor air quality.</t>
  </si>
  <si>
    <t>TPN-252128</t>
  </si>
  <si>
    <t>Miami Foundation for Mental Health - Advocate Program</t>
  </si>
  <si>
    <t>Advocate Program, Inc. is a private, not-for-profit, 501 c (3) organization which offers a range of public health services in behavioral health and substance use. These services are aimed at individuals with serious mental illnesses and substance use disorders who often find themselves in the criminal justice system and other acute care treatment systems. \n\nAs the managing and fiscal agent for the Miami Foundation for Mental Health and Recovery (Center), the Advocate Program takes on the responsibility of overseeing the comprehensive system of care provided at the Center. This includes coordinating and managing the various services offered and combining research and education to ensure that individuals receive the support they need to address their mental health and substance use issues. The services provided are based on best and evidence-based practices. This means that the agency utilizes approaches and interventions that have been proven effective through research and experience. By following these practices, the Advocate Program aims to make a positive impact on the lives of individuals with mental health and substance use disorders, as well as contribute to broader social change and public safety.\n\nAs part of the City of Miami\u2019s Homeless Functional Zero Project, ARPA funding will go towards the Advocate Program\u2019s Key Staff Salaries, Technology expenses, Center Supplies, Professional and Legal consultation costs, subcontractor startup costs (licensing and accreditation), training and travel expenses, and indirect costs.</t>
  </si>
  <si>
    <t>TPN-252130</t>
  </si>
  <si>
    <t>Centro Hispano Learning Project</t>
  </si>
  <si>
    <t>Provide support for elementary and middle school learning</t>
  </si>
  <si>
    <t>TPN-252131</t>
  </si>
  <si>
    <t>Homelessness Response Eviction Prevention and Rental Assistance</t>
  </si>
  <si>
    <t>HRA has continued the Homelessness and Prevention Program with a focus on Eviction Prevention services and Renters assistance. We are using three contractors on separate Purchase Orders. Oasis For Youth PO $63,317; Touch Stone Mental Health PO $65,825 and Home Line PO $45,924</t>
  </si>
  <si>
    <t>TPN-252132</t>
  </si>
  <si>
    <t>Douglas Land Port of Entry</t>
  </si>
  <si>
    <t>This project will extend potable water lines along SR-80 from the City limits at Copper Avenue to Cochise Community\nCollege, sewer lines from Copper Avenue to Kings Highway, and broadband conduit from SR-80/US-191 intersection to\nCochise College. This is the first phase of the project that will provide these utilities to homes, businesses, Cochise\nCommunity College, the Border Patrol Station and eventually reach the new commercial Port of Entry slated to be\nconstructed in the second quarter of 2028. The surrounding development expected from the construction of the new\nPOE will also have access to these utilities.\nOther phases of the project include the design and construction of a new water well and elevated storage tank, sewer\nfrom Kings Highway to Cochise College, sewer connection from Puzzi Ranch Road to Kings Highway along James Ranch\nRoad and to SR-80, the Whitewater Draw sewer crossing and the James Ranch Road from SR-80 to the new POE utilities\ncorridor. These phases are currently in design while the SR-80 to James Ranch Road is waiting for ADOT to final the\nDCR and Right of Way acquisition.\nThis Phase of the project will focus on extending 30,035 l.f. of water pipe, 12,713 l.f. of sewer and 28,885 l.f. of\nbroadband conduit. It also includes the construction of a new Booster Pump Station/Pressure Relief Value that will\nallow the existing City water system to pump water to the POE as a redundancy measure in case the new POE well is\ndown. Total cost for this phase is estimated at $20,919,864. The City will utilize the $5 million in County ARPA funds,\n$8.9 million in State ARPA funds, $1.95 million of an Army Corp of Engineers grant, $500k from NADBank and a WIFA\nWSDRF Grant of $2 million. The City will fund around $650,000 as matching and the remaining funding gap will come\nfrom other pending NADBank, Army Corps and EPA grants. The City is also exploring utilizing the existing Cochise\nCollege well as redundancy measure which would potentially eliminate $2.9 million needed for the booster station.\nThe new commercial POE and expansion of the existing POE will allow a response to the effects of COVID-19 by\nproviding two secure ports that allow the safe entry of trade between the U.S. and Mexico. The commercial POE and\nexpanded POE are necessary to solve security concerns at the border and will be an economic driver that will serve the\ncontinued growth of trade with Mexico. The new commercial POE will attract more commerce offering a safer and\nmore efficient border crossing experience. More opportunity at the border will create jobs not only on the federal level\nthrough more customs agents, but also warehousing, manufacturing, and ancillary services jobs.\nFor this phase of the project for water and sewer, it is projected that 11 existing homes and businesses will now have\ncity water and sewer availability. In addition, two major complexes that include the Border Patrol Station comprised\nof approximately 400 Border Patrol agents and Cochise Community College with current enrollment of 900 students\nand 172 employees will also have available service connection. Activities for this phase include design, engineering,\npermitting and construction of water and sewer infrastructure along SR-80 that will eventually reach the commercial\nPOE site through other phases.\nFor sewer it entails 5,263 linear feet of 12-inch SDR 35 PVC pipe, 7,450 l.f. of 15-inch DR17 HDPE Pipe and 28\nmanholes. For water it is 10,910 l.f. of 16-inch Ductile Iron Pipe (DIP), 12,015 l.f. of 12-inch DIP and 9 fire hydrants.</t>
  </si>
  <si>
    <t>TPN-252134</t>
  </si>
  <si>
    <t>New Construction Rental</t>
  </si>
  <si>
    <t>The City of Miami has allocated funding to private developers to construct affordable rental units within the city. The funds will cover a portion of the total project cost, and in return, the developers will provide a specific number of affordable rental housing units for families with extremely low to moderate incomes.</t>
  </si>
  <si>
    <t>TPN-252135</t>
  </si>
  <si>
    <t>Incident Command Vehicle</t>
  </si>
  <si>
    <t>Incident Response/Command Vehicle. Unit will serve all field incidents in an all hazards emergency management response. Includes Emergency Management, Public Health, Fire &amp; Law Enforcement incidents throughout the County. Provides secure and enclosed mobile site to manage and direct all incidents. Unit will bring services in citizen-centric operational areas directly into communities to better meet the needs of residents. Vaccination clinics can be delivered into areas with no public transportation services.</t>
  </si>
  <si>
    <t>TPN-252136</t>
  </si>
  <si>
    <t>Dairy Drive Assistance</t>
  </si>
  <si>
    <t>Provide assistance to the City of Madison to operate the Dairy Drive encampment</t>
  </si>
  <si>
    <t>TPN-252137</t>
  </si>
  <si>
    <t>MedCross Homeless Commissary</t>
  </si>
  <si>
    <t>Funding for a nonprofit to operate a facility offering goods and services to the homeless population in downtown Tulsa</t>
  </si>
  <si>
    <t>TPN-252138</t>
  </si>
  <si>
    <t>Administrative H</t>
  </si>
  <si>
    <t>TPN-252139</t>
  </si>
  <si>
    <t>Courthouse technology upgrades</t>
  </si>
  <si>
    <t>TPN-252140</t>
  </si>
  <si>
    <t>CAO Bannon Park</t>
  </si>
  <si>
    <t>Funding to Community Action Organization to provide additional funds that will allow for the enhancement of Bannon Park for those disproportionately impacted by the pandemic.   The funds will assist in building stronger neighborhoods and communities, addressing educational disparities, and promoting healthy childhood environments for many children who have been disproportionately impacted by the public health emergency.</t>
  </si>
  <si>
    <t>TPN-252141</t>
  </si>
  <si>
    <t>Animal Control Facility Repairs</t>
  </si>
  <si>
    <t>Repairs to Animal control facility.</t>
  </si>
  <si>
    <t>TPN-252142</t>
  </si>
  <si>
    <t>MSS Information as an Asset Project</t>
  </si>
  <si>
    <t>The purpose of the Information as an Asset and Artificial Intelligence Project is to\nenable the County to address the ongoing impacts of the COVID-19 public health emergency by\ntransforming data into a valuable resource that enhances responsiveness, resiliency, and recovery\nefforts. This project will build foundational structures for data governance and knowledge sharing,\nensuring compliance with evolving regulatory requirements and establishing robust systems for managing\ninformation assets. By implementing a framework for Information as an Asset, the County can better\nmonitor public health metrics, forecast resource needs, and improve decision-making to protect the\ncommunity\u2019s health and economic well-being. Additionally, the project will enhance operational efficiency\nby centralizing and streamlining information access, which supports remote work and digital engagement\ninitiatives essential in the wake of the pandemic. Strategic AI adoption within this project enables\npredictive analysis, helping the County anticipate and mitigate future public health and economic\nchallenges. Ultimately, this initiative will ensure that data-driven insights are readily available for informed\ndecision-making, fostering a resilient county that can adapt to current and future demands with agility and\nprecision.</t>
  </si>
  <si>
    <t>TPN-252143</t>
  </si>
  <si>
    <t>Early Warning Sirens</t>
  </si>
  <si>
    <t>Targeted equipment upgrades for sirens located beyond the Fermi II Warning Siren System. The Monroe County, MI system includes 42 sirens in total. This includes those as purchased and maintained by DTE and all other sirens. Upgrades to occur at 27 siren sites within 10 communities throughout Monroe County.  There has been degradation of performance/reliability due to diminished maintenance and deferred capital investments. Project will create a more uniformly reliable early warning system and enhance community safety and preparedness.</t>
  </si>
  <si>
    <t>Early Warning Emergency Siren upgrade. Necessary to use during weather emergencies to allow citizens the time to seek shelter or evacuate.</t>
  </si>
  <si>
    <t>TPN-252145</t>
  </si>
  <si>
    <t>CERT Trailer</t>
  </si>
  <si>
    <t>Purchase trailer for the Community Emergency Response Team.  To be used to house equipment.</t>
  </si>
  <si>
    <t>TPN-252146</t>
  </si>
  <si>
    <t>Solar basketball lights</t>
  </si>
  <si>
    <t>Purchase solar lights for basketball court.</t>
  </si>
  <si>
    <t>TPN-252148</t>
  </si>
  <si>
    <t>SAHL Bedroom Renovation</t>
  </si>
  <si>
    <t>Retrofit a bedroom which will only be assigned to those clients who come down with COVID while in Harbor Light programs. This will allow Salvation Army Harbor Light to continue to house and provide services to people in need while keeping other residents and staff safe.</t>
  </si>
  <si>
    <t>TPN-252149</t>
  </si>
  <si>
    <t>SHLRC AAON RTU Repair</t>
  </si>
  <si>
    <t>Repair to Spring Hill Lake Community Center's HVAC equipment.</t>
  </si>
  <si>
    <t>TPN-252150</t>
  </si>
  <si>
    <t>Council Tables and Chairs</t>
  </si>
  <si>
    <t>Purchase new tables and chairs for City's Council Chambers.</t>
  </si>
  <si>
    <t>TPN-252151</t>
  </si>
  <si>
    <t>Dividers for HR &amp; Constiuent services</t>
  </si>
  <si>
    <t>Purchase dividers for HR Office.</t>
  </si>
  <si>
    <t>TPN-252152</t>
  </si>
  <si>
    <t>YMCA Emergency Generator</t>
  </si>
  <si>
    <t>To ensure continuation of vital community services in the event of a power outage, the Monroe Family YMCA,\nlocated at 1111 West Elm Avenue, will install an emergency generator.\nIn recent years, weather patterns have been more severe and the occurrence of outages more frequent. This\ninitiative will allow us to offer our facility to all Monroe County residents in the event of a power outage. Along with providing a safe space for warming and cooling, keeping our facility open will allow us to provide basic human needs including water, shower and restroom facilities, meals, gathering spaces and transportation.\nDisrupted power will also ensure other vital community services are not affected including but not limited to, child care, community healthy meal distribution, Head Start Early Childhood Education and providing space as a voting precinct.</t>
  </si>
  <si>
    <t>TPN-252153</t>
  </si>
  <si>
    <t>Council room microphone parts</t>
  </si>
  <si>
    <t>Purchase parts for microphones in Council room.</t>
  </si>
  <si>
    <t>TPN-252154</t>
  </si>
  <si>
    <t>Arizona Department of Revenue - Revenue Replacement</t>
  </si>
  <si>
    <t>These funds were used to reimburse personnel costs at the Department of Revenue.</t>
  </si>
  <si>
    <t>TPN-252155</t>
  </si>
  <si>
    <t>PPE for Greenbelt PD</t>
  </si>
  <si>
    <t>Purchase personal protection equipment for Police officers.</t>
  </si>
  <si>
    <t>TPN-252156</t>
  </si>
  <si>
    <t>Stadium Tower Apartments</t>
  </si>
  <si>
    <t>The Stadium Towers project will provide new affordable housing for low to moderate income families. The project will offer no less than 60 City of Miami-assisted residential rental units for eligible residents in District 1. Eligible residents\u2019 income must be equal to or less than 70% of area median income (AMI) for a period of 30 years starting on the date all certificates of occupancy have been obtained and all units have been leased. Centennial Management is requesting $1,800,000 in ARPA funding to complete the project as construction cost and interest have increased since project inception in 2020.</t>
  </si>
  <si>
    <t>TPN-252157</t>
  </si>
  <si>
    <t>Arizona Department of Health Services - Revenue Replacement</t>
  </si>
  <si>
    <t>These funds were used to reimburse personnel costs at the Arizona Department of Health Services.</t>
  </si>
  <si>
    <t>TPN-252158</t>
  </si>
  <si>
    <t>Mirian Ave Spot Repair</t>
  </si>
  <si>
    <t>Remove and replace existing concrete stormwater pipe under Miriam Ave located at 1505 Miriam Ave</t>
  </si>
  <si>
    <t>TPN-252159</t>
  </si>
  <si>
    <t>Oddfellows Roof</t>
  </si>
  <si>
    <t>To replace and repair the roof on real property owned by the Board commonly referred to as the Oddfellows Building, located at 617 Court Street, Portsmouth, Ohio.</t>
  </si>
  <si>
    <t>TPN-252160</t>
  </si>
  <si>
    <t>GIS probe (DPW)</t>
  </si>
  <si>
    <t>Purchase GIS probe for the City's Department of Public Works.</t>
  </si>
  <si>
    <t>TPN-252161</t>
  </si>
  <si>
    <t>Ground Storage Infastructure Project</t>
  </si>
  <si>
    <t>Ground Storage Infastructure Project - contractor and engineering costs</t>
  </si>
  <si>
    <t>TPN-252162</t>
  </si>
  <si>
    <t>Arizona Department of Health Services - Revenue Replacement 2</t>
  </si>
  <si>
    <t>These funds were used to provide heat relief services in accordance with Executive Order 2023-16. Examples of the heat relief services include coordinating an Extreme Heat Preparedness Plan, developing legislation to protect impacted communities from extreme heat, and working with State and local agencies to develop innovative solutions ot address extreme heat and provide cooling relief to Arizonans.</t>
  </si>
  <si>
    <t>TPN-252164</t>
  </si>
  <si>
    <t>Armory camera system</t>
  </si>
  <si>
    <t>Purchase camera system for newly acquired Armory building.</t>
  </si>
  <si>
    <t>TPN-252165</t>
  </si>
  <si>
    <t>Arizona Secretary of State - Revenue Replacement</t>
  </si>
  <si>
    <t>These funds were used for activities related to staffing and technical assistance for grantee counties, particularly those that have lost institutional knowledge and expertise due to high staff turnover, with administering the 2024 elections. Expenses related to maintenance and operation, voter education campaigns for the Navajo Nation related to the primary date change, connectivity initiatives to support vote centers, and costs related to the recount bill change are examples of costs covered by this grant.</t>
  </si>
  <si>
    <t>TPN-252166</t>
  </si>
  <si>
    <t>IT Infrastructure for PD</t>
  </si>
  <si>
    <t>Purchase router, hubs and other IT equipment to enhance communications at Police Department.</t>
  </si>
  <si>
    <t>TPN-252167</t>
  </si>
  <si>
    <t>Arizona Department of Corrections - Revenue Replacement</t>
  </si>
  <si>
    <t>These funds were used to reimburse personal services and employee related expenditures at the Arizona Department of Corrections, Rehabilitation, and Reentry.</t>
  </si>
  <si>
    <t>TPN-252168</t>
  </si>
  <si>
    <t>Monroe County Jail Generator</t>
  </si>
  <si>
    <t>Installation of an emergency generator in the case of power outage.</t>
  </si>
  <si>
    <t>TPN-252169</t>
  </si>
  <si>
    <t>Arizona Department of Emergency and Military Affairs - Revenue Replacement</t>
  </si>
  <si>
    <t>These funds were used to reimburse general government services that have been negatively impacted by the pandemic. These resources will be used to support capacity-building efforts for community violence intervention programs.</t>
  </si>
  <si>
    <t>TPN-252170</t>
  </si>
  <si>
    <t>Arizona Department of Agriculture - Revenue Replacement</t>
  </si>
  <si>
    <t>These funds were used to provide government services, specifically Personal Services and Employee Related Expenditures of operational employees.</t>
  </si>
  <si>
    <t>TPN-252171</t>
  </si>
  <si>
    <t>Purchase 10 AED machines to put up in various County offices in the case of CPR needing to be performed.</t>
  </si>
  <si>
    <t>TPN-252172</t>
  </si>
  <si>
    <t>Arizona Administrative Office of the Courts - Revenue Replacement</t>
  </si>
  <si>
    <t>These funds were used for the purpose of creating more efficiency in the Arizona courts system and addressing case backlog as a result of the pandemic. Funds are also being used for the Statewide Community Supervision Electronic Monitoring System and to support the GPS ankle monitoring program</t>
  </si>
  <si>
    <t>TPN-252173</t>
  </si>
  <si>
    <t>Arizona Attorney General - Revenue Replacement</t>
  </si>
  <si>
    <t>These funds were used to fund government services, including the Anti-racketeering revolving fund, or activities that are undertaken by a government entity that contributed funds to the ARRF as of June 30, 2024.</t>
  </si>
  <si>
    <t>TPN-252174</t>
  </si>
  <si>
    <t>Learn to Earn Program</t>
  </si>
  <si>
    <t>Learn to Earn: a youth employment preparation program for youth 15 to 18. The program included stipends and incentives for those who performed well. At the Phase One completion ceremony participants received business cards with a LinkedIn account, business card holders, customized pens, a Learn 2 Earn padfolio, a certificate of program completion, a certificate for financial literacy and a gift card.</t>
  </si>
  <si>
    <t>TPN-252175</t>
  </si>
  <si>
    <t>Water Well Replacements</t>
  </si>
  <si>
    <t>Water well motor replacements paid to contractor</t>
  </si>
  <si>
    <t>TPN-252176</t>
  </si>
  <si>
    <t>Arizona Exposition and State Fair Personnel - Revenue Replacement</t>
  </si>
  <si>
    <t>These funds were used for the purpose of providing personnel expenses for operations of the Arizona State Fair and Exposition due to the loss of revenue for the tourism sector.</t>
  </si>
  <si>
    <t>TPN-252177</t>
  </si>
  <si>
    <t>Purchase of three new ambulances to provide life saving services  and medical support to all residents. The current ambulances are not safe and reliable and require constant maintenance and repair.</t>
  </si>
  <si>
    <t>TPN-252178</t>
  </si>
  <si>
    <t>MCMHA Mobile Unit</t>
  </si>
  <si>
    <t>The MCMHA mobile unit is for a county-wide behavioral health crisis response system. At the onset, the Mobile Unit will enhance public awareness and community outreach for behavioral health services, expand service-linkage, increase access to care, and provide mobile delivery of services, including screening and assessment, linkage/referrals, case management, peer support services, and telehealth. Subsequent years will incorporate the cost of building space that will become the 24/7/365 Crisis Center and staffing for crisis response teams, inclusive of mobile crisis/co-response. Services will be available to any Monroe County resident and embedded at strategic points throughout Monroe County. The Crisis Center is proposed to be located at MCMHA's centrally located satellite site, the Benesh Building.</t>
  </si>
  <si>
    <t>TPN-252179</t>
  </si>
  <si>
    <t>Arizona Department of Veterans' Services - Revenue Replacement</t>
  </si>
  <si>
    <t>These funds were used to address operational and fiscal concerns in the veterans' homes located in Phoenix, Tucson, Yuma, and Flagstaff. The resources are used to provide long-term medical care and other related services.</t>
  </si>
  <si>
    <t>TPN-252180</t>
  </si>
  <si>
    <t>Broadband project to provide high speed internet service to 11,973 households in Pittsylvania County.</t>
  </si>
  <si>
    <t>TPN-252181</t>
  </si>
  <si>
    <t>Animal Shelter Cages</t>
  </si>
  <si>
    <t>The City of St. Joseph is in the process of building a new Animal Shelter to replace a dated facility that is undersized for the programs and services currently performed there. The existing facility is deteriorating and in need of costly updates, upgrades, and development, and is located on a smaller-sized lot which prohibits adequate facility expansion. The new shelter will provide the citizens of St. Joseph better accessibility to the programs and services offered by the Animal Control &amp; Rescue division within a modernized facility and at a convenient location. Shelter staff will be able to offer enhanced services in order to address community needs and ensure the health, safety, and wellbeing of animals in need within the community by providing enhanced treatment, care, and sheltering within a suitable environment</t>
  </si>
  <si>
    <t>TPN-252182</t>
  </si>
  <si>
    <t>Department of Administration - Heat Relief - Revenue Replacement</t>
  </si>
  <si>
    <t>These funds are being used to provide heat relief services in accordance with Executive Order 2023-16. Services included respite from heat for unhoused individuals and emergency response services through ADOA and DEMA</t>
  </si>
  <si>
    <t>TPN-252183</t>
  </si>
  <si>
    <t>Animal Shelter Sidewalks, Parking, Playyard</t>
  </si>
  <si>
    <t>TPN-252184</t>
  </si>
  <si>
    <t>Arizona Board of Regents - Revenue Replacement</t>
  </si>
  <si>
    <t>Funding to was utilized to provide support to Arizona's higher educational institutions as a result of the negative economic impacts of the pandemic. Support included items such as personnel costs, PPE and covid mitigation efforts.</t>
  </si>
  <si>
    <t>TPN-252185</t>
  </si>
  <si>
    <t>Civic Arena Spot Lights</t>
  </si>
  <si>
    <t>The Civic Arena was built and opened in 1980, serving as an anchor for tourism in downtown St. Joseph. All types of events are held at the Arena each year, many of which require the use of spotlights. The four existing spotlights at the Arena are approximately twenty years old and no longer fully functional. The parts required to repair these old units are either unavailable or cost prohibitive. Event organizers select their event location based on cost, hospitality, and available amenities. Organizers who are required to provide their own spotlights for events may select a different location in the future.</t>
  </si>
  <si>
    <t>TPN-252186</t>
  </si>
  <si>
    <t>Well system upgrade for City of Bloomington Clean Water</t>
  </si>
  <si>
    <t>TPN-252187</t>
  </si>
  <si>
    <t>Civic Arena Travel Floor</t>
  </si>
  <si>
    <t>The Civic Arena was built and opened in 1980, serving as an anchor for tourism in downtown St. Joseph. Many athletic events are held at the Arena each year, which require the installation of a temporary athletic floor. The process of installing the temporary floor requires approximately four hours for a crew of six staff members. The process of removing the floor requires another six hours for several staff members. Both of these processes occur on multiple occasions each year. Most of the non-athletic events held at the Arena would be able to conduct their event on the athletic floor if it were properly and safely covered with an appropriate floor covering system. The purchase of this floor covering system would allow the athletic floor to remain in place through the winter months and save significant staff time and resources. It would also eliminate the possibility of the floor being damaged during the installation and removal process.</t>
  </si>
  <si>
    <t>TPN-252188</t>
  </si>
  <si>
    <t>Arizona Commerce Authority - Revenue Replacement</t>
  </si>
  <si>
    <t>Funds will be used to support infrastructure projects related to semiconductor industry expansions.</t>
  </si>
  <si>
    <t>TPN-252189</t>
  </si>
  <si>
    <t>Horace Man Plumbing</t>
  </si>
  <si>
    <t>The Horace Mann Building is owned by the City of St. Joseph and leased to the Bartlett Center, an organization that provides various programs targeting children and senior citizens. A failure in the plumbing system was recently discovered involving the sewer main located beneath the floor of the gymnasium. The repair will require the removal of a section of the kitchen floor for the purpose of allowing access to the area where the plumbing has failed, the removal of waste, and the repair of damaged plumbing components.</t>
  </si>
  <si>
    <t>TPN-252190</t>
  </si>
  <si>
    <t>Arizona Department of Administration - Revenue Replacement 2</t>
  </si>
  <si>
    <t>Funds will be utilized for statewide essential government services.</t>
  </si>
  <si>
    <t>TPN-252191</t>
  </si>
  <si>
    <t>Intersection Signals</t>
  </si>
  <si>
    <t>There are a number of "spam wire" intersections located in St. Joseph, which do not currently comply with applicable regulations set out in the Manual of Uniform Traffic control Devices and therefore need to be replaced.  This will be upgraded to a modern mast arm infrastructure to ensure MUTCD compliance, enhance aesthetics, and improve overall safety.</t>
  </si>
  <si>
    <t>TPN-252192</t>
  </si>
  <si>
    <t>MHTC Pickett Road</t>
  </si>
  <si>
    <t>In conjunction with the Chamber of Commerce and Buchanan County, the City of St. Joseph was awarded a Governor\u2019s Cost Share grant for the Pickett Road-Craig Parkway project.  This project will improve the roadway for Pickett Road from Riverside Road to Craig Parkway, and for Craig Parkway from Pickett Road to Highway 36. These roadway improvements are much needed and will be particularly beneficial when the bridge replacement project on Route AC (Riverside Road) begins. More specifically, this bridge will be removed and completely reconstructed. Having the Pickett Road-Craig Parkway improvements in place before the bridge replacement project begins will benefit businesses and residents in the area by providing alternative access to Highway 36 and will also assist with traffic movement associated with major businesses within the area.</t>
  </si>
  <si>
    <t>TPN-252193</t>
  </si>
  <si>
    <t>Parking Garage Study</t>
  </si>
  <si>
    <t>The City retained the services of a consultant to prepare a parking garage study. As part of the initial scope of work, the consultant will:\n\n\u2022\tconduct a thorough inventory of all street and garage parking spaces\n\u2022\tevaluate current parking operations, including fee structures, parking regulations, and enforcement mechanisms \n\u2022\tanalyze the existing demand for parking in both the short and long term, focusing on weekdays, weekends, and special events \n\u2022\texamine usage patterns of both public and private parking areas to determine underutilization or overburdened areas\n\u2022\tassess the adequacy of the current parking supply based on current demand, development trends, and projected growth \n\u2022\tevaluate future parking needs, considering potential land use changes, population growth, and downtown development \n\u2022\tresearch parking systems from peer cities with similar demographics, urban structure, and parking challenges \n\u2022\tanalyze successful parking management strategies, including technology integration, pricing strategies, and enforcement best practices \n\u2022\tpresent findings to City staff and discuss applicability to St. Joseph\u2019s parking system</t>
  </si>
  <si>
    <t>TPN-252194</t>
  </si>
  <si>
    <t>Patee Hall Roof</t>
  </si>
  <si>
    <t>The City of St. Joseph Health Department (SJHD) is located within Patee Market Health Center, a facility built in 1909 and donated to the City of St. Joseph for the purpose of serving as a public marketplace. It currently houses the SJHD and the Stuber Health Center, a quasi-governmental entity, that provides un-or-under-insured people with medical and/or dental services. The roof at Patee Market has been leaking during and following inclement weather, for several years. Many areas of the facility are experiencing leaks, and it is difficult to pinpoint the source until the substrate becomes extremely saturated, causing damage to various interior spaces of the building. Attempts to address the leaks have not resolved them. Over time, the roof has continued to deteriorate, and the leaks and damage within the facility have become more extensive.</t>
  </si>
  <si>
    <t>TPN-252195</t>
  </si>
  <si>
    <t>Sheriff Department Expenditures</t>
  </si>
  <si>
    <t>Sheriff Department expenditures in 2024.</t>
  </si>
  <si>
    <t>TPN-252196</t>
  </si>
  <si>
    <t>The Police Department has been using Tasers since 2007. Many are no longer supported and need to be replaced, in large part due to ever-changing dynamics in technology, while others will soon be similarly categorized.  One hundred thirty-four (134) Integrated Conducted Energy Weapons (aka Tasers) are being purchased. Included with these tasers are device warranties, holsters, battery charging docks, unlimited duty cartridges, and training programs for instructor certification and annual recertification.</t>
  </si>
  <si>
    <t>TPN-252197</t>
  </si>
  <si>
    <t>Grand Junction Asset Management Plans - 830906</t>
  </si>
  <si>
    <t>TPN-252198</t>
  </si>
  <si>
    <t>Police Cars Lost Revenue</t>
  </si>
  <si>
    <t>Purchase of law enforcement vehicles equipped with technology required to enhance and support the efforts of law enforcement officers related to community violence prevention and intervention in disproportionately impacted areas of St Joseph.</t>
  </si>
  <si>
    <t>TPN-252199</t>
  </si>
  <si>
    <t>Pony Express Statute</t>
  </si>
  <si>
    <t>For almost 90 years, the Pony Express Statue has stood in downtown St. Joseph just across 10th Street from Civic Center Park on 10th Street serving as a reminder to everyone about the role St. Joseph played in the early 1860s. Weather effects over these past decades have caused the granite base of the statue to expand and contract to the extent that the south end of the base has cracked. These cracks have substantially weakened the base, causing it to bulge. The level of deterioration has reached the point where the base needs to be completely replaced. Moving the damaged base from beneath the statue and replacing it with a new base will require specialized equipment, as the base weighs approximately 23 tons</t>
  </si>
  <si>
    <t>TPN-252200</t>
  </si>
  <si>
    <t>Rec Center Restroom</t>
  </si>
  <si>
    <t>Addition of new unisex restroom on the first floor of the City\u2019s Recreation Center to serve those who purchase a 24-hour fitness membership.</t>
  </si>
  <si>
    <t>TPN-252201</t>
  </si>
  <si>
    <t>Sports Facility Management</t>
  </si>
  <si>
    <t>Retain the services of a consultant for the planning, design, development, construction, marketing, and operation of a youth sports and recreation complex. The scope of work will include the following phases:</t>
  </si>
  <si>
    <t>TPN-252202</t>
  </si>
  <si>
    <t>TSU</t>
  </si>
  <si>
    <t>This project supports Tennessee State University\u2019s campus operations including building maintenance, janitorial and grounds services, utilities, and other general expenses. This project will ensure a well-maintained, safe, and functional environment for students, faculty, and staff while managing operational demands.</t>
  </si>
  <si>
    <t>TPN-252203</t>
  </si>
  <si>
    <t>HIDALGO COUNTY PRECINCT 4 ASSISTANCE TO AMERICAN LEGION FREDDY GONZALEZ POST 408</t>
  </si>
  <si>
    <t>Hidalgo\nCounty Precinct 4 veterans have faced these same mental health challenges. Due to limited\nfinancial resources and fundraising opportunities, the American Legion, Freddy Gonzalez, Post\n408, is requesting assistance with interior and exterior building improvements including ventilation, roof repairs, and parking to provide a better atmosphere when providing\nneeds-based services for veterans. The American Legion, Freddy Gonzalez, Post 408, whose\nmission it is to empower veterans by fostering a strong sense of belonging and community where\nveterans feel valued and connected, including PTSD Support, financial assistance, transitional\nresources, and overall veteran service seeks to extend the life of its facility.</t>
  </si>
  <si>
    <t>TPN-252204</t>
  </si>
  <si>
    <t>Statewide HVAC Negative Air Isolation</t>
  </si>
  <si>
    <t>Multiple correctional facilities do not have negative air isolation or underperforming Heating, Ventilation, and Air Conditioning (HVAC) systems. The project scope of work is to improve HVAC outside fresh air and negative air isolation. Airborne pathogens such as tuberculosis or COVID-19 pose health and life safety risks to staff and inmates.                                                                                  This project will upgrade current systems in use to 2022 OSHA standards. Facilities that do not have negative air HVAC systems require modifications. The Centers for Disease Control and Prevention (CDC) updated standards after the 2020 COVID-19 pandemic have increased airflow and filtering requirements. This project includes evaluation of the correctional facilities architectural design services, and construction for repair and replacement as required.</t>
  </si>
  <si>
    <t>TPN-252205</t>
  </si>
  <si>
    <t>Arizona Department of Economic Security - Veteran's Services</t>
  </si>
  <si>
    <t>These funds will be used for community outreach to veterans and their families to connect veterans to available services and support and ensure effective service delivery across the state.</t>
  </si>
  <si>
    <t>TPN-252206</t>
  </si>
  <si>
    <t>ADEQ Tucson Area Remediation Project TARP</t>
  </si>
  <si>
    <t>These funds will be used to conduct a ground level ozone research (GLOR) project to expand understanding of heightened ground level ozone concentrations.</t>
  </si>
  <si>
    <t>TPN-252207</t>
  </si>
  <si>
    <t>Arizona Department of Housing Arizona Is Home Program - Revenue Replacement</t>
  </si>
  <si>
    <t>These funds will be used to support housing initiatives such as the Arizona is Home program an interest rate reduction and down payment assistance program for individuals who meet income criteria.</t>
  </si>
  <si>
    <t>TPN-252208</t>
  </si>
  <si>
    <t>Arizona Department of Public Safety - Revenue Replacement</t>
  </si>
  <si>
    <t>These funds will be used to administer public safety initiatives such as a Fentanyl Awareness Educational Campaign that includes resource information access and other public safety needs.</t>
  </si>
  <si>
    <t>TPN-252209</t>
  </si>
  <si>
    <t>Arizona Department of Veterans' Services - Revenue Replacement 2</t>
  </si>
  <si>
    <t>Revenue Replacement funds will be utilized to maintain adequate staffing levels at The Department of Veteran's Services Veteran's Homes.</t>
  </si>
  <si>
    <t>TPN-252210</t>
  </si>
  <si>
    <t>Arizona Health Care Cost Containment System - Revenue Replacement</t>
  </si>
  <si>
    <t>These funds will be used for administrative and personnel costs related to Covid response and recovery programs.</t>
  </si>
  <si>
    <t>TPN-252211</t>
  </si>
  <si>
    <t>Arizona State Land Department - Revenue Replacement</t>
  </si>
  <si>
    <t>These funds will be used for management and enhancement of State Land, including lease improvement reimbursements and water conservation and delivery projects.</t>
  </si>
  <si>
    <t>TPN-252212</t>
  </si>
  <si>
    <t>Arizona Office of Economic Opportunity - Revenue Replacement</t>
  </si>
  <si>
    <t>These funds will be used to support the following programs: BuilditAZ Capacity Grants; increased Technical Assistance to Rural Communities through Greater Arizona Development Authority (GADA); Microbusiness Loan Fund and child care initiative including upgrading child care providers' facilities.</t>
  </si>
  <si>
    <t>TPN-252213</t>
  </si>
  <si>
    <t>Valleywise Health - Revenue Replacement</t>
  </si>
  <si>
    <t>These funds will be used for reproductive healthcare initiatives including enhancing clinical service capacity for reproductive healthcare, improving surgical access to underserved communities, and reducing barriers to care for underserved populations.</t>
  </si>
  <si>
    <t>TPN-252214</t>
  </si>
  <si>
    <t>Arizona Board of Regents on Behalf of ASU - Revenue Replacement</t>
  </si>
  <si>
    <t>Funds will be utilized for tuition assistance prioritizing high school students enrolled in concurrent enrollment courses.</t>
  </si>
  <si>
    <t>TPN-252215</t>
  </si>
  <si>
    <t>Arizona Department of Homeland Security - Revenue Replacement</t>
  </si>
  <si>
    <t>Funds will be utilized for coordination services related to establishing the Border Security Coordination Office within The Arizona Department of Homeland Security.</t>
  </si>
  <si>
    <t>TPN-252216</t>
  </si>
  <si>
    <t>Arizona Administrative Office of the Courts - Revenue Replacement 2</t>
  </si>
  <si>
    <t>Funds will be disbursed to counties for retention of current probation staff to ensure adequate staffing for probation services.</t>
  </si>
  <si>
    <t>TPN-252217</t>
  </si>
  <si>
    <t>IT equipment for Admin</t>
  </si>
  <si>
    <t>Purchase IT equipment for City's Administration office.</t>
  </si>
  <si>
    <t>TPN-252218</t>
  </si>
  <si>
    <t>Kayak Trailer for Park Rangers</t>
  </si>
  <si>
    <t>Purchase Kayak trailer for park rangers' use.</t>
  </si>
  <si>
    <t>TPN-252220</t>
  </si>
  <si>
    <t>TV, Stand, Speaker for GVFD</t>
  </si>
  <si>
    <t>Purchase TV, stand, and speaker for Greenbelt Fire Department Station.</t>
  </si>
  <si>
    <t>TPN-252221</t>
  </si>
  <si>
    <t>EV Cart for Park Maintenance</t>
  </si>
  <si>
    <t>Purchase EV Cart for Park Maintenance.</t>
  </si>
  <si>
    <t>TPN-252224</t>
  </si>
  <si>
    <t>Greenbelt Business Alliance Grant</t>
  </si>
  <si>
    <t>Grant to Greenbelt Business Alliance.</t>
  </si>
  <si>
    <t>TPN-252225</t>
  </si>
  <si>
    <t>Food recovery - Meals on Wheels</t>
  </si>
  <si>
    <t>Provide meals to Greenbelt residents. Many of the residents in the City are still struggling in their recovery from the pandemic.  Even though the City has made available grants, food insecurity continues to be a problem for many.  The majority of our recipients live in a QCT.</t>
  </si>
  <si>
    <t>TPN-252226</t>
  </si>
  <si>
    <t>Food recovery - St. Hughs</t>
  </si>
  <si>
    <t>Many of the residents in the City are still struggling in their recovery from the pandemic.  Even though the City has made available grants, food insecurity continues to be a problem for many.</t>
  </si>
  <si>
    <t>TPN-252227</t>
  </si>
  <si>
    <t>Food recovery - CAFB</t>
  </si>
  <si>
    <t>Provide food assistance to Greenbelt residents.</t>
  </si>
  <si>
    <t>TPN-252228</t>
  </si>
  <si>
    <t>Food recovery - Master Touch</t>
  </si>
  <si>
    <t>Provide food assistance to residents of Greenbelt.</t>
  </si>
  <si>
    <t>TPN-252229</t>
  </si>
  <si>
    <t>Food recovery - Sardies, Food Baskets</t>
  </si>
  <si>
    <t>TPN-252230</t>
  </si>
  <si>
    <t>Workforce development (The SPACE)</t>
  </si>
  <si>
    <t>TPN-252231</t>
  </si>
  <si>
    <t>Additional Non-profit funding</t>
  </si>
  <si>
    <t>Grant funding to assist non-profits provide food assistance and food supplies to build stronger communities and relationships coming out of COVID.  Grants include funding for engagement and modest neighborhood improvements</t>
  </si>
  <si>
    <t>TPN-252232</t>
  </si>
  <si>
    <t>Community Center Update, Chillers (and boilers)</t>
  </si>
  <si>
    <t>Update the City's community center</t>
  </si>
  <si>
    <t>TPN-252233</t>
  </si>
  <si>
    <t>Justice Bldg Parking Lot</t>
  </si>
  <si>
    <t>Current parking lot needed re-configured to add more parking spaces while implementing local requirements of a green space. Finished.</t>
  </si>
  <si>
    <t>TPN-252234</t>
  </si>
  <si>
    <t>Justice Bldg Parking Lot Lighting</t>
  </si>
  <si>
    <t>New work on parking lot requires new lighting. Finished.</t>
  </si>
  <si>
    <t>TPN-252235</t>
  </si>
  <si>
    <t>Work Release Fiber WR to Highway</t>
  </si>
  <si>
    <t>Highway department does not have access to fiber for communications.  This will take fiber from our Work Release department out to our Highway Department.</t>
  </si>
  <si>
    <t>TPN-252236</t>
  </si>
  <si>
    <t>Courthouse Chiller Labor</t>
  </si>
  <si>
    <t>County received a grant to replace outdated worn out AC chiller but labor was not included in that grant.  This will cover the labor costs.</t>
  </si>
  <si>
    <t>TPN-252237</t>
  </si>
  <si>
    <t>PSC Shelters BARD System</t>
  </si>
  <si>
    <t>Public Safety Communications tower shelters are filled with sensitive radio equipment which needs to be kept at a certain temperature all year around.  The BARD system will ensure that an even temperature is maintained in these shelters. Finished.</t>
  </si>
  <si>
    <t>TPN-252238</t>
  </si>
  <si>
    <t>Outdoor Pavillion (2)</t>
  </si>
  <si>
    <t>Grant funding to provide for two outdoor pavilions in our City park to encourage outdoor activities.</t>
  </si>
  <si>
    <t>TPN-252239</t>
  </si>
  <si>
    <t>Work Release Fiber COW to WR</t>
  </si>
  <si>
    <t>The Work Releases Department does not have access to fiber for communications.  This will greatly improve communications issues.  This portion of the project will bring fiber services from the City of Warsaw Police Department to the Work Release facility.</t>
  </si>
  <si>
    <t>TPN-252240</t>
  </si>
  <si>
    <t>Justice Bldg Parking Lot Fiber</t>
  </si>
  <si>
    <t>New lighting and cameras will be installed in the Justice Bldg parking lot during the refurbishing process.  This will require a new fiber based system to support the lighting and cameras.  The new system will connect directly to the servers at the Jail.  Finished.</t>
  </si>
  <si>
    <t>TPN-252241</t>
  </si>
  <si>
    <t>Highway 200S Resurfacing Project</t>
  </si>
  <si>
    <t>The project is to resurface 200 S from the end of Bridge Project #161 (over Walnut Creek) to where County Maintenance ends.  The project includes road striping and railroad crossing markings.</t>
  </si>
  <si>
    <t>TPN-252242</t>
  </si>
  <si>
    <t>Webster Lake Hydrologic Study</t>
  </si>
  <si>
    <t>Webster Lake is in need of a new dam, this cost is for the hydrological study.</t>
  </si>
  <si>
    <t>TPN-252243</t>
  </si>
  <si>
    <t>2024 Sewer System Infiltration Rehabilitation</t>
  </si>
  <si>
    <t>General sewer system rehab to resolve system infiltration. and repair of the Saunders Street Pump Station, which failed. The work involves new sewer lining, root treatment, manhole replacements, cleaning and inspection of sewer lines, and a sewer bypass and emptying and cleaning of the wet well.</t>
  </si>
  <si>
    <t>TPN-252244</t>
  </si>
  <si>
    <t>EMERGENCY OPERATIONS CENTER INTEROPERABLE COMMUNICATIONS EQUIPMENT</t>
  </si>
  <si>
    <t>The need for robust communication systems in emergency management cannot be overstated.\nCOVID-19 holds important lessons for preparing for and responding to future public health\nemergencies. First responders must be able to communicate during day to day incidents and\nlarge scale emergencies Recent events, such as severe flooding and wildfires have highlighted\nthe challenges in multi-agency coordination. For this reason, Hidalgo County EOC will invest in\ninteroperability equipment. This system enhancement will address these challenges by: 1)\nenabling the integration of radio and other communication technologies to create a unified\ncommunication platform; 2) allowing multiple agencies to patch into the system simultaneously,\nthereby enhancing collaborative efforts during emergency operations; and 3) improving\nresponse times and operational efficiency during critical incidents. The system also facilitates\nreal-time data sharing and communication linkage among first responders, including police,\nfire, and emergency medical services, ensuring a coordinated and timely response during\nemergencies. Enhancing our EOC's capabilities with interoperability equipment gateways will\nsignificantly bolster our region\u2019s emergency response infrastructure to insure our frontline\ncontinues to protect and serve the community effectively due to the long-term effects of\nCOVID-19 and other disasters.</t>
  </si>
  <si>
    <t>TPN-252245</t>
  </si>
  <si>
    <t>EMERGENCY PREPAREDNESS AND RESPONSE WAREHOUSE SPECIALIST</t>
  </si>
  <si>
    <t>Warehouse safety is a set of regulatory guidelines and industry best practices to help\nwarehousing personnel to ensure a safe work environment and reinforce safe behavior.1\nImpairments to fixed assets such as property, plant, and equipment PP&amp;E) are very costly.\nManaging an emergency management warehouse that houses personal protection equipment\n(PPE) and emergency response equipment is crucial. Personal Protective Equipment is crucial\nbecause it acts as a barrier to protect employees, such as first responders and constituents from\nthe spread of infections by preventing exposure to blood, body fluids, and airborne pathogens,\nultimately safeguarding the health of all involved or impacted. Additionally, damaged\nequipment cannot do its job effectively, potentially placing employees responding to\nemergencies at greater risk. Poorly managed equipment puts a community at risk. Properly\ncaring for equipment necessary for personal protection or emergency response is important\nbecause it helps ensure the equipment is effective and safe. PPE is often the only barrier between\nemployees and workplace hazards. Damaged PPE cannot protect employees properly, and may\neven put them at greater risk. To that end, Hidalgo County will employ an Emergency\nPreparedness and Response Warehouse Specialist to mitigate the effects of the COVID-19\npandemic at the Emergency Management Warehouse. Actively managing and caring for\nemergency response equipment prolongs its lifespan and ensures optimum performance when\nneeded. Regular maintenance, such as cleaning, inspection, and storage, can help all materials\nand equipment used in emergency preparedness and response last longer. For sustainable\nwarehouse operations, the Warehouse Specialist will be located at the Emergency Management\nWarehouse from December 2024 to December 2026.</t>
  </si>
  <si>
    <t>TPN-252246</t>
  </si>
  <si>
    <t>Lobeco Water Line</t>
  </si>
  <si>
    <t>the Project will install new water service laterals along the new water main alignment; however, the Project will not require the installation of new water meters to connect parcels to the new water mains, as Beaufort County will work with the parcel owners to install new water meters and connect to the system as a separate project at a later date, at which time Capacity Fees will be assessed for each connection, and the Capacity Fee charge will be based on the Capacity Fee charges in effect at the time the service connection requests are received by BJWSA</t>
  </si>
  <si>
    <t>TPN-252247</t>
  </si>
  <si>
    <t>Conduct Armory Feasibility Study</t>
  </si>
  <si>
    <t>Feasibility and use study for the City's Greenbelt Armory property. This project will serve the entire Greenbelt community that frequents City venues and events.  The City has recently taken possession of this property and is engaged in a feasiblity study to plan its use. Resident engagement will be included in the final use determination</t>
  </si>
  <si>
    <t>TPN-252248</t>
  </si>
  <si>
    <t>Ford Custom Cab (Parks) #124</t>
  </si>
  <si>
    <t>Purchase vehicle for Parks Department.</t>
  </si>
  <si>
    <t>TPN-252249</t>
  </si>
  <si>
    <t>Rollback Truck #112</t>
  </si>
  <si>
    <t>Purchase rollback truck for Public Works Department.</t>
  </si>
  <si>
    <t>TPN-252250</t>
  </si>
  <si>
    <t>Playground Upgrade SHL</t>
  </si>
  <si>
    <t>Development of a playground in the City's Qualified Census Tract to serve residents, primariliy in West Greenbelt, that are disproportionally impacted.</t>
  </si>
  <si>
    <t>TPN-252251</t>
  </si>
  <si>
    <t>IT Infrastructure Projects</t>
  </si>
  <si>
    <t>Infrastructure projects</t>
  </si>
  <si>
    <t>TPN-252252</t>
  </si>
  <si>
    <t>Refuse packer (264)</t>
  </si>
  <si>
    <t>Purchase refuse packer for Public Works department.</t>
  </si>
  <si>
    <t>TPN-252254</t>
  </si>
  <si>
    <t>ARPA Temp for Finance</t>
  </si>
  <si>
    <t>Temporary help to assist Finance Department with handling ARPA funds.</t>
  </si>
  <si>
    <t>TPN-252255</t>
  </si>
  <si>
    <t>Arizona Department of Juvenile Corrections - Well Tank Cooling Tower</t>
  </si>
  <si>
    <t>This project aims to address public health related to COVID-19 prevention in a congregate setting including rehabilitating the existing well tank, installing a new well tank, renovating the HVAC system and installing a second cooling tower at the Adobe Mountain School.</t>
  </si>
  <si>
    <t>TPN-252256</t>
  </si>
  <si>
    <t>Arizona Board of Regents on Behalf of ASU - PELL</t>
  </si>
  <si>
    <t>Project funds will support Pell Grant recipients by mitigating the negative economic impact on disproportionately impacted individuals.</t>
  </si>
  <si>
    <t>TPN-252257</t>
  </si>
  <si>
    <t>Arizona Department of Health Services - Childcare Initiatives</t>
  </si>
  <si>
    <t>Funds will be utilized for childcare initiatives prioritizing coaching efforts to grow the number of licensed child care providers and child care slots.</t>
  </si>
  <si>
    <t>TPN-252258</t>
  </si>
  <si>
    <t>Arizona Department of Economic Security - Childcare Initiatives</t>
  </si>
  <si>
    <t>Funds will be utilized to implement child care initiatives, including but not limited to supporting early childhood educators with child care scholarships and creating a webtool to provide information for families on child care availability.</t>
  </si>
  <si>
    <t>TPN-252259</t>
  </si>
  <si>
    <t>Arizona Department of Economic Security - Workforce Development</t>
  </si>
  <si>
    <t>Funding will be utilized to support workforce development services.</t>
  </si>
  <si>
    <t>TPN-252273</t>
  </si>
  <si>
    <t>Homelessness Assistance Phase III</t>
  </si>
  <si>
    <t>The homelessness  service programs will be implemented by the Rhode Island Department of Housing.  The Department of Housing will use 19.6 M from SFRF to distribute funding to not -for -profit and municipal programs providing housing stability services that will help persons who are homeless and/or unstably housed.</t>
  </si>
  <si>
    <t>TPN-252274</t>
  </si>
  <si>
    <t>Loudon County Govt Svc Q4 2024</t>
  </si>
  <si>
    <t>1) Contribution to Public Safety Training Building; 2) Preliminary report for wastewater project; 3) Accessories for Codes Vehicle; 4) Animal Shelter vehicle (VIN: 3C6UR5HL6PG613482); 5) One-time payment to employees via payroll; 6) John Deere Gator for School department; 7) Legal fees reimbursement; 8) Contributions to non-profits/fire department: Loudon ALIVE, Our Place Adult Day Center, Philadelphia Fire Dept, Tellico Reservoir Development Agency, and Tellico Village Volunteer Fire Dept; 9) Contribution to construction of new bldg for Loudon County Fire &amp; Rescue; 10) Reimbursement of Animal Shelter wages</t>
  </si>
  <si>
    <t>TPN-252275</t>
  </si>
  <si>
    <t>DPW equipment 2024</t>
  </si>
  <si>
    <t>The City purchased a 6 wheel dump truck for general DPW purpose.  This truck will be used for paving, plowing and general city use.</t>
  </si>
  <si>
    <t>TPN-252276</t>
  </si>
  <si>
    <t>Elm Street Water lining</t>
  </si>
  <si>
    <t>This project would upgrade a nearly 100 year old major water line on Elm Street.  This line feeds our Environmental Justice neighborhood and is one of the lines that has experienced the highest number of dirty water complaints.  The project has been bid, a contract is in place, and an agreement exists between the Mayor and DPW Director for commitment of the funds.  4/29/2025 update.  Design is complete, project is underway. Expected to be completed by 9/1/2025.</t>
  </si>
  <si>
    <t>TPN-252277</t>
  </si>
  <si>
    <t>Lindell Avenue water main</t>
  </si>
  <si>
    <t>This is a water main replacement project on Lindell Avenue which is critical infrastructure between Route 12 and Merriam Avenue.  The water line is critical infrastructure in feeding the Route 12 commercial district and our environmental justice neighborhood.  The pipe is  nearly 100 years old and is a priority project for the City. There is a contract in place and an agreement between the Mayor and DPW director for the commitment.  Work has started this month and should be completed by June 30, 2025. Update:  work will be completed by Sept 1, 2025</t>
  </si>
  <si>
    <t>TPN-252278</t>
  </si>
  <si>
    <t>Effective Government Services</t>
  </si>
  <si>
    <t>Technology infrastructure resources to improve delivery of government programs and services, including system upgrades and expansions to improve public access, data sharing, fiscal management, etc.</t>
  </si>
  <si>
    <t>TPN-252279</t>
  </si>
  <si>
    <t>As part of their computer replacement program, the City will replace 1/3 of the computers for city employees.  Replacing 1/3 of the desk top computers will begin a process which will prevent all computers needing to be replaced at the same time.  This purchase will be through our IT company under contract and an agreement has been signed between the City Comptroller and the Mayor committing the funding.  Update as of 4/29/2025.  1/2 Computers have been ordered.</t>
  </si>
  <si>
    <t>TPN-252280</t>
  </si>
  <si>
    <t>County Buildings - Special Projects</t>
  </si>
  <si>
    <t>These funds paid for upgrades including broadband networking throughout county buildings, technology upgrades, furnishings, maintenance services, and other repairs. The improvements allowed county employees to have the appropriate equipment to continue to serve the public in need of government interaction and services.</t>
  </si>
  <si>
    <t>TPN-252281</t>
  </si>
  <si>
    <t>Fire department exhaust replacement</t>
  </si>
  <si>
    <t>This project will replace the exhaust system at the 3 fire stations in Leominster.  The current system is out of code and 30 years old.  Its replacement will prevent the hazards that are presented by diesel engine emissions, and the potential carcinogenicity of whole diesel exhaust. With this understanding, diesel exhaust is regarded as a potential occupational carcinogen.  The replacement of these 3 systems will ensure the health of the firefighters from these dangerous carcinogens.  This project has a purchase order in place and is part of an agreement with the Fire Chief and the Mayor committing the funds to this project.  Update as of 4/29/2025. We have received all materials and are now awaiting installation which should happen at the end of May, 2025.  Update 7/26/2025.  Project is complete.</t>
  </si>
  <si>
    <t>TPN-252282</t>
  </si>
  <si>
    <t>City Hall safety</t>
  </si>
  <si>
    <t>This purchase will replace hallway carpets on the first floor at City Hall.  With the 4 seasons in New England, the weather is always changing and our city hall is very busy.  This carpeting will help prevent slip and falls particularly amongst the elderly and disabled.  We have a purchase order on this item and it has been ordered.  The Mayor and building inspector have signed an agreement committing the funds.  Update:  Items have been purchased.</t>
  </si>
  <si>
    <t>TPN-252283</t>
  </si>
  <si>
    <t>E911 CONSOLE UPGRADES</t>
  </si>
  <si>
    <t>UPGRADE CONSOLES IN THE EMERGENCY COMMUNICATIONS CENTER</t>
  </si>
  <si>
    <t>TPN-252284</t>
  </si>
  <si>
    <t>WIFI ACCESS POINTS</t>
  </si>
  <si>
    <t>UPGRADE THE WIRELESS ACCESS POINTS</t>
  </si>
  <si>
    <t>TPN-252285</t>
  </si>
  <si>
    <t>TAC SYSTEM UPGRADE</t>
  </si>
  <si>
    <t>UPGRADE THE CONTROL SYSTEM FOR HVAC SYSTEM</t>
  </si>
  <si>
    <t>TPN-252286</t>
  </si>
  <si>
    <t>Downtown Common Improvements</t>
  </si>
  <si>
    <t>The Downtown Common is on the National Register of Historic Places.  This past summer thanks to a $400,000 investment from the state and $180,000 investment from the City, the downtown common was completely rehabbed for public use while continuing our commitment to its history.  These funds will contribute to the preservation of the monuments which will now be easier for those with mobility challenges to appreciate their value.  $3500.00 of this funding will also pay for portable picnic tables that will assist with our 40 annual events. \n There is a contract with a vendor and a commitment agreement between the Mayor and the Recreation Department Director.  As of 4/29/2025, the monument cleaning is 75% complete. It will be complete by the end of June, paid and marked as complete.</t>
  </si>
  <si>
    <t>TPN-252287</t>
  </si>
  <si>
    <t>FIRE STATION ROOFS</t>
  </si>
  <si>
    <t>REPLACES THE SHINGLES ON THE ROOFS AT FIRE STATION #1 AND #2</t>
  </si>
  <si>
    <t>TPN-252288</t>
  </si>
  <si>
    <t>SEWER REPAIRS PHASE XVI</t>
  </si>
  <si>
    <t>TPN-252289</t>
  </si>
  <si>
    <t>Gen Gov Services - Procurement</t>
  </si>
  <si>
    <t>A provision of general government services, this funding will offset general fund salaries.</t>
  </si>
  <si>
    <t>TPN-252290</t>
  </si>
  <si>
    <t>Public Safety CAD RMS</t>
  </si>
  <si>
    <t>Costs incurred to obtain licensing fees and assistance with implementation and new system costs for Public Safety Computer Aided Dispatch (CAD) and Record Management System (RMS) for County and other agencies</t>
  </si>
  <si>
    <t>TPN-252291</t>
  </si>
  <si>
    <t>Mercer County PSD-Upgrade Matoaka Sewer System</t>
  </si>
  <si>
    <t>To build a regional sewer system with a plant situated at the junction of rt 19 and rt 10 near lake bottom. Eliminating approximately 7 smaller sewer systems. Potentially benefiting residents and businesses from the Matoaka area , Kegley to Spanishburg and surrounding areas.</t>
  </si>
  <si>
    <t>TPN-252292</t>
  </si>
  <si>
    <t>City of Buckeye - White Tanks Water Infrastructure</t>
  </si>
  <si>
    <t>This project will assist in the water conservancy efforts across the State, a need that was highlighted by various impacts of the COVID-19 pandemic. The project constructs water, sewer, and/or reclaimed water infrastructure to utilize and distribute renewable water supplies in the White Tanks Service Area.</t>
  </si>
  <si>
    <t>TPN-252293</t>
  </si>
  <si>
    <t>Cochise County - Coyote Wash San Pedro Recharge Project</t>
  </si>
  <si>
    <t>The project focuses on urban stormwater conservation and recharge as groundwater is the sole source of water in the San Pedro Watershed. This project will help augment groundwater water supply and restoration to the watershed to help ensure water security for the surrounding community.</t>
  </si>
  <si>
    <t>TPN-252294</t>
  </si>
  <si>
    <t>City of Tolleson - The Senior Socialization Project</t>
  </si>
  <si>
    <t>The Senior Socialization Project builds a resilient and connected community for seniors to reduce long-term negative economic impacts and mitigate health concerns caused by COVID-19.</t>
  </si>
  <si>
    <t>TPN-252295</t>
  </si>
  <si>
    <t>Arizona Department of Environmental Quality - Small Water System</t>
  </si>
  <si>
    <t>ADEQ will assist distressed small and disadvantaged public water systems.</t>
  </si>
  <si>
    <t>TPN-252296</t>
  </si>
  <si>
    <t>Arizona Department of Economic Security - Audit Support</t>
  </si>
  <si>
    <t>Funds shall be used for temporary, one-time, and/or contracted staff responsible for supporting the timely and accurate issuance of the Fiscal Year 2023 and Fiscal Year 2024 State of Arizona Annual Comprehensive Financial Report (ACFR) and Single Audit.</t>
  </si>
  <si>
    <t>TPN-252298</t>
  </si>
  <si>
    <t>Arizona Department of Administration - Audit Support</t>
  </si>
  <si>
    <t>TPN-252299</t>
  </si>
  <si>
    <t>Arizona Health Cost Containment System - Audit Support</t>
  </si>
  <si>
    <t>Funds shall be used for temporary, one-time, contracted staff that are responsible for supporting the timely and accurate issuance of the Fiscal Year 2023 and Fiscal Year 2024 State of Arizona Annual Comprehensive Financial Report (ACFR) and Single Audit.</t>
  </si>
  <si>
    <t>TPN-252300</t>
  </si>
  <si>
    <t>ASDB - Social, emotional, and mental health support</t>
  </si>
  <si>
    <t>This project will respond to the COVID-19 public health emergency by providing social-emotional learning and mental health support to the students of Arizona State School for the Deaf and Blind (ASDB) Tucson Campus and Phoenix Day School for the Deaf. The schools serve students from preschool all the way to grade 12, with a student body composed of youth who are deaf, hard of hearing, blind, visually impaired, or deafblind.</t>
  </si>
  <si>
    <t>TPN-252301</t>
  </si>
  <si>
    <t>ASU - Educator Retention Task Force</t>
  </si>
  <si>
    <t>This project will conduct research on educator retention in Arizona. The research will be provided to the Governor's Educator Retention Task Force to inform policy recommendations that have the potential to impact over 60,000 classroom educators.</t>
  </si>
  <si>
    <t>TPN-252302</t>
  </si>
  <si>
    <t>Arizona Department of Forestry and Fire Management - Wildland FE, WT</t>
  </si>
  <si>
    <t>Description to follow</t>
  </si>
  <si>
    <t>TPN-252303</t>
  </si>
  <si>
    <t>Arizona Department of Health Services - NEIPP</t>
  </si>
  <si>
    <t>The program aims to increase the number of nursing graduates by expanding the capacity of nursing education programs across the state. Beneficiaries include nursing students, educational institutions, and healthcare providers. Activities include hiring additional faculty, enhancing training resources, and addressing capital needs, all focused on mitigating the nursing shortage and improving healthcare services statewide.</t>
  </si>
  <si>
    <t>TPN-252305</t>
  </si>
  <si>
    <t>HAC - Assistance Resource Center-ARC</t>
  </si>
  <si>
    <t>We developed a vision of the gold standard of homeless care-a systemic shift in how we treat the most vulnerable.  A larger expended shelter with more space for each person- a single point of entry with collaborated and collocated services which include medical respite, food, mental health services and structured day programs.\n\nA strategic framework was developed and with ARPA funding on the horizon, a regional collaborative program could move forward, thus the Assistance Resource Center (ARC) was conceptualized by Housing Assistance Corporation, Duffy Health Center and Catholic Charities of the Diocese of Fall River.           \n\nOur proposal for an expanded modernized shelter -the Assistance Resource Center is an evidence-based housing first model.  Housing First (including low barrier housing) decreases homelessness, increases housing stability and improves the quality of life for people who are homeless.\n\nThis request is for $3,000,000 to purchase the building at 460 West Main Street in Hyannis for the ARC.</t>
  </si>
  <si>
    <t>TPN-252306</t>
  </si>
  <si>
    <t>Community Housing Resources - Cloverleaf Truro Rental Housing</t>
  </si>
  <si>
    <t>Community Housing Resource, Inc. (CHR) and The Community Builders, Inc. (TCB) seek support for the creation of new permanent affordable housing in Truro, MA. The Cloverleaf Truro Rental Housing project is the construction of a 43-unit mixed-income rental housing development. The vision is to build long-term, year-round affordable housing opportunities to meet the needs of families and individuals who are impacted by the shortage of year-round housing affordability. Cloverleaf will offer housing for a range of household sizes, including one-, two, and three-bedroom units for a total of 68 bedrooms. The development plan includes the construction of 10 new buildings \u2013 one larger multi-unit building with 16 units, a 7-unit building, and 20 units will be available in 8 two-unit townhouse-style buildings. Of the 43 units to be created, 93% (40 units) will be affordable to households at 100% AMI or below. The development will include 6 units for extremely low-income households earning up to 30% Area Median Income (AMI), 29 units for households earning up to 60% AMI, 4 units for households earning up to 100% of the AMI, and 4 market rate units. Of the 4 market-rate units, 2 will be designed \u201cTown Units\u201d for occupancy by a Town employee in order support and retain the Town\u2019s local workforce. CHR and TCB are requesting Barnstable County ARPA funds to be structured as a loan for the Cloverleaf project.</t>
  </si>
  <si>
    <t>TPN-252307</t>
  </si>
  <si>
    <t>Fuel assistance 2025</t>
  </si>
  <si>
    <t>Since 2008, the Mayor's office has run a fuel assistance program that provides a one time help for those that qualify financially for fuel assistance.  At this time, we are providing $400.00 for each person that qualifies.  The need for assistance this past year has been more than ever.  There is an agreement between the Mayor and the project coordinator for the remaining $11,830.86.  This should be recorded under program funds since it assists low/mod income families, but due to the complexity and challenges with the reporting software, entering each fuel company we paid each quarter would likely not result in 3 green boxes.  With this additional funding, we were able to assist an additional 50 families with fuel assistance in what turned out to be an above average cold winter.</t>
  </si>
  <si>
    <t>TPN-252308</t>
  </si>
  <si>
    <t>Downtown Utility Imp. Contingency</t>
  </si>
  <si>
    <t>Project Contingency Commitment for Unforeseen Conditions.</t>
  </si>
  <si>
    <t>TPN-252309</t>
  </si>
  <si>
    <t>One Exchange Elevator Replacement</t>
  </si>
  <si>
    <t>Funding for replacement of two elevators at the City's One Exchange Place municipal office building.  PO#231219</t>
  </si>
  <si>
    <t>TPN-252310</t>
  </si>
  <si>
    <t>Martin Luther King Jr. Park Improvements</t>
  </si>
  <si>
    <t>Comprehensive park improvements to the City's Martin Luther King Jr. Park.  PO#228660</t>
  </si>
  <si>
    <t>TPN-252311</t>
  </si>
  <si>
    <t>Police Vehicle Replacements</t>
  </si>
  <si>
    <t>ARPA funding allocated for the replacement of police vehicles.  Multiple purchase orders issued in November 2024.</t>
  </si>
  <si>
    <t>TPN-252312</t>
  </si>
  <si>
    <t>Finley/Elrama Sewage Ext</t>
  </si>
  <si>
    <t>Sewer line extension to approximately 20 properties. All permits and acquisitions have been obtained. The project is set for bids in May 2025 and construction expected to begin in July 2025 and completed by December 2025.</t>
  </si>
  <si>
    <t>TPN-252313</t>
  </si>
  <si>
    <t>1871 Baldwin Street Improvements</t>
  </si>
  <si>
    <t>Funding allocated for Police Department fit-out of agency building located at 1871 Baldwin Street.  PO#231218</t>
  </si>
  <si>
    <t>TPN-252315</t>
  </si>
  <si>
    <t>Sunny Hill Nursing Home will be upgrading its facilities furniture and beds.</t>
  </si>
  <si>
    <t>TPN-252316</t>
  </si>
  <si>
    <t>Revenue replacement project established to provide project for allocation of governmental services personnel costs to ARPA - SLFRF under revenue loss criteria.  Will facilitate final closeout and full expenditure of funds.</t>
  </si>
  <si>
    <t>TPN-252317</t>
  </si>
  <si>
    <t>General Government Services Set-Aside (FY25)</t>
  </si>
  <si>
    <t>General Government Set-Aside FY25</t>
  </si>
  <si>
    <t>TPN-252318</t>
  </si>
  <si>
    <t>Norfolk County Kemp Hall HVAC improvement study</t>
  </si>
  <si>
    <t>Approximately 600 students attend the Norfolk County Agricultural High School that occupies 365 acres of land and 20 buildings and provides an alternative to traditional high school education offering programs related to Agriculture and Diesel Mechanics, Horticulture and Plant Science, Animal and Marine Science and Environmental Science studies.\n\nOne of these buildings, Kemp Hall, houses classrooms and administrative staff.  This building was constructed in 1964.  While the building has had some renovations, the exhaust fans, air handlers and univent are all over fifty years old.</t>
  </si>
  <si>
    <t>TPN-252319</t>
  </si>
  <si>
    <t>Norfolk County Weights and Measures Equipment</t>
  </si>
  <si>
    <t>The Norfolk County Regional Weights &amp; Measures Program has been steadily growing since its inception 18 months ago. We have fully onboarded our second staff member and are finalizing negotiations to land our 6th community into the program. As the program expands the need for additional equipment to optimize the resources of this burgeoning department is critical.  This equipment needs list includes a 50g Oil Prover, Vehicle (Ford Maverick) for new staff member), trailer for Oil Prover, Multi-purpose trailer w/ (3) 5g Gasoline and (1) 50g high speed diesel prover.  See attached program description for more information.</t>
  </si>
  <si>
    <t>TPN-252321</t>
  </si>
  <si>
    <t>GRACE Marketplace - FY25 Homeless Services</t>
  </si>
  <si>
    <t>The Scope and Schedule of Services describes the minimum level of services required to promote the following goals: preventing homelessness; diverting individuals from emergency shelter; rapidly moving households to permanent housing; reducing time spent homeless on streets and in shelters; stabilizing persons in housing with emphasis on permanent housing; and increasing self-sufficiency. The Provider shall provide services to homeless persons regardless of sexual orientation, race, color, gender, age, religion, national origin, marital status, disability, or gender identity.</t>
  </si>
  <si>
    <t>TPN-252322</t>
  </si>
  <si>
    <t>Plainville Sewer I/I Replacement Project</t>
  </si>
  <si>
    <t>This infiltration and inflow reduction project involves the installation of approximately 7,500 feet of various size CIPP, 37 full wrap lateral liners, heavy cleaning of sanitary sewer lines, CIPP short liner point repairs, manhole rehabilitation and appurtenant work associated therewith in the Town of Plainville, MA.</t>
  </si>
  <si>
    <t>TPN-252323</t>
  </si>
  <si>
    <t>Plainville Water Meter Replacements</t>
  </si>
  <si>
    <t>Purchase and Installation of Residential and Commercial Water Meters and Cellular Based Advanced Metering Analytics (AMA) system with all hardware necessary for installation, applicable software, training and support interface with the Town\u2019s utility billing system.  While performing water meter installations the Proposer will be responsible for assisting the Town with discovering sources of inflow into its sanitary sewer system and the water service line material be it lead, steel, copper, etc. While performing meter replacements the installer will be required to investigate the material of the water service line exiting the foundation wall/basement floor and report findings to the Town. In addition the installer will investigate the presence of sump pumps and/or piping from the basement floor to the building sewer.</t>
  </si>
  <si>
    <t>TPN-252324</t>
  </si>
  <si>
    <t>Dedham Westfield Street Culvert Construction</t>
  </si>
  <si>
    <t>In 2021, the Engineering Department retained the service of The Engineering Corporation (TEC) to study and evaluate all 24 of our Town-owned culverts. The Westfield Street Culvert was identified as "critical" for replacement.</t>
  </si>
  <si>
    <t>TPN-252325</t>
  </si>
  <si>
    <t>Norfolk County Kemp Hall HVAC installation</t>
  </si>
  <si>
    <t>This application compliments ARPA-1314 which funded the study to study this project.  The results of that study are attached as well as an email from the engineer Ravi Addanki estimating the project cost at $250,000.\n\nApproximately 600 students attend the Norfolk County Agricultural High School that occupies 365 acres of land and 20 buildings and provides an alternative to traditional high school education offering programs related to Agriculture and Diesel Mechanics, Horticulture and Plant Science, Animal and Marine Science and Environmental Science studies.\n\nOne of these buildings, Kemp Hall, houses classrooms and administrative staff.  This building was constructed in 1964.  While the building has had some renovations, the exhaust fans, air handlers and univent are all over fifty years old.\n\nThe School wishes to provide for a new HVA system to provide cleaner air in a more reliable and safer manner.</t>
  </si>
  <si>
    <t>TPN-252326</t>
  </si>
  <si>
    <t>Norfolk County Wollaston Recreational Facility Tennis Courts rehabilitation</t>
  </si>
  <si>
    <t>Wollaston Recreational Facility has nine tennis courts.  \n\nThis facility experienced dramatic increase in recreational activity during the pandemic.  This public facility was a healthy space alternative ofr tennis players of all ages.  Courts are first come first served basis and they were consistently at capacity.  This activity level continued during the public health emergency. \n this increased used produced wear and tear affects that now need repair.  Each court was resurfaced for play approximately 10-20 years ago.  Two of the courts (#9 and #10) have developed sizable seam cracks that affect safe play.  These structural cracks require excavation and resurfacing.  Further, access into these and the remainder of the courts through chain link gates, is not ADA accessible.\n\nThe County has engaged the services of Gale Associates to examine the costs associated with making necessary improvements to these courts, improve accessibility and access into each of these public courts.</t>
  </si>
  <si>
    <t>TPN-252327</t>
  </si>
  <si>
    <t>Norfolk County Probate access to justice</t>
  </si>
  <si>
    <t>The proposal from the Norfolk Probate and Family Court is for the funds to be utilized to create transportation to and from the Court for Court users. The program would consist of a QR code that will bring Court users to an approved transportation company (UBER) in Norfolk County. The Court user will then be able to schedule a ride to and from Court for an upcoming Court matter which may include same day service. Once the transportation is complete the provider will be able to directly bill the program for immediate reimbursement for costs. The Norfolk County Probate and Family Court is not located on a major thruway and has no public transportation. The need is significant for Court users. The Norfolk Probate and Family Court\u2019s vision is to continue to partner with as many providers as possible to ensure access to the Court and access to justice.  The proposal is for the Norfolk Probate and Family Court to utilize $50,000.00 per year for the next two years in reimbursed costs for transportation for approved companies and / or vendors. We will utilize the vendor UBER which already does business with the Trial Court.</t>
  </si>
  <si>
    <t>TPN-252328</t>
  </si>
  <si>
    <t>Brookline Grant Administration Expenses: 10-18-2022 to 8-15-2024</t>
  </si>
  <si>
    <t>The Town of Brookline hired a Budget/Grant Administrator and support staff to provide daily administration of ARPA funds for the duration of the program period. Primary functions included eligibility review, compliance, and reporting, financial management, monitoring of sub-recipient awards, budget preparation, and providing technical assistance to sub-recipients. Costs consist of payroll and benefits.</t>
  </si>
  <si>
    <t>TPN-252329</t>
  </si>
  <si>
    <t>Milton Revenue Replacement - INet</t>
  </si>
  <si>
    <t>The Town has a fully-designed Institutional Network and is going out to bid for installation in August 2024, with date of Award 9/25/24. This network will connect town and school facilities with a fiber network, replacing an end-of-life 6 strand fiber network currently owned and maintained by Comcast through an agreement with the Town. Construction is anticipated to take 3 to 6 months.\n\nIn addition to purchase and installation of fiber, the project will also require the purchase of core electronics in order to have the system function as designed. This is considered a second phase of the project, with the initial phase being the purchase and build out of the fiber network. These additional costs will be borne by the Town's ARPA funding and the Town Meeting appropriation.</t>
  </si>
  <si>
    <t>TPN-252330</t>
  </si>
  <si>
    <t>Norfolk County Sheriff Medical Office Trailer</t>
  </si>
  <si>
    <t>The COVID-19 pandemic has significantly heightened awareness of the mental health crisis, compelling the Sheriff's department to hire additional mental health and medical staff.  Consequently, the Sheriff's office is in urgent need of replacing their medical office trailer, which was originally installed over 20 years ago as a temporary solution.  As the demands of the health department have grown, this trailer has become inadequate and is well beyond its lifespan.\n\nMany of the Sheriff's department mental health specialists and medical staff are forced to work in suboptimal conditions, often standing at the medical counter to fill out confidential reports in the midst of a busy unit.  This not only compromises their efficiency but also the confidentiality of sensitive information.  Further, a recent audit by the Department of Health Services highlighted several concerns regarding the current trailer office spaces.</t>
  </si>
  <si>
    <t>TPN-252331</t>
  </si>
  <si>
    <t>Cohasset Wastewater Treatment Plant Membrane Replacement</t>
  </si>
  <si>
    <t>This project will replace the membrane filtration system for one half of Cohasset's Wastewater Treatment Plant.  Cohasset's Plant utilizes a membrane filtration system that pulls wastewater through .1 micron pores, stripping out pollutants, including viruses and bacteria.\n\nThe Cohasset Plant is permitted to treat an average daily flow of 450,000 gpd.  The Plant provides tertiary treatment for the incoming waste stream.  Treated wastewater is discharged pursuant to permits into Cohasset Harbor.\n\nThe membrane system is a Zenon product designed for the Cohasset Plant.  The Plant has two sides, known as 'trains," which run concurrently.  This project will replace one entire "train." It has an expected life of 8-10 years.</t>
  </si>
  <si>
    <t>TPN-252332</t>
  </si>
  <si>
    <t>Dover Public Safety Dispatch Radio Tower Replacement</t>
  </si>
  <si>
    <t>Dover's radio system that the Police Department, Fire Department, and EMS rely failed in 2021. The system is over 50 years ago and managed by Verizon Wireless. \n\nThe Police Department has installed a temporary tower in order to receive and dispatch emergency calls.\n\nThis project is necessary for the Town to continue to combat the COVID-19 crisis by providing for a sustainable and predictable radio system that first responders can rely on to communicate.</t>
  </si>
  <si>
    <t>TPN-252333</t>
  </si>
  <si>
    <t>Medfield Zoom Licenses FY25</t>
  </si>
  <si>
    <t>The funds were used to pay expenses related to hosting virtual meetings. Specifically, the the cost references is for the town's Zoom licenses, which are used by both school and municipal departments, boards, and committees for public meetings.</t>
  </si>
  <si>
    <t>TPN-252334</t>
  </si>
  <si>
    <t>LPR Camera Network</t>
  </si>
  <si>
    <t>Purchase of LPR Camera Network</t>
  </si>
  <si>
    <t>TPN-252335</t>
  </si>
  <si>
    <t>Canton Digital Storefront and Social Media Development Program</t>
  </si>
  <si>
    <t>The Town of Canton (\u201cTown\u201d) and the Neponset River Regional Chamber (\u201cChamber\u201d) request $96,918.33 for a Digital Storefront and Social Media Development Program for small businesses.  The social distancing necessitated by COVID-19 means that some customers can no longer purchase products in person but only over the internet.  Accordingly, the Town and Chamber propose to run a 2nd round of this program, which previously ran in 2020 and 2021 with state funding.  The program takes a targeted approach of reaching out to businesses who may need assistance bringing their business online and/or enhancing their web presence.  Through one-on-one mentoring with a business consultant, web designer, and social media expert, the program gives small businesses tools to manage their online reputation.  The program will offer training in, e.g., Google My Business optimization; Facebook, Instagram, and X pages; online payments; digital storefronts; etc.  Funds will be used to hire professionals to provide website design, social media, and e-commerce consulting services to recipient small businesses.  Funds will also be used to compensate Chamber staff for program administration, and for outreach and marketing expenses.  We expect the program to begin in Q1 2025 and to conclude in Q1 2026.  Funds will be advanced to the Chamber.  Further, the Town Planner will be the point of contact and will monitor the program, meeting with the Chamber at least monthly to review implementation progress.</t>
  </si>
  <si>
    <t>TPN-252336</t>
  </si>
  <si>
    <t>Medfield HVAC, Air Handling and Duct Cleaning in Public Buildings</t>
  </si>
  <si>
    <t>The Town would like to complete cleaning of all HVAC, Air Handling and Duct Work in some of its public buildings to help reduce the spread of Covid-19 and other illnesses.  The project has been put out to bid and will be awarded once the County approves funding.  The Town would like to perform this work at the Public Library and Senior Center, Public Safety and Public Works buildings.  This cleaning is necessary to reduce the spread of Covid-19.</t>
  </si>
  <si>
    <t>TPN-252337</t>
  </si>
  <si>
    <t>Parcel Acquisition: August 7, 2024\nDesign Award: July 5, 2022\nDesign Completion: July 23, 2024\nConstruction Award: November 19, 2024\nConstruction Mobilization: Winter 2025 - A portion of this phase is funded by SLFRF dollars, and the project dates above correspond to when this portion is expected to be expended.\nProject Final Completion Date: December 31, 2027\nGrand Opening Winter 2028\n\nThe Santa Maria Sports Complex project includes the construction of an approximately $15M dollar state-of-the-art sports complex, including multiple sports fields, facilities for various sports, spectator areas, parking, restrooms, and a community park. The project aims to provide the community with enhanced recreational opportunities and a dedicated space for community events and activities. Parks and recreation space opportunities were found to be a key need for families and community members to maintain physical, emotional, and mental well-being. In Santa Maria.  financial constraints in the City, exacerbated by the COVID-19 pandemic, have resulted in obstacles to recreation and leisure, and many low to moderate-income residents continue to rely solely on free access to quality City parks for their recreational, health, and wellness needs, making this project an important component to their overall health.\n\nThis project will construct a 20 acre sports complex  which will provide much needed amenities for a growing Santa Maria. Significant development has occurred in the west side of Santa Maria directly adjacent to this new park. This new park will serve the need for this area as a neighborhood park as well as a regional sports complex where the population of the area is anticipated to exceed 3,800 residents. In addition to four multi-sport play fields, basketball half courts, exercise equipment, and walking trails will be constructed. \n\nFuture additions to the complex will include covered picnic areas, restrooms, and an inclusive playground. \n\nSince the elimination of all indoor recreation activities during the pandemic was required, many Santa Maria residents elected to spend time in places that remained accessible despite COVID-19 restrictions, such as public parks and greenspaces/open spaces.  This park would allow for passive and active recreational use in a safe outdoor environment.\n\nThis project will expand the City\u2019s much needed sports field profile to include those field sports that the City currently cannot serve as described in the 2019 Leisure Needs Assessment. Additionally, this park will host outdoor exercise equipment, a walking/running trail, and other recreational furnishings that support expanded outdoor equity for the community. \n\nProviding this inclusive complex will remove economic barriers to field play, enhance livability in the adjacent neighborhoods, as well as provide the greater community with equitable opportunities to recreate in a safe and healthy environment.\n\nThe City\u2019s Recreation and Parks Department envisions expanding City recreation leagues and other related partnerships at this park. The 2019 Leisure Needs Assessment identified field space as a priority need in the community. Specifically, field sports such as soccer, football, rugby, and lacrosse are popular sports in the community. \n\nAdditionally, outdoor equity events such as free concerts in the park, free movie night, and other similar family events held in other areas of this city and that could serve this growing area are being considered. \n\nCity residents are our priority customers, and the department ensures residents are informed by promoting programs and resources via television, radio, print, and social media outlets. A community outreach coordinator is tasked with marketing to and receiving feedback from residents. Resident participation is also promoted by attaching a city resident discount to programming, hosting free family events, and awarding Recreation Grants (scholarships) to low-income families.\n\nThe City of Santa Maria has incorporated mitigation features in the design that address climate change vulnerabilities such as drought (through selection of landscaping/plant species), flooding (draining and water retention features), and pest and disease (selection of landscaping/plant species, and treatment strategies) as examples. All parks development and construction projects follow sustainable design standards.\n\nThe short-term goals for the project will consist of creating a recreational location within the allotted project timeline by constructing the new sports complex facility, and generating a great place for the community to enjoy leisure activities.\n\nThe long-term goals of this project is to enhance livability in the neighborhood, ensure access to the park for all residents, reduce crime in the area by keeping our youth active, and provide organized recreational activities and events for patrons utilizing the space. A marketing campaign will also be launched to promote the grand opening of a new recreation space in the City. \n\nThe City will monitor the improvements made to the site during the construction phase to ensure all regulations are followed. The outcomes will be measured via a passing grade on all ADA and general construction inspections upon completion of the project. Crime statistics will be monitored via our Park Ranger and Santa Maria Police Department call reports. Attendance numbers and surveys will be used to gauge whether appropriate and meaningful special events and programs are being offered and enjoyed by residents.\n\nThe target population is part of an overall community which is 97% low-moderate income. While the project site is located within a low-income area, it will be open to all 107,408 residents of the City of Santa Maria. Demographically, 82% of Santa Maria residents are ethnic minorities, 73% of which are Latino/Hispanic. The Santa Maria-Bonita School District reports that 66% of its elementary school children live in a Spanish-speaking household and an additional 12% live in a household speaking indigenous dialects. Fifty-six percent of the parents of children in the elementary school district did not graduate from high school.\n\nOf the 107,408 city residents, 18.6% live in poverty. Most of the homes in this region are single family homes, but the high cost of living on the Central Coast means that oftentimes multiple families live in what is defined as single-family housing. The financial constraints in this part of the community have resulted in obstacles to recreation and leisure.\n\nThe Recreation and Parks Department, undergoes a Recreation and Parks Master Plan process (AKA Leisure Needs Assessment) every five to ten years. This process provides a strategic planning program for parks, trails, and recreation facilities and programs throughout the City. \n\nThe Master Plan assess existing parks, facilities, and address unmet recreation needs, identify a range of recreation improvements, and foster coordination and cooperation between the City, non-profit and private recreation service providers. Key goals include increasing interagency cooperation and potentially shared funding programs for needed parks and recreation facilities.  The Master Plan allows the City and participating agencies to better compete for project funding.  \n\nData for this plan is collected through (bilingual) statistically valid surveys, open-link surveys, review of demographics, trends and analyses, and public visioning workshops.</t>
  </si>
  <si>
    <t>TPN-252338</t>
  </si>
  <si>
    <t>Medfield Holiday Stroll Equipment</t>
  </si>
  <si>
    <t>This year, over 30 vendors will gather at three indoor sites spread across Medfield's downtown for the Holiday Stroll. This festive family event also features food trucks, carolers, an ice sculpting demonstration, the Medfield Merchants' Organization outdoor tree lighting ceremony, and more. Admission and parking all are free for those attending. This event took place in the evening, and pedestrian traffic is much heavier than normal. Providing for the safety of those in attendance was essential to the event's success.</t>
  </si>
  <si>
    <t>TPN-252339</t>
  </si>
  <si>
    <t>The Housing Stability Program, managed by a local nonprofit , provides essential home repairs to low-income families and individuals residing in a qualified census tract in County Commission District 4. The program seeks to fund immediate repair needs that are critical for maintaining habitability and safety in homes.</t>
  </si>
  <si>
    <t>TPN-252340</t>
  </si>
  <si>
    <t>Housing Navigation Center</t>
  </si>
  <si>
    <t>Develop and operate a Stabilization Housing Navigation Center to provide Crisis Stabilization Units/Transitional Housing and supportive services to residents residing in the region which includes the unincorporated areas. ln addition, the Crisis Stabilization Units/Transitional Housing will streamline processes to quickly transition unsheltered residents from street homelessness into housing.</t>
  </si>
  <si>
    <t>TPN-252341</t>
  </si>
  <si>
    <t>Violent Crime and Violence Prevention Unit</t>
  </si>
  <si>
    <t>Montgomery County will collaborate with state and local law partners to establish a Violence Prevention Unit, staffed by 3 experienced deputies to focus on violent crime prevention with the ultimate goal of reducing violent crime in Montgomery County.</t>
  </si>
  <si>
    <t>TPN-252342</t>
  </si>
  <si>
    <t>Will County ADF</t>
  </si>
  <si>
    <t>Sheriff 's Department Staffing</t>
  </si>
  <si>
    <t>TPN-252343</t>
  </si>
  <si>
    <t>Emergency Services Transport in Unincorporated Areas</t>
  </si>
  <si>
    <t>To procure emergency transport services form an external vendor to ensure effective and timely response for Montgomery County citizens. The objectives are to enhance public safety and improve emergency response services in underserved, unincorporated areas of the County.</t>
  </si>
  <si>
    <t>TPN-252344</t>
  </si>
  <si>
    <t>Fire Station #1 Improvements</t>
  </si>
  <si>
    <t>The Fire Station improvements project will support the community through the improvement of the fire station and will increase life expectancy of the existing building to better assist in an emergency.</t>
  </si>
  <si>
    <t>TPN-252345</t>
  </si>
  <si>
    <t>Partners - Affordable Housing Grant</t>
  </si>
  <si>
    <t>The project involves construction of affordable housing units utilizing Section 42 funding.  This project will provide development incentives to offset construction costs to keep rents affordable.</t>
  </si>
  <si>
    <t>TPN-252346</t>
  </si>
  <si>
    <t>Replace the roof at the Sheboygan Mead Public Library</t>
  </si>
  <si>
    <t>TPN-252347</t>
  </si>
  <si>
    <t>Wildwood Softball Parking Lot/Park Road Reconstruction</t>
  </si>
  <si>
    <t>Reconstruct the parking lot at Wildwood Softball Complex in Sheboygan and Park Road.</t>
  </si>
  <si>
    <t>TPN-252348</t>
  </si>
  <si>
    <t>Scoreboard Additional Funding</t>
  </si>
  <si>
    <t>New scoreboards for the Wildwood Softball complex in Sheboygan.</t>
  </si>
  <si>
    <t>TPN-252349</t>
  </si>
  <si>
    <t>Kirby Street Paving Improvements</t>
  </si>
  <si>
    <t>Kirby Street is a main north-south arterial connecting the cities of Hemet and San Jacinto, which carries significant traffic through the Valley and is a main connector route to the Florida Avenue commercial corridor in Hemet.</t>
  </si>
  <si>
    <t>TPN-252350</t>
  </si>
  <si>
    <t>EMA New Trailer</t>
  </si>
  <si>
    <t>Purchase of new trailer for EMA</t>
  </si>
  <si>
    <t>TPN-252351</t>
  </si>
  <si>
    <t>Lynnville EMA Improvements</t>
  </si>
  <si>
    <t>Building improvements to the County EMA Facility in Lynnville</t>
  </si>
  <si>
    <t>TPN-252352</t>
  </si>
  <si>
    <t>Parks Paving Projects</t>
  </si>
  <si>
    <t>Parks and Recreation paths paving project costs in Fiscal Year 2025 - revenue replacement project approved by Fiscal Court 12-4-24.</t>
  </si>
  <si>
    <t>TPN-252353</t>
  </si>
  <si>
    <t>Preliminary for New Hwy.Garage</t>
  </si>
  <si>
    <t>Preliminary environmental and design for the County Highway Garage</t>
  </si>
  <si>
    <t>TPN-252354</t>
  </si>
  <si>
    <t>New Postage Meter</t>
  </si>
  <si>
    <t>Purchase of new postage meter for the county.</t>
  </si>
  <si>
    <t>TPN-252355</t>
  </si>
  <si>
    <t>Park Lake Restoration Study</t>
  </si>
  <si>
    <t>Consultant costs for phase 1 of lake restoration study at AJ Jolly park approved as a revenue replacement project by Fiscal Court 12-4-24.</t>
  </si>
  <si>
    <t>TPN-252356</t>
  </si>
  <si>
    <t>Highway Patcher</t>
  </si>
  <si>
    <t>Purchase of new highway patcher</t>
  </si>
  <si>
    <t>TPN-252357</t>
  </si>
  <si>
    <t>Fleet Vehicle - IT</t>
  </si>
  <si>
    <t>Fleet  vehicle for information technology response to county departments and cities using county services.</t>
  </si>
  <si>
    <t>TPN-252358</t>
  </si>
  <si>
    <t>EDC Crosswalks</t>
  </si>
  <si>
    <t>Provide new crosswalks in Friedman Park</t>
  </si>
  <si>
    <t>TPN-252359</t>
  </si>
  <si>
    <t>W &amp; M Calibration Unit</t>
  </si>
  <si>
    <t>Purchase of new calibration unit for County Weights and Measures</t>
  </si>
  <si>
    <t>TPN-252360</t>
  </si>
  <si>
    <t>Assessor  Cubicles</t>
  </si>
  <si>
    <t>Purchase of new cubicles for the assessor office</t>
  </si>
  <si>
    <t>TPN-252361</t>
  </si>
  <si>
    <t>Baker-Tilly Financial Plan</t>
  </si>
  <si>
    <t>Financial  Study for Warrick County</t>
  </si>
  <si>
    <t>TPN-252362</t>
  </si>
  <si>
    <t>Treasurers Cubicles</t>
  </si>
  <si>
    <t>Purchase of new cubicles for the Treasurers Office</t>
  </si>
  <si>
    <t>TPN-252363</t>
  </si>
  <si>
    <t>Ohio Twp DSF Improvements</t>
  </si>
  <si>
    <t>Improvements to County EMA Building</t>
  </si>
  <si>
    <t>TPN-252364</t>
  </si>
  <si>
    <t>Hwy. Skid Steer</t>
  </si>
  <si>
    <t>Purchase of new skid steer for Highway department</t>
  </si>
  <si>
    <t>TPN-252365</t>
  </si>
  <si>
    <t>EMA Air Shelters</t>
  </si>
  <si>
    <t>Purchase of emergency air shelters for disasters</t>
  </si>
  <si>
    <t>TPN-252366</t>
  </si>
  <si>
    <t>Purchase of a new chipper for the highway department</t>
  </si>
  <si>
    <t>TPN-252369</t>
  </si>
  <si>
    <t>Intensive Treatment Program</t>
  </si>
  <si>
    <t>Provide in-prison substance use disorder treatment for inmates under the custody of the Agency. This shall include Out-Patient (OP), Intensive Out-Patient (IOP), and residential Substance Use Disorder (SUD) Treatment programs. SUD programs shall be provided at the Wyoming Medium Correctional Institution\n(WMCI), located in Torrington, Wyoming; Wyoming Women\u2019s Center (WWC) located in Lusk, Wyoming; the Wyoming State Penitentiary (WSP), located in Rawlins, Wyoming; the Wyoming Honor Conservation Camp (WHCC), located in Newcastle, Wyoming; and the Wyoming Honor Farm, (WHF), located in Riverton, Wyoming.</t>
  </si>
  <si>
    <t>TPN-252370</t>
  </si>
  <si>
    <t>Digitalization of paper records to create needed space for staff and create efficient storage of vital documents.</t>
  </si>
  <si>
    <t>TPN-252371</t>
  </si>
  <si>
    <t>Make needed repairs needed to outdated elevator in Town Hall that is often out of service. Said repairs will increase safety of staff and residents and well as ensure required accessibility to public meetings.</t>
  </si>
  <si>
    <t>TPN-252372</t>
  </si>
  <si>
    <t>School Modular Classroom</t>
  </si>
  <si>
    <t>Construction of new modular classrooms to ensure a safe and healthy amount of space for students.</t>
  </si>
  <si>
    <t>TPN-252373</t>
  </si>
  <si>
    <t>Whitmans Pond</t>
  </si>
  <si>
    <t>Maintaining  safe water quality and aquatic vegetation levels. Whitmans Pond serves as a recreational spot for the public as well as a back-up drinking water supply.</t>
  </si>
  <si>
    <t>TPN-252374</t>
  </si>
  <si>
    <t>Create recreational opportunities to further promote a safe and healthy community for the public.</t>
  </si>
  <si>
    <t>TPN-252375</t>
  </si>
  <si>
    <t>WPD Drones</t>
  </si>
  <si>
    <t>Establish police department drone program to improve public safety.</t>
  </si>
  <si>
    <t>TPN-252376</t>
  </si>
  <si>
    <t>WPD Safety Boat</t>
  </si>
  <si>
    <t>Refurbish police department safety boat to have boat in use, increasing water safety protection of our community.</t>
  </si>
  <si>
    <t>TPN-252377</t>
  </si>
  <si>
    <t>WFD Dispatch Improvements</t>
  </si>
  <si>
    <t>Fire Department dispatch technology improvement projects essential for enhancing public safety and operational efficiency in the Weymouth Fire Department. improvements include Station Alerting System Modernization and Replacement of Legacy Recorder System. Modernizing dispatch technologies will achieve faster response times, and improve the accuracy of emergency call processing.</t>
  </si>
  <si>
    <t>TPN-252378</t>
  </si>
  <si>
    <t>Library Shade Area</t>
  </si>
  <si>
    <t>Promote public health and safety by creating outdoor space with protection from the sun and passive recreation for children, the elderly and the community in general</t>
  </si>
  <si>
    <t>TPN-252379</t>
  </si>
  <si>
    <t>Beals Park Safety</t>
  </si>
  <si>
    <t>Increase safety of certain recreational equipment at Beals Park to ensure a safe and healthy environment for children and the public as a whole.</t>
  </si>
  <si>
    <t>TPN-252380</t>
  </si>
  <si>
    <t>County Line Recharge Basin and Turnout Project</t>
  </si>
  <si>
    <t>This project will create an opportunity to help stabilize the over drafted Yucaipa Groundwater Basin serving Calimesa and surrounding areas using a proposed recharge basin and new State Water Project interconnection.</t>
  </si>
  <si>
    <t>TPN-252381</t>
  </si>
  <si>
    <t>Heli-Hydrant Project</t>
  </si>
  <si>
    <t>This $1.8 million project involves SGPWA partnership with several local water districts to install Heli-Hydrants on existing water district tanks and reservoirs. These Heli-Hydrants will allow firefighting helicopters to refill water from several water tank storage locations located on water district delivery lines</t>
  </si>
  <si>
    <t>TPN-252382</t>
  </si>
  <si>
    <t>Advancing Higher Education Project</t>
  </si>
  <si>
    <t>In a response to the long-lasting impact of the pandemic, CSUSM is creating higher education programs to aid in restoring professions with current shortages such as nursing, education, public health, human development, software engineering, and business management.</t>
  </si>
  <si>
    <t>TPN-252383</t>
  </si>
  <si>
    <t>Chromebooks</t>
  </si>
  <si>
    <t>The county received a grant in late 2023 from the state DHCD (funded through the state's ARPA) of 7250 chromebook devices for low income residents. The county purchased 103 additional chromebook devices due to additional community need beyond the number of devices provided through the state grant, particularly in the community schools and HCAAC communities. The CAO office requests to move this cost over to the ARPA grant.Computer/internet accessibility is critical for many reasons, including job related activities, education, health, etc.</t>
  </si>
  <si>
    <t>TPN-252384</t>
  </si>
  <si>
    <t>Emergency Curbside Collection Services - Strike</t>
  </si>
  <si>
    <t>Reduced obligation amount of $496,000.00 reclassified  during Q1 2025 to SLFRF/ARP Consulting and Accounting Assistance Contract (AD-22-001).\n\n\nAA County's residential solid waste collection has been impacted by a labor strike since September 2024, affecting 38,000 households. To maintain services, the County has entered into emergency contracts with a new vendor, which come at a higher cost. This arrangement ensures waste collection continues, particularly in densely populated areas. The County expects the labor strike to end by December 31, 2024, but if it persists, additional funding may be needed to sustain the emergency services into 2025.</t>
  </si>
  <si>
    <t>TPN-252385</t>
  </si>
  <si>
    <t>Housing Authority City of Annapolis (HACA)</t>
  </si>
  <si>
    <t>The Housing Authority, City of Annapolis (HACA)has an approximate $2 million gap in their operating budget for FY 2024.  In part, this gap can be traced to failure to pay rent by many of their tenants during COVID.  At the same time, due to deferred capital needs, many units have not passed City inspections, and HACA is not able to evict the tenants or effectively collect rent at this time.  The County requests $475,000 to bridge the gap and assist HACA sustain its operations.  This funding would be leveraged with approximately $500,000 in funding from the City of Annapolis, which would go toward capital repairs to get the units back online and bringing in revenue.  The County ARPA funding would support any immediate gaps in capital funding needed to repair the units and obtain successful inspection reports. The balance would support contracts with Quadell, an experienced public housing management company, to provide short term operations support and fill some of the existing staffing gaps.  In addition, $23The negative economic impacts of COVID-19 made it difficult to for many public housing residents to pay their portion of the rent, which resulted in accumulating revenue deficiencies and exacerbated the deferred maintenance on the units.</t>
  </si>
  <si>
    <t>TPN-252386</t>
  </si>
  <si>
    <t>Child Care Nutrition Program</t>
  </si>
  <si>
    <t>Nutritious snack to all children in our Child Care programs to ensure the children are provided with nutritious food at least once per day directly to the child as these families struggle with the cost of child care and for providing food. Request addresses the negative impact on families by providing direct access to children in the child care program with nutritious food at 45 locations. We partner with AACO Public Schools to fill the lack of food gap for the children. Our snacks comply with the US Department of Agriculture Child Food Program, Maryland EXCELS fruits and vegetables guidelines, and the Maryland State Department of Education's Office of Child Care COMAR Regulation 13 A.16.01-19 for licensed child care providers. Without our daily nutritious snacks, many children go hungry due to lack of food at home.</t>
  </si>
  <si>
    <t>TPN-252387</t>
  </si>
  <si>
    <t>RR-General</t>
  </si>
  <si>
    <t>Transfer of funds to the general fund to cover revenue loss.</t>
  </si>
  <si>
    <t>TPN-252388</t>
  </si>
  <si>
    <t>The Chambers &amp; Mayor\u2019s Office technology initiative GovConn</t>
  </si>
  <si>
    <t>The Chambers &amp; Mayor\u2019s Office project is an integrated technology initiative designed to optimize productivity, collaboration, and performance across both municipal and administrative environments. This project incorporates the ThinkStation P3, a high-performance workstation tailored for complex computational tasks within the Mayor\u2019s Office, ensuring efficient decision-making and data processing. Complementing this, the ThinkPad X1 Yoga Gen 8 offers versatile, mobile computing capabilities, ideal for meetings, remote work, and dynamic operational needs</t>
  </si>
  <si>
    <t>TPN-252389</t>
  </si>
  <si>
    <t>ResilientOps - Sweetwater</t>
  </si>
  <si>
    <t>The ResilientOps \u2013 Sweetwater project focuses on deploying durable and reliable technology solutions to support mission-critical operations in demanding environments throughout the city of Sweetwater. This initiative leverages two key devices to ensure operational continuity, mobility, and efficiency across various municipal departments</t>
  </si>
  <si>
    <t>TPN-252390</t>
  </si>
  <si>
    <t>POL \u2013 Microsoft Infrastructure Enhancement</t>
  </si>
  <si>
    <t>The POL project focuses on strengthening IT infrastructure within the city of Sweetwater by deploying Microsoft Windows Server Datacenter licensing to support critical municipal operations. This initiative aims to enhance scalability, security, and efficiency across city departments by leveraging enterprise-grade server solutions that ensure high availability, virtualization capabilities, and robust data management.</t>
  </si>
  <si>
    <t>TPN-252391</t>
  </si>
  <si>
    <t>Chambers Audio Enhancement \u2013 BOSE</t>
  </si>
  <si>
    <t>The Chambers Audio Enhancement \u2013 BOSE project is dedicated to upgrading the audio infrastructure within the city of Sweetwater's chambers to ensure superior sound quality, clarity, and reliability during official meetings, public hearings, and events. By incorporating state-of-the-art BOSE sound equipment, this initiative aims to provide an immersive audio experience that enhances communication and engagement in the chambers.</t>
  </si>
  <si>
    <t>TPN-252392</t>
  </si>
  <si>
    <t>Link 2.0 Projects</t>
  </si>
  <si>
    <t>Dundee area sewer line improvement, WWTP capacity improvement, water main extension/replacement &amp; west side sewer forced main/pump station. Frenchtown area sunset sewer sanitary improvements, west side water tower. Whiteford area water line extension, sewer line extension-west US 23, &amp; sewer line extension-East</t>
  </si>
  <si>
    <t>TPN-252393</t>
  </si>
  <si>
    <t>Tear down and rebuild Deming Park Public Pool</t>
  </si>
  <si>
    <t>TPN-252394</t>
  </si>
  <si>
    <t>Chambers PTZ Camera Upgrade</t>
  </si>
  <si>
    <t>The Chambers PTZ Camera Upgrade project aims to enhance video coverage, recording, and live streaming capabilities within the city of Sweetwater\u2019s chambers by deploying advanced PTZOptics cameras. These state-of-the-art Pan-Tilt-Zoom (PTZ) cameras will provide high-definition video, flexible control, and seamless integration with existing audiovisual systems to improve transparency, accessibility, and documentation of public meetings and events.</t>
  </si>
  <si>
    <t>TPN-252395</t>
  </si>
  <si>
    <t>Pipeline Projects</t>
  </si>
  <si>
    <t>To be used for economic development project's local infrastructure contributions subject to board approval.</t>
  </si>
  <si>
    <t>TPN-252396</t>
  </si>
  <si>
    <t>Ambulance Purchases</t>
  </si>
  <si>
    <t>New ambulance purchases from Osage (two purchased for $283,000 each). Second ambulance only partially ARPA funded.</t>
  </si>
  <si>
    <t>TPN-252397</t>
  </si>
  <si>
    <t>Seligman Sanitary Sewer Study</t>
  </si>
  <si>
    <t>The project will provide a systematic assessment of the existing system to determine upgrades and improvements that are needed to modernize and rehabilitate the existing system.  Additionally, the project will assess alternative treatment systems and collection system layouts to address the needs of the District and the community to establish the ultimate configuration required in the future to meet those needs.</t>
  </si>
  <si>
    <t>TPN-252398</t>
  </si>
  <si>
    <t>Stormwater Drainage Maintenance</t>
  </si>
  <si>
    <t>TPN-252399</t>
  </si>
  <si>
    <t>FORWARD at the Rock PHASE II \u2013 Affordable Housing For Special Needs</t>
  </si>
  <si>
    <t>Hard and soft capital project construction costs for 8 ground-up new one-bedroom extremely affordable supportive apartments for adults with developmental disabilities. Specifically, in each of the below use categories we will follow federal procurement regulations for "Informal - Small Purchases -- Greater than $10,000 but not more than $250,000, 2 CFR 200.320(a)(2) -- Price or rate quotes must be obtained from an adequate number of qualified sources as determined appropriate by the non-Federal entity".  We will follow any other Federal Procurement requirements and document our process, including bid solicitation and contracting directly with the vendors/contractors providing these trades, services and materials: Windows and Doors ($133,947.11 est.), Tile ($37,099.56 est.), Flooring ($42,786.28 est.), Cabinets ($102,759.86 est.), Roads and Walks ($82,500.00 est.).</t>
  </si>
  <si>
    <t>TPN-252400</t>
  </si>
  <si>
    <t>POAH - Residences at Lawrence Hill</t>
  </si>
  <si>
    <t>Preservation of Affordable Housing (POAH) and Community Development Partnership (CDP) are pleased to submit this financing application for Residences at Lawrence, the development of 46 units of much needed affordable family housing in Wellfleet, MA. These homes will expand opportunity for low-income families that desperately needs permanent affordable housing to stabilize its seasonal economy. The development is located at 95 Lawrence Rd in Wellfleet, a town-owned parcel home to water tower and a baseball field. The proposed development is divided into two areas \u2013 an Upper Village with 24 townhomes across seven buildings and a Lower Village with a 22-unit building. Among the total 46 units, there are sixteen (16) one-bedroom units, twenty-five (25) two-bedroom units, and five (5) three-bedroom units. These family-sized homes (65% two-bedrooms or larger) will enable moderate- and low-income families to live and work in Wellfleet, with the site\u2019s proximity to Wellfleet\u2019s downtown, schools, and retail. Eleven (11) of these homes will be targeted for households earning up to 120% AMI, to ensure that working families can live in proximity to their jobs in Wellfleet. Nine (9) of these homes will serve residents earning up to 30% AMI, to stabilize those households at risk of homelessness. The project is aiming to certify as Passive House, ensuring net zero carbon emissions with all electric utilities and efficient building envelopes.</t>
  </si>
  <si>
    <t>TPN-252401</t>
  </si>
  <si>
    <t>MPAL - General Assistance</t>
  </si>
  <si>
    <t>Delivery of athletic, enrichment, and intervention programs for youth at no charge to families to serve a high-risk population and reduce youth violence in the community.</t>
  </si>
  <si>
    <t>TPN-252402</t>
  </si>
  <si>
    <t>Grant Coordinator</t>
  </si>
  <si>
    <t>Funding to hire a grant writer to identify funds available for City projects through grant funding. This grant writer will: \n\u2022\tPursue grant opportunities in infrastructure, housing, cybersecurity, law enforcement, youth mentoring and violence prevention programs.\n\u2022\tPosition the City to secure more competitive CoC funding to address chronic homelessness.\n\u2022\tImprove the City\u2019s long-term funding strategies.</t>
  </si>
  <si>
    <t>TPN-252403</t>
  </si>
  <si>
    <t>Transit Buses (2)</t>
  </si>
  <si>
    <t>4 Bus Shelters with benches and signage</t>
  </si>
  <si>
    <t>TPN-252404</t>
  </si>
  <si>
    <t>EV Pickup Truck</t>
  </si>
  <si>
    <t>2025 Chevery Silverado 1500 EV for parking meter repair and replacement</t>
  </si>
  <si>
    <t>TPN-252405</t>
  </si>
  <si>
    <t>Heathwood Spray Park</t>
  </si>
  <si>
    <t>Installment of spray park</t>
  </si>
  <si>
    <t>TPN-252406</t>
  </si>
  <si>
    <t>Boston Daniels Park</t>
  </si>
  <si>
    <t>Playground replacement, repair of sidewalks, and addition of ADA entrance.</t>
  </si>
  <si>
    <t>TPN-252408</t>
  </si>
  <si>
    <t>Unmarked Vehicles (2) - Police Department</t>
  </si>
  <si>
    <t>(2) 2025 Hyundai Elantra Hybrid sedans from Mcgovern Municipal with upfit of lights and sirens</t>
  </si>
  <si>
    <t>TPN-252409</t>
  </si>
  <si>
    <t>Police Modular Building Animal Control</t>
  </si>
  <si>
    <t>Adding modular building to increase capacity for animal control shelter.</t>
  </si>
  <si>
    <t>TPN-252410</t>
  </si>
  <si>
    <t>Sheriff Civil Database</t>
  </si>
  <si>
    <t>This project is for Civil Processing.</t>
  </si>
  <si>
    <t>TPN-252411</t>
  </si>
  <si>
    <t>Police UTV</t>
  </si>
  <si>
    <t>Purchase of Police Utility Terrain Vehicles for use in the downtown area</t>
  </si>
  <si>
    <t>TPN-252412</t>
  </si>
  <si>
    <t>E-One Typhoon Pumper and Upfit</t>
  </si>
  <si>
    <t>2024 E-ONE Typhoon Pumper Truck plus upfit of necessary equipment for operation</t>
  </si>
  <si>
    <t>TPN-252413</t>
  </si>
  <si>
    <t>Livable Neighborhoods Grants</t>
  </si>
  <si>
    <t>Grants awarded to improve neighborhood services</t>
  </si>
  <si>
    <t>TPN-252414</t>
  </si>
  <si>
    <t>Assessor's Software</t>
  </si>
  <si>
    <t>This project is to track rural buildings throughout the County.</t>
  </si>
  <si>
    <t>TPN-252415</t>
  </si>
  <si>
    <t>Fire Hoses for New Apparatus</t>
  </si>
  <si>
    <t>(4) Sets of fire hoses for new and existing apparatus</t>
  </si>
  <si>
    <t>TPN-252416</t>
  </si>
  <si>
    <t>Intern - Chief of Staff Office</t>
  </si>
  <si>
    <t>Support for administrative work of the Mayor's office through assistance to the Chief of Staff.</t>
  </si>
  <si>
    <t>TPN-252417</t>
  </si>
  <si>
    <t>Waste and Recycle Carts</t>
  </si>
  <si>
    <t>Purchase and distribution of solid waste and recycling carts for each household. This funding will be used for a portion of the first payment made by the Town.</t>
  </si>
  <si>
    <t>TPN-252418</t>
  </si>
  <si>
    <t>ADA Bathroom Design City Hall</t>
  </si>
  <si>
    <t>Design work needed on making bathrooms at City Hall ADA compliant.</t>
  </si>
  <si>
    <t>TPN-252419</t>
  </si>
  <si>
    <t>BC Gooseberry Road</t>
  </si>
  <si>
    <t>TPN-252420</t>
  </si>
  <si>
    <t>Develop Town property for recreation facilities and other passive uses to promote a safe and healthy community.</t>
  </si>
  <si>
    <t>TPN-252421</t>
  </si>
  <si>
    <t>Fire Department - Professional Services</t>
  </si>
  <si>
    <t>Professional services related to Fire Department Activities</t>
  </si>
  <si>
    <t>TPN-252422</t>
  </si>
  <si>
    <t>KP Law Support</t>
  </si>
  <si>
    <t>Legal Services for City Hall to cover claims, bills,  etc</t>
  </si>
  <si>
    <t>TPN-252423</t>
  </si>
  <si>
    <t>BC Dallarosa Road</t>
  </si>
  <si>
    <t>TPN-252424</t>
  </si>
  <si>
    <t>Town Building Improvements Phase 2</t>
  </si>
  <si>
    <t>Adequate access to town buildings ensures that vital services continue to be delivered to the public.  Design and improve town building spaces to ensure building, fire safety and ADA compliance.  Funding will also be used for the administration and oversight by project managers, architects and engineers for this project.</t>
  </si>
  <si>
    <t>TPN-252425</t>
  </si>
  <si>
    <t>y allocates funding for the Ellis County Sheriff\u2019s Office and other law \nenforcement/public safety services within the county. This funding will be used to enhance first responder \ncapabilities to protect vulnerable populations and improve government services for all.</t>
  </si>
  <si>
    <t>TPN-252426</t>
  </si>
  <si>
    <t>Park Shelter</t>
  </si>
  <si>
    <t>This shelter replaces an existing shelter at Hall County Park.</t>
  </si>
  <si>
    <t>TPN-252427</t>
  </si>
  <si>
    <t>Mens Homeless Shelter</t>
  </si>
  <si>
    <t>Support the City of Madison's men's overnight shelter</t>
  </si>
  <si>
    <t>TPN-252428</t>
  </si>
  <si>
    <t>2024 SENIOR CENTER</t>
  </si>
  <si>
    <t>SENIOR CENTER PROGDRAM</t>
  </si>
  <si>
    <t>TPN-252429</t>
  </si>
  <si>
    <t>Avineon</t>
  </si>
  <si>
    <t>GIS Auditor support.</t>
  </si>
  <si>
    <t>TPN-252431</t>
  </si>
  <si>
    <t>Aquatic A</t>
  </si>
  <si>
    <t>Three separate aquatic projects are involved: (i) Hyde Park Water Feature-Phase II (which would complete the Hyde Park Splash Park and include an associated Activity Pool); (ii) Hyde Park Pool House; and (iii) Northside Complex Splash Park. The activity pool at Hyde Park is a delayed replacement of the old lap pool and will work in conjunction with the existing splash park that was opened in 2021. The pool house at Hyde Park, which has been closed since 2012, will be renovated, repurposed, and made available to patrons of the new activity pool. It will also create previously unavailable community space for party and event rentals. Finally, the existing swimming pool at Northside will be replaced by a splash park.</t>
  </si>
  <si>
    <t>TPN-252432</t>
  </si>
  <si>
    <t>Henschen--Juvenile</t>
  </si>
  <si>
    <t>Software/Hardware update mandated by the Ohio Supreme Court for Juvenile Court.</t>
  </si>
  <si>
    <t>TPN-252433</t>
  </si>
  <si>
    <t>Benton County Fairgrounds HVAC System</t>
  </si>
  <si>
    <t>Benton County funding to improve HVAC system at the county fairgrounds.</t>
  </si>
  <si>
    <t>TPN-252434</t>
  </si>
  <si>
    <t>2024 STAFF RETENTION</t>
  </si>
  <si>
    <t>FUNDS TO RETAIN PUBLIC SECTOR STAFF THAT WOULD HAVE BEEN LOST DUE TO REVENUE SHORTFALLS DURING THE PANDEMIC</t>
  </si>
  <si>
    <t>TPN-252435</t>
  </si>
  <si>
    <t>Selectus Consulting--County Networking</t>
  </si>
  <si>
    <t>County networking and equipment.</t>
  </si>
  <si>
    <t>TPN-252436</t>
  </si>
  <si>
    <t>Fire Pumper Truck C</t>
  </si>
  <si>
    <t>TPN-252437</t>
  </si>
  <si>
    <t>Columbiana County Development</t>
  </si>
  <si>
    <t>Prospective grant opportunities and for operation of department.</t>
  </si>
  <si>
    <t>TPN-252438</t>
  </si>
  <si>
    <t>St. Clair Township--Road Slip</t>
  </si>
  <si>
    <t>Midland-Fredericktown Road slip repair.</t>
  </si>
  <si>
    <t>TPN-252439</t>
  </si>
  <si>
    <t>Salineville Village</t>
  </si>
  <si>
    <t>Road resurfacing project.</t>
  </si>
  <si>
    <t>TPN-252440</t>
  </si>
  <si>
    <t>South Side Corridor B</t>
  </si>
  <si>
    <t>The south side of St. Joseph is an economically depressed area with many small businesses\nstruggling to stay open and maintain their locations. Many of the small businesses are\nlocated in structures that are in a state of disrepair and the owners can\u2019t afford to expend\nfunds on the maintenance, upkeep, and renovations needed to have an attractive and\nappealing storefront. St. Joseph has an existing small business fa\xe7ade improvement\nprogram that provides grants to small businesses for minor repairs and renovations to\nstorefronts, but the program is generally underfunded and the City is only able to assist a\nfew businesses each year. Using ARPA funds to provide grants to small businesses for\nminor repairs and renovations to their storefronts will generate economic activity in the\narea and hopefully result in increased revenues for the businesses.</t>
  </si>
  <si>
    <t>TPN-252441</t>
  </si>
  <si>
    <t>Washington Street paving project.</t>
  </si>
  <si>
    <t>TPN-252443</t>
  </si>
  <si>
    <t>Lenovo, Inc.</t>
  </si>
  <si>
    <t>Computers for County Auditor.</t>
  </si>
  <si>
    <t>TPN-252444</t>
  </si>
  <si>
    <t>The City has purchased 3 3 bedroom townhomes to be managed by the Iowa City Housing Authority and rented to low-income families at an affordable rate.  The City has also purchased land on which a multifamily affordable housing property will be built with other funding sources, managed by the Iowa City Housing Authority and rented to low-income residents at an affordable rate.  The units will be rented at an affordable rate permenantly.</t>
  </si>
  <si>
    <t>TPN-252445</t>
  </si>
  <si>
    <t>Fire Alerting System A</t>
  </si>
  <si>
    <t>The Westnet \u201cFirst In\u201d dispatch and station alerting system will provide an automated text-to-speech alert in the appropriate fire stations to provide pertinent information to all responding units. The system will provide a more streamlined dispatch process for Communication Center Operators by allowing them to input the call, then focus on gathering important information about the emergency from the caller as the First In system dispatches the appropriate units to the alarm. (This project includes an encoder interface with Tyler Technologies that connects directly to the dispatch software.)</t>
  </si>
  <si>
    <t>TPN-252446</t>
  </si>
  <si>
    <t>Grant opportunities as well as support for development and GIS.</t>
  </si>
  <si>
    <t>TPN-252447</t>
  </si>
  <si>
    <t>Wayne Township</t>
  </si>
  <si>
    <t>Garage/equipment storage building.</t>
  </si>
  <si>
    <t>TPN-252448</t>
  </si>
  <si>
    <t>Columbiana County Park District</t>
  </si>
  <si>
    <t>Mower and bike trail maintenance.</t>
  </si>
  <si>
    <t>TPN-252449</t>
  </si>
  <si>
    <t>BC Affordable Housing Project</t>
  </si>
  <si>
    <t>Funding to used in support of the construction of affordable housing.</t>
  </si>
  <si>
    <t>TPN-252450</t>
  </si>
  <si>
    <t>City of Sweetwater and Senior Center Technology Upgrade</t>
  </si>
  <si>
    <t>The city of Sweetwater and Senior Center Technology Upgrade project is focused on enhancing the efficiency, productivity, and connectivity of the city and senior center staff in the city of Sweetwater. This initiative introduces cutting-edge Lenovo hardware solutions to modernize workstations, streamline workflows, and improve overall operational performance.</t>
  </si>
  <si>
    <t>TPN-252451</t>
  </si>
  <si>
    <t>Selectus Consulting--Treasurers Computers</t>
  </si>
  <si>
    <t>Computers for the Treasurer's Office.</t>
  </si>
  <si>
    <t>TPN-252452</t>
  </si>
  <si>
    <t>The Dual Language full day Pre_K program expands access to early education to children four years old who are residing withing the limits of the Del Valle ISD school boundary. The COVID-19 pandemic resulted in decreased access to childcare, impacting outcomes for youth and parents.</t>
  </si>
  <si>
    <t>TPN-252453</t>
  </si>
  <si>
    <t>Columbiana County Auditor</t>
  </si>
  <si>
    <t>Replacement of outdated servers.</t>
  </si>
  <si>
    <t>TPN-252454</t>
  </si>
  <si>
    <t>Columbiana County Fair</t>
  </si>
  <si>
    <t>Fairground bleacher replacement.</t>
  </si>
  <si>
    <t>TPN-252455</t>
  </si>
  <si>
    <t>West Township</t>
  </si>
  <si>
    <t>Walker allotment drainage.</t>
  </si>
  <si>
    <t>TPN-252456</t>
  </si>
  <si>
    <t>BC Bogle Building HVAC</t>
  </si>
  <si>
    <t>Funding for HVAC improvements in the Benton County Bogle Building to aid with effective service delivery.</t>
  </si>
  <si>
    <t>TPN-252457</t>
  </si>
  <si>
    <t>City of East Liverpool</t>
  </si>
  <si>
    <t>Hazmat garage for City of East Liverpool</t>
  </si>
  <si>
    <t>TPN-252458</t>
  </si>
  <si>
    <t>Franklin County Schools HVAC Projects</t>
  </si>
  <si>
    <t>Replacement of old  HVAC in up to four schools, Bunn Elementary, Louisburg Magnet High School, Edward Best Elementary School and Royal Elementary School.</t>
  </si>
  <si>
    <t>TPN-252459</t>
  </si>
  <si>
    <t>Pointe Blank Solutions</t>
  </si>
  <si>
    <t>Prosecutor's Office software subscription fees.</t>
  </si>
  <si>
    <t>TPN-252460</t>
  </si>
  <si>
    <t>REVENUE REPLACEMENT BALANCE</t>
  </si>
  <si>
    <t>TO USE FOR PUBLIC SAFETY (POLICE &amp; FIRE) SALARIES &amp; FRINGE</t>
  </si>
  <si>
    <t>TPN-252461</t>
  </si>
  <si>
    <t>BC Storm Debris Removal</t>
  </si>
  <si>
    <t>TPN-252462</t>
  </si>
  <si>
    <t>NORTH FERRY ST #3</t>
  </si>
  <si>
    <t>NORTH FERRY ST PUMP STATION REHAB OLD STATION</t>
  </si>
  <si>
    <t>TPN-252463</t>
  </si>
  <si>
    <t>JAM Mechanical</t>
  </si>
  <si>
    <t>Replace heating pumps at Government Service Building.</t>
  </si>
  <si>
    <t>TPN-252464</t>
  </si>
  <si>
    <t>Esterlee Fence Co.</t>
  </si>
  <si>
    <t>Kennel system at the county pound.</t>
  </si>
  <si>
    <t>TPN-252465</t>
  </si>
  <si>
    <t>East Liverpool Historical Society</t>
  </si>
  <si>
    <t>Thompson House Museum building repairs.</t>
  </si>
  <si>
    <t>TPN-252466</t>
  </si>
  <si>
    <t>Edge Tech, Inc.</t>
  </si>
  <si>
    <t>Repeaters/radios for the county jail.</t>
  </si>
  <si>
    <t>TPN-252467</t>
  </si>
  <si>
    <t>C. Tucker Cope &amp; Assoc.</t>
  </si>
  <si>
    <t>County archive building.</t>
  </si>
  <si>
    <t>TPN-252468</t>
  </si>
  <si>
    <t>Tri-State Glass</t>
  </si>
  <si>
    <t>Tempered safety glass at the pound.</t>
  </si>
  <si>
    <t>TPN-252469</t>
  </si>
  <si>
    <t>Lee Cain Fencing</t>
  </si>
  <si>
    <t>Fencing around the county cemetery.</t>
  </si>
  <si>
    <t>TPN-252470</t>
  </si>
  <si>
    <t>TCP Flooring</t>
  </si>
  <si>
    <t>Third floor courthouse flooring.</t>
  </si>
  <si>
    <t>TPN-252472</t>
  </si>
  <si>
    <t>Equip Purchase (4) Dump Trucks</t>
  </si>
  <si>
    <t>Purchase of (4) New Kenworth Dump Trucks for the BPPJ Highway Department.  These will be used in the day to day needs of the Highway Department.  Using PO number as Project number.</t>
  </si>
  <si>
    <t>TPN-252473</t>
  </si>
  <si>
    <t>CITY DPW TRUCK</t>
  </si>
  <si>
    <t>CITY OF SCHENECTADY DPW TRUCK</t>
  </si>
  <si>
    <t>TPN-252474</t>
  </si>
  <si>
    <t>White Glove Delivery and Migration Services for Police Department and City Hall</t>
  </si>
  <si>
    <t>This project involves the provision of white glove delivery and migration services, along with professional support, to ensure a smooth transition and system upgrades for the Police Department. The project is designed to improve operational efficiency and ensure that the Police Department's technology remains reliable, secure, and up to date.</t>
  </si>
  <si>
    <t>TPN-252475</t>
  </si>
  <si>
    <t>CENTRAL PARK TENNIS PROJ #2</t>
  </si>
  <si>
    <t>UPGRADES TO CENTRAL PARK TENNIS COURTS</t>
  </si>
  <si>
    <t>TPN-252476</t>
  </si>
  <si>
    <t>GROUT PARK IMP #2</t>
  </si>
  <si>
    <t>IMPROVEMENTS TO GROUT PARK</t>
  </si>
  <si>
    <t>TPN-252477</t>
  </si>
  <si>
    <t>Whitewater Gorge Activation</t>
  </si>
  <si>
    <t>Implement phase 1 and 1a, the Test Road Trailhead Improvements, of the Whitewater Gorge Activation project. This project was the subject of public input and comment submitted to the City of Richmond.</t>
  </si>
  <si>
    <t>TPN-252479</t>
  </si>
  <si>
    <t>ELECTRIC CITY COOP</t>
  </si>
  <si>
    <t>ELECTRIC CITY COOP FOOD PROGRAM</t>
  </si>
  <si>
    <t>TPN-252480</t>
  </si>
  <si>
    <t>Winter Warming Station</t>
  </si>
  <si>
    <t>Funding to support winter warming station operations at the Beech Street Shelter, providing a warm space to spend the night for those who might otherwise not stay in shelter space.</t>
  </si>
  <si>
    <t>TPN-252481</t>
  </si>
  <si>
    <t>HEALTHY FOOD PART 3</t>
  </si>
  <si>
    <t>SCHENECTADY FOUNDATION HEALTHY FOOD PROGRAM</t>
  </si>
  <si>
    <t>TPN-252482</t>
  </si>
  <si>
    <t>MARSHALL PARKWAY</t>
  </si>
  <si>
    <t>"The scope of work is to construct Marshall Parkway. This project includes, but is not limited to, clearing and grubbing, earthwork, drainage, sidewalk construction, watermain &amp; force main construction, gravity sewer, lift station, landscaping &amp; irrigation and all work and materials to provide a complete project."</t>
  </si>
  <si>
    <t>TPN-252483</t>
  </si>
  <si>
    <t>Addressing security issues within the Wayne County Government buildings. We will be upgrading the locking system on the exterior doors for better control of who has access to the buildings. We will also upgrade the failing x-ray scanner at the entrance of the courthouse.</t>
  </si>
  <si>
    <t>TPN-252484</t>
  </si>
  <si>
    <t>CAB-Stop Gap</t>
  </si>
  <si>
    <t>CAB-Stop Gap with NCDIT</t>
  </si>
  <si>
    <t>TPN-252485</t>
  </si>
  <si>
    <t>Public Health-Community Health Needs</t>
  </si>
  <si>
    <t>Recommended by the Public Health Needs Assessment for the community non-profit organizations.</t>
  </si>
  <si>
    <t>TPN-252486</t>
  </si>
  <si>
    <t>Adult Crisis Counseling</t>
  </si>
  <si>
    <t>This project seeks to support Crisis Counseling for adults in Lake County and will serve as a short-term intervention to prevent Baker Acts and further progression of individuals in behavioral health crisis. The funding will support the cost of two (2) master\u2019s level mental health counselors. All services provided through LifeStream are recovery-focused and results-driven. The behavioral health services provided will serve Lake County individuals in the most efficient and least restrictive environment.</t>
  </si>
  <si>
    <t>TPN-252487</t>
  </si>
  <si>
    <t>SICM HEALTHY FOOD #3</t>
  </si>
  <si>
    <t>TPN-252488</t>
  </si>
  <si>
    <t>HOMEBUYER ASSISTANCE PROGRAM</t>
  </si>
  <si>
    <t>Buyer-initiated down payment assistance grant program for low-income homebuyers. The goal is to help people achieve homeownership and build financial stability. Subrecipient is less than 50% complete, but all funds have been disbursed to subrecipient by the city.</t>
  </si>
  <si>
    <t>TPN-252490</t>
  </si>
  <si>
    <t>Monroe County Non-Profit Beneficiary Project</t>
  </si>
  <si>
    <t>Assist nonprofits in Monroe County that have been disproportionately impacted by the COVID-19 pandemic by providing financial support to non-profit entities operating in Qualified Census Tracts.</t>
  </si>
  <si>
    <t>TPN-252491</t>
  </si>
  <si>
    <t>TPN-252492</t>
  </si>
  <si>
    <t>PAVING POLICE GUN RANGE</t>
  </si>
  <si>
    <t>Completed paving of municipal gun range.</t>
  </si>
  <si>
    <t>TPN-252493</t>
  </si>
  <si>
    <t>Govt Gnrl Srvcs-Public Safety Hiring Incentives &amp; Detention Facilities Coverages</t>
  </si>
  <si>
    <t>A portion of the County's calculated revenue loss allocation is being used to fund various general government services staffing costs incurred in the County's adult and juvenile detention facilities, which were operationally impacted by COVID-19, during the period July 1, 2021, through June 30, 2024  In the years during and following the COVD-19 pandemic, the County experienced unprecedented staffing vacancies in its detention facilities, due to recruitment and retention challenges  This project includes detention facility overtime costs, hiring incentive and retention bonus payments, and training costs Due to staffing shortages, the County's Sheriff's Office and Probation Department relied heavily on staff working overtime to ensure adequate 247365 mandatory shift coverage  To help bolster hiring efforts and reduce ongoing attrition, the County implemented a hiring incentive program effective December 2021 to pay bonuses to new hires in impacted public safety job classifications  Lastly, as a result of staff turnover and increased number of new hires since implementation of the hiring incentive program, the Sheriff's Office has incurred training costs for new and existing detention facility employees</t>
  </si>
  <si>
    <t>TPN-252494</t>
  </si>
  <si>
    <t>Match for Southwest Broadband</t>
  </si>
  <si>
    <t>This project provided construction of fiber for the east portion of Tipton County.</t>
  </si>
  <si>
    <t>TPN-252495</t>
  </si>
  <si>
    <t>Hurkey Creek Beautification Project</t>
  </si>
  <si>
    <t>The Hurkey Creek Beautification Project will update and upgrade amenities on site The project scope of work will include but is not limited to replacing fencing throughout the Park with pressure treated lodgepole fencing, tree trimming along and near Park roadways and campsites, removal of tree stumps, clearing overgrowth, repainting Park restrooms and residences at the Parks entry, re-roofing the day use restroom and Park storage area, and restoring the playground by replacing sun-damaged roof panels, thermoplastic-coated deck panels, climbers, and sensory panels to update play experience.</t>
  </si>
  <si>
    <t>TPN-252496</t>
  </si>
  <si>
    <t>Youth and Senior Congregate Programming</t>
  </si>
  <si>
    <t>Provide support to the municipalities in Monroe County with youth and senior congregate programming and purchasing related equipment.</t>
  </si>
  <si>
    <t>TPN-252497</t>
  </si>
  <si>
    <t>Purchase of E911 radios and related equipment to replace existing equipment that suffered extraordinary wear and tear during the COFID-19 pandemic.</t>
  </si>
  <si>
    <t>TPN-252499</t>
  </si>
  <si>
    <t>Prosperity 10K - Future Ready</t>
  </si>
  <si>
    <t>The Prosperity 10,000 Program is established in the Higher Education Coordinating Commission for the following purposes: (a) To provide career coaching, occupational training and job placement services; (b) To provide wraparound supports and services that are necessary to facilitate reengagement in the workforce, including, but not limited to, transportation, child care and rental assistance; (c) To provide paid work experiences, including stipends and wages and other income supports for individuals from priority populations; and (d) To support targeted recruitment and engagement efforts.</t>
  </si>
  <si>
    <t>TPN-252502</t>
  </si>
  <si>
    <t>Jail Medical Isolation</t>
  </si>
  <si>
    <t>This project is a 13-bed addition in the main jail facility. This project will build out current storage space in the jail into additional bed space that can be utilized as a measure to quarantine COVID-19-positive or suspected-positive inmates, TB-positive or suspected-positive inmates, or any other contagious or infectious diseases that have the potential to rapidly spread in a highly compact and highly populated jail setting.  This would allow jail staff the ability to move a few inmates that are suspected infected or need quarantined from the rest of the jail population to a safe and secure environment for quarantine. Overall, this project will allow the Parker County Jail to better respond to critical incidents, emergencies, pandemics, and disasters in the future and will add safety for all stakeholders in the future.</t>
  </si>
  <si>
    <t>TPN-252503</t>
  </si>
  <si>
    <t>Fulton Artwork Maintenance</t>
  </si>
  <si>
    <t>This project is for the maintenance and conservation of the artwork located on Fulton Street.</t>
  </si>
  <si>
    <t>TPN-252504</t>
  </si>
  <si>
    <t>Housing Stability Initiative</t>
  </si>
  <si>
    <t>Create more affordable housing options for low- and moderate-income families and help remove barriers preventing the rental of existing affordable housing in Monroe County. The initiative will increase access to affordable housing and support housing seekers through the rental process.</t>
  </si>
  <si>
    <t>TPN-252505</t>
  </si>
  <si>
    <t>POLICE AND COMMUNITY TRUST INITIATIVE</t>
  </si>
  <si>
    <t>The PCTI aims to build trust between law enforcement and the community.</t>
  </si>
  <si>
    <t>TPN-252510</t>
  </si>
  <si>
    <t>Cottages at Georgia Road</t>
  </si>
  <si>
    <t>The Cottages on Georgia Road is in the third phase of the Woodlawn Foundation's mixed-income housing strategy. The development will be located in South Woodlawn, an established residential neighborhood within the Woodlawn Community. The project site formerly housed a failed multi-family complex that was a nuisance property, contributing to blight and drug activity in the area.</t>
  </si>
  <si>
    <t>TPN-252511</t>
  </si>
  <si>
    <t>Pathway to Homeownership Program</t>
  </si>
  <si>
    <t>Blight Free Birmingham (BFB) is dedicated to combating blight and revitalizing communities in Birmingham. With a focus on transforming abandoned properties into vibrant homes, we are seeking support from the American Rescue Plan Act State and Local Fiscal Recovery Fund (ARPA SLFRF) program to fund our Pathway to Homeownership Program. This program aims to convert tenants into homeowners through a structured three-step process, thereby revitalizing our impact and promoting community stability.</t>
  </si>
  <si>
    <t>TPN-252512</t>
  </si>
  <si>
    <t>Rising West Princeton</t>
  </si>
  <si>
    <t>Greater Birmingham Habitat for Humanity will build 8 new construction homes and complete FORTIFIED Roof repairs for existing owner-occupied homes in the Rising West Princeton Neighborhood</t>
  </si>
  <si>
    <t>TPN-252513</t>
  </si>
  <si>
    <t>Veranda at Graymont School</t>
  </si>
  <si>
    <t>This project is a ground lease with Veranda at Graymont School LLC under which the City of Birmingham will lease the former Graymont School property located at 300 8th Avenue West to Veranda at Graymont School. The term will be 30 years at a rent of $1.00 per year with the property to be redeveloped to create 101 affordable rental housing units for senior citizens, and an affordable housing development and funding agreement with Veranda at Graymont School LLC. The City of Birmingham will provide $3,500,000.00 in American Rescue Plan Act (ARPA) funding to Veranda at Graymont School LLC in the form of a forgivable loan with such funding to be used in connection with the redevelopment of the former Graymont School property.</t>
  </si>
  <si>
    <t>TPN-252514</t>
  </si>
  <si>
    <t>Great Ouachita Water/North Monroe Sewer</t>
  </si>
  <si>
    <t>TPN-252516</t>
  </si>
  <si>
    <t>GOV RECORDER, LAPTOP, MICROPHONE AND AUDIO STORAGE</t>
  </si>
  <si>
    <t>Installed new sound system, recorder, laptops, microphones and audio storage.</t>
  </si>
  <si>
    <t>TPN-252517</t>
  </si>
  <si>
    <t>DEQ Onsite Septic Grant Program</t>
  </si>
  <si>
    <t>For the purpose of providing financial assistance to public agencies or qualified institutions for the repair, replacement, upgrade or evaluation of residential or other on-site septic systems.</t>
  </si>
  <si>
    <t>TPN-252518</t>
  </si>
  <si>
    <t>Urban Homestead H</t>
  </si>
  <si>
    <t>TPN-252519</t>
  </si>
  <si>
    <t>Code Blue</t>
  </si>
  <si>
    <t>The Code Blue program is in place to fulfill a need to house homeless individuals in motels/hotels for nights when temperatures drop below freezing and conditions pose a threat to them.  Code Blue funds cover the direct cost of sheltering these individuals for the duration of the weather emergency.</t>
  </si>
  <si>
    <t>TPN-252520</t>
  </si>
  <si>
    <t>BRZ Meters and Adptr</t>
  </si>
  <si>
    <t>SAM UEI# LGDAQ5VAM6T3   -  300 each digital BRZ Meters and 50 each Meter Adaptors</t>
  </si>
  <si>
    <t>TPN-252521</t>
  </si>
  <si>
    <t>ARPA MLK Project</t>
  </si>
  <si>
    <t>ARPA funding specifically allowed for the installation of upgraded site lighting, security cameras, and the use of more durable materials for the memorial structure to ensure its long-term preservation. Additional improvements supported by the broader project include new walking paths and landscaping, promoting community wellness and gathering in a historically significant public space.</t>
  </si>
  <si>
    <t>TPN-252523</t>
  </si>
  <si>
    <t>Homelessness/Vulnerable Populations (Juniper and Myrtle)</t>
  </si>
  <si>
    <t>The City of Birmingham has engaged Juniper and Myrtle, LLC ("Consultant") to provide professional consulting services to the City to develop a set of plans, strategies and recommendations to address homelessness and homeless prevention services. The Consultant will provide support for unhoused residents (Pallet pilot program that provides micro-shelters, also referred to as "Pallet" sleeping units) and support for disinvested communities.</t>
  </si>
  <si>
    <t>TPN-252524</t>
  </si>
  <si>
    <t>Oklahoma Workforce Commission Plan</t>
  </si>
  <si>
    <t>Funds will be used to expand workforce development programs in Oklahoma, targeting unemployed or underemployed workers. There is a need for workforce training to be administered in a more innovative manner. The intent is to establish a fund to which training providers can apply for funding to enhance targeted innovative programs. Funds may be used to target specific populations such as veterans or the homeless transitioning into the workforce and could also be used to target specific skill gaps needed such as computer science, manufacturing, coding, or other programs utilizing credentials. Additionally, funds can be used to support the tracking and performance measurement of outcomes of training provided.</t>
  </si>
  <si>
    <t>TPN-252525</t>
  </si>
  <si>
    <t>PINE AVE AREA STORM SEWER PROJECT</t>
  </si>
  <si>
    <t>Pine Ave storm sewer design, construction oversight and improvements. Replacement of section of poorly functioning storm sewer lines improving storm flow and reducing flooding.</t>
  </si>
  <si>
    <t>TPN-252526</t>
  </si>
  <si>
    <t>Estimated Admin</t>
  </si>
  <si>
    <t>Estimated Administrative Labor and Expenses for running the Sonoma County ARPA program and tracking reporting of funds in calendar years 2025 and 2026.</t>
  </si>
  <si>
    <t>TPN-252527</t>
  </si>
  <si>
    <t>Workforce Grants will fund organizational investments &amp; strategic partnerships &amp; can be referred to as Innovation in Workforce Programs &amp;  WorkSource 1-stop centers grants. Grants are intended to broaden the type, number, &amp; capacity of organizations that comprise Oregon\u2019s workforce system. By expanding representation in the workforce system, to increase the availability &amp; usage of culturally &amp; linguistically appropriate workforce services. Grants will fund new, innovative, &amp; collaborative workforce development programming that centers the needs of the priority populations.</t>
  </si>
  <si>
    <t>TPN-252528</t>
  </si>
  <si>
    <t>Emma Hood Swim Center</t>
  </si>
  <si>
    <t>Emma Hood Swim Center serves the City's high school swimming, water polo and diving teams, numerous youth and adult community aquatics teams and is one of two locations for Alameda Recreation and Parks Department (ARPD) swim lessons, recreation swim and other aquatic programming.  Under the current joint use agreement, the City and community organizations utilize an average of 65.5% of the schedule and the AUSD high schools utilize an average of 34.5% of the time.  Due to its age and condition, the County of Alameda is requiring that the Emma Hood Swim Center undergo a substantial renovation.  Under the Addendum to the proposed JUA, the City and AUSD would both commit to share the costs - not to exceed $7.5 million per agency - of a full renovation of the Emma Hood Swim Center.</t>
  </si>
  <si>
    <t>TPN-252529</t>
  </si>
  <si>
    <t>Broadband Hargray</t>
  </si>
  <si>
    <t>Project will expand broadband significantly on rural St. Helena Island.</t>
  </si>
  <si>
    <t>TPN-252530</t>
  </si>
  <si>
    <t>To directly address substandard housing units, maintain and extend the life of existing affordable housing inventory, correct health, and safety hazards in deteriorated housing units, and improve the quality of life for the homeowner population.</t>
  </si>
  <si>
    <t>TPN-252531</t>
  </si>
  <si>
    <t>Juvenile Facilities Camera Replacement</t>
  </si>
  <si>
    <t>Funding to support the purchase of replacement equipment for failing security cameras at the Juvenile Facilities approved in the 2024 budget.</t>
  </si>
  <si>
    <t>TPN-252532</t>
  </si>
  <si>
    <t>PAINT &amp; CARPET AT COUNCIL</t>
  </si>
  <si>
    <t>Install of carpet at council chambers, caucus, clerk, entry, storage and library. Painting at council clerk office, caucus and chambers.</t>
  </si>
  <si>
    <t>TPN-252533</t>
  </si>
  <si>
    <t>Forgivable loans are awarded to downtown businesses to remodel and update their buildings.</t>
  </si>
  <si>
    <t>TPN-252534</t>
  </si>
  <si>
    <t>IT Capital Project- BOCC Electrical Closet Expansion</t>
  </si>
  <si>
    <t>Funding to provide the expansions of the IT network electrical closet needed to accommodate the growing IT infrastructure requirements of the County.</t>
  </si>
  <si>
    <t>TPN-252535</t>
  </si>
  <si>
    <t>Structural Repair of Old Roessler Winery</t>
  </si>
  <si>
    <t>The Roessler Winery Building, built in 1893, is located at Reedy Park and is experiencing structural issues due to its age.  We are conducting a structural assessment to determine what structural repairs or modifications are required, along with a cost opinion for that work.  This rehabilitation will allow us to use the facility as an entry and exit point for the park; a gift shop/welcome center space; and storage and work areas.</t>
  </si>
  <si>
    <t>TPN-252536</t>
  </si>
  <si>
    <t>Note</t>
  </si>
  <si>
    <t>TPN-252537</t>
  </si>
  <si>
    <t>Public Health Community Center</t>
  </si>
  <si>
    <t>various rural health centers</t>
  </si>
  <si>
    <t>TPN-252538</t>
  </si>
  <si>
    <t>Community Violence Intervention Program: Ignite Hope (A)</t>
  </si>
  <si>
    <t>This funding will provide evidence-based trauma and outreach services to people with specific and specialized needs. Services will be provided to a minimum of 150 people during the contract period. The program will provide participants individual and group therapy, case management and referral services through specialized programs. The clinic will operate Monday through Friday 9am -5 pm; however, staff will be available after hours by cell phone and email to provide triage support.  Services will be provided in the office at 4144 Lindell Blvd, virtually and in the community.</t>
  </si>
  <si>
    <t>TPN-252539</t>
  </si>
  <si>
    <t>DHEC Health Department</t>
  </si>
  <si>
    <t>Purchase of new DHEC Health Department Building.</t>
  </si>
  <si>
    <t>TPN-252540</t>
  </si>
  <si>
    <t>CHRISTMAS TURKEYS AND HAMS</t>
  </si>
  <si>
    <t>Funding provided to provide turkeys and hams to families in need</t>
  </si>
  <si>
    <t>TPN-252541</t>
  </si>
  <si>
    <t>Emergency Response Communications Center Information Technology Upgrades</t>
  </si>
  <si>
    <t>This technology and the related services will enhance and harden Gloucester County's communications network.  Improved network reliance and having dependable communications are critical when responding to and mitigating a Public Health Emergency.</t>
  </si>
  <si>
    <t>TPN-252542</t>
  </si>
  <si>
    <t>Volvo DD105 Asphalt Compactor</t>
  </si>
  <si>
    <t>SAM UEI#  YAYMLXVL8H75  Equipment Purchase - Volvo DD105 Asphalt Compactor to use in daily operations for the Highway Department</t>
  </si>
  <si>
    <t>TPN-252543</t>
  </si>
  <si>
    <t>Estimated Public Safety Personnel Costs to be Paid in 2025/2026</t>
  </si>
  <si>
    <t>The "Lost Revenue" category under ARPA, which under the Final Rule allows the County to designate up to $10 million of its ARPA award as "lost revenue" to be used to support provisions of government services. The County will be using the remaining Revenue Loss funding to support personnel positions in the Sheriff Department that were filled as of December 31, 2024 to be paid in 2025 and 2026  as allowed under FAQ 17.7, 17.8 &amp; 17.15. The position classes to be covered include Sergeants (2150) and Deputies (8020).  This initial estimate of funding will be used to pay salaries, wages &amp; benefits for approximately 11 FTE positions for 1 month.</t>
  </si>
  <si>
    <t>TPN-252544</t>
  </si>
  <si>
    <t>Hamilton-Booster Pumping stations</t>
  </si>
  <si>
    <t>Booster Station for municipal utility</t>
  </si>
  <si>
    <t>TPN-252545</t>
  </si>
  <si>
    <t>Future Ready Youth Grants</t>
  </si>
  <si>
    <t>Competitive grants awarded to eligible community-based organizations that serve youth in Oregon to facilitate workforce development for youth who were impacted by interruptions to educational and workforce training during the pandemic.</t>
  </si>
  <si>
    <t>TPN-252546</t>
  </si>
  <si>
    <t>2025 Township Paving</t>
  </si>
  <si>
    <t>Township road paving</t>
  </si>
  <si>
    <t>TPN-252547</t>
  </si>
  <si>
    <t>Hillman Street Firehouse Vacant Building Rehabilitation</t>
  </si>
  <si>
    <t>The project will rehabilitate the property, vacant for approx 30 years, including testing for lead, removal/remediation of environmental hazards including lead and asbestos, demolition and removal of defunct and/or contaminated equipment and materials, securing the building envelope, including the replacement of exterior windows and doors, and outfitting the property for the purpose of conversion into income-stabilized housing.</t>
  </si>
  <si>
    <t>TPN-252548</t>
  </si>
  <si>
    <t>Carmel Water District #2</t>
  </si>
  <si>
    <t>Subrecipient  agreement between the County and the Town of Carmel in the amount of $403,255 to be used for Land Acquisition of a New Water Treatment Plant in Carmel Water District #2</t>
  </si>
  <si>
    <t>TPN-252549</t>
  </si>
  <si>
    <t>Library Improvements Project</t>
  </si>
  <si>
    <t>The Project will result in the remodel of the 9260 Elk Grove Boulevard building and site, formerly occupied by Rite-Aid, for use as an expanded library. This project may move\nexisting library furnishings fixtures, and equipment from 8900 Elk Grove Boulevard.\n9260 Elk Grove Boulevard</t>
  </si>
  <si>
    <t>TPN-252551</t>
  </si>
  <si>
    <t>United Fiber Lake Contrary</t>
  </si>
  <si>
    <t>Build fiber to the home (FTTH) network in the Lake Contrary area in Buchanan County.  Providing Broadband services.</t>
  </si>
  <si>
    <t>TPN-252552</t>
  </si>
  <si>
    <t>1 Ton Dump Truck w/ Plow - Highway</t>
  </si>
  <si>
    <t>1 Ton Dump Truck w/ Plow - Highway Division</t>
  </si>
  <si>
    <t>TPN-252553</t>
  </si>
  <si>
    <t>Land Bank - Land Acquisition</t>
  </si>
  <si>
    <t>Funding for the Miami County Land Reutilization Corporation to purchase land on the County's behalf.  The general fund contributed to this project as well.</t>
  </si>
  <si>
    <t>TPN-252554</t>
  </si>
  <si>
    <t>Severe Weather Sheltering 2024 Hotel (HS)</t>
  </si>
  <si>
    <t>There was a need to shelter individuals due to extreme weather events in the 2024 winter season which were a matter of life and death to unhoused individuals and families.</t>
  </si>
  <si>
    <t>TPN-252555</t>
  </si>
  <si>
    <t>Independent City Auditor</t>
  </si>
  <si>
    <t>Funding to hire and support a full-time Independent City Auditor for the Office of the City Solicitor.</t>
  </si>
  <si>
    <t>TPN-252556</t>
  </si>
  <si>
    <t>Land Bank - Non-profits &amp; Small Business</t>
  </si>
  <si>
    <t>Funding for the Miami County Land Reutilization Corporation to assist in financial support to Non-profit facility improvements and or acquisitions and small business support.</t>
  </si>
  <si>
    <t>TPN-252561</t>
  </si>
  <si>
    <t>A.G. Gaston Legacy Project</t>
  </si>
  <si>
    <t>The goal of the A.G. Gaston Legacy project is to provide educational support to in high-poverty districts. The project aims to provide 250 underserved youth ages 12-18 with new, developmentally appropriate enrichment activities to enhance in-school learning. The focus is on cultivating critical thinking and problem-solving skills while fostering curiosity and a life-long love of learning. The program will establish a safe and supportive environment that is focused on improving academic performance by providing tutoring and homework assistance, and mentors for high school students. In addition, the project will extend learning opportunities to the summer.</t>
  </si>
  <si>
    <t>TPN-252562</t>
  </si>
  <si>
    <t>CHORE</t>
  </si>
  <si>
    <t>The CHORE Champion Habits Overriding Reoccurring Emotions program is an essential initiative aimed at helping teenagers in Birmingham, Alabama, overcome emotional depression and behavioral challenges, particularly those exacerbated by the COVID-19 pandemic This program is well-suited for ARPA American Rescue Plan Act funding in the city of Birmingham, particularly in the context of In-School Suspension ISS CHORE seeks to transform ISS frameworks into supportive environments that promote personal growth and emotional resilience By seeking ARPA funding, the CHORE program outlines distinct pillars and core attributes to maximize its impact on both schools and local communities</t>
  </si>
  <si>
    <t>TPN-252563</t>
  </si>
  <si>
    <t>Credible Messenger Mentoring Movement</t>
  </si>
  <si>
    <t>The Credible Messenger Mentoring Movement (CM3) proposes to assist in implementing the Birmingham Credible Messenger Initiative, designed to have a transformative impact on marginalized young people, their families, and the communities where they live. During an 18-month program, CM3 will provide intensive training, implementation and operational support, and ongoing technical assistance to a team of credible messenger mentors, organizational leadership, and other relevant staff. CM3 will also provide training to key City officials and other stakeholders. CM3 will also assist a local credible messenger mentoring provider in the process of finding one full-time credible lead and four full-time credible messengers. The provider will provide services to two core populations of youth and families: 1) youths and families involved in Jefferson County Family Court and 2) Jefferson County Youth Detention Center.</t>
  </si>
  <si>
    <t>TPN-252564</t>
  </si>
  <si>
    <t>Jefferson County Memorial Project JCMP Monument in Linn Park</t>
  </si>
  <si>
    <t>The JCMP's purpose is to offer historical remembrance of the county's past racial terror, reflect and understand Jefferson County's past and present racial injustice, and continue providing support in seeking justice for all victims. The project is a four-part mission of memorializing victims of racial violence and expanding Jefferson County\u2019s understanding of past and present issues of racial injustice. This project was allocated $350,000 of ARPA funding to cover administrative costs, interpretive signage, and lighting.</t>
  </si>
  <si>
    <t>TPN-252565</t>
  </si>
  <si>
    <t>Dave Manzo Field Lighting Upgrades</t>
  </si>
  <si>
    <t>Dave Manzo Field, one of the city's older parks is in dire need of new some new banks of lights in \norder for the city to better utilize the park for the recreation of the city's youth.</t>
  </si>
  <si>
    <t>TPN-252567</t>
  </si>
  <si>
    <t>Annex painting</t>
  </si>
  <si>
    <t>Due to other updates being performed at our annex building, we needed to paint the interior.  This is maintenance that would be required as the ceiling, HVAC, lighting, and fire suppression is being updated.  The annex houses our motor vehicle department as well as appraisers and support staff for those functions.</t>
  </si>
  <si>
    <t>TPN-252568</t>
  </si>
  <si>
    <t>HEAVY VESTS, HARD PLATES, &amp; ACCESSORIES FOR POLICE ENTRY TEAM</t>
  </si>
  <si>
    <t>Purchase of heavy vests, carriers, front and back hard plates, pouches and vest accessories.</t>
  </si>
  <si>
    <t>TPN-252569</t>
  </si>
  <si>
    <t>Commissioners Office Renovation</t>
  </si>
  <si>
    <t>Renovation of Commissioner's offices and hearing room to modernize/update lighting, interior finishes and office layouts to improve functionality, aesthetics and spatial efficiencies.</t>
  </si>
  <si>
    <t>TPN-252570</t>
  </si>
  <si>
    <t>PARKING LOT IMPROVEMENTS AND LIGHTING</t>
  </si>
  <si>
    <t>Funds provided for exterior improvements to local business.</t>
  </si>
  <si>
    <t>TPN-252571</t>
  </si>
  <si>
    <t>Courthouse Renovation Phase II</t>
  </si>
  <si>
    <t>The second phase of the Miami County Courthouse renovation focuses on enhancing the building's functionality, preserving historical elements, and improving energy efficiency. This phase includes window replacement, plaster restoration, and upgrades to interior fixtures.</t>
  </si>
  <si>
    <t>TPN-252572</t>
  </si>
  <si>
    <t>RESURFACING &amp; REPAVING OF ROADS</t>
  </si>
  <si>
    <t>Subrecipient Agreement between County and Town of Carmel to furnish and place hot mix asphalt and Curbs throughout Town roads.</t>
  </si>
  <si>
    <t>TPN-252573</t>
  </si>
  <si>
    <t>Year-Round Homeless Shelter Operations</t>
  </si>
  <si>
    <t>TPN-252574</t>
  </si>
  <si>
    <t>Construction of 12" sewer force main</t>
  </si>
  <si>
    <t>TPN-252575</t>
  </si>
  <si>
    <t>193-197 Union Street Housing Expansion Project</t>
  </si>
  <si>
    <t>The project will include the mixed-use development of 45 mixed-income units comprised of 5 studios, 20 one-bedrooms, and 20 two-bedrooms,  with access to the lobby, mail &amp; package room, lounge area, fitness center, and outdoor courtyard with off-site parking.  This project will rehabilitate an empty space in downtown New Bedford to help address a critical rental housing supply challenges.</t>
  </si>
  <si>
    <t>TPN-252576</t>
  </si>
  <si>
    <t>2024 Budgeted Expenditures</t>
  </si>
  <si>
    <t>2024 Capital Expenditures and related expenses.</t>
  </si>
  <si>
    <t>TPN-252577</t>
  </si>
  <si>
    <t>Culvert Replacement work done</t>
  </si>
  <si>
    <t>TPN-252578</t>
  </si>
  <si>
    <t>MOU County Project - Service Complex Bldg Remodel</t>
  </si>
  <si>
    <t>Service Complex Building remodel</t>
  </si>
  <si>
    <t>TPN-252579</t>
  </si>
  <si>
    <t>BASKETBALL COURT INSTALL AT DELIVERANCE APOSTOLIC CHURCH</t>
  </si>
  <si>
    <t>Funding for physical activity project.</t>
  </si>
  <si>
    <t>TPN-252580</t>
  </si>
  <si>
    <t>Community Violence Intervention Program: L.I.V. Recovery Sober Living</t>
  </si>
  <si>
    <t>This funding will support a respite program designed for individuals in the early recovery stages and who are at a considerable risk of relapse.  The program involves a 30-day intensive therapeutic stay, involving daily group therapy sessions encompassing psychoeducation, twelve-step principles, mindfulness and expressive art therapy.  The program will conduct a minimum of 4200 encounters and serve a minimum of 100 participants during this contract period.</t>
  </si>
  <si>
    <t>TPN-252581</t>
  </si>
  <si>
    <t>Water Tower upgrades</t>
  </si>
  <si>
    <t>TPN-252582</t>
  </si>
  <si>
    <t>Multi-Agency Center Implementation</t>
  </si>
  <si>
    <t>The City has partnered with a subrecipient who will implement and operate the MAC for the purpose of providing low-barrier short-term shelter and coordinated services to connect unhoused individuals to services and resources and to transition them out of shelter services into affordable housing. This project is a continuation of the City's services to the unhoused population in Wichita to develop a 501(c)(3) organization formed by community leaders from the City, County, non-profits and the business sector.</t>
  </si>
  <si>
    <t>TPN-252583</t>
  </si>
  <si>
    <t>ROOSEVELT AREA MEMORIAL ROSE GARDEN-POCKET PARK</t>
  </si>
  <si>
    <t>Funding for green space and outdoor recreations.</t>
  </si>
  <si>
    <t>TPN-252584</t>
  </si>
  <si>
    <t>Behavioral Health Providers: SSM Health Foundation</t>
  </si>
  <si>
    <t>This funding will support a program that focuses on engaging patients who have experienced trauma, age 31 and up while they are in the hospital, follow them through the discharge phase and into the outpatient phase to ensure continuity of care.  The goal is to connect individuals with community resources, engage family, support in the healing process and advocate for better health literacy. The program will serve a minimum of 200 participants during the contract period. Services will be provided in the community and at SSM Health St. Louis University Hospital.</t>
  </si>
  <si>
    <t>TPN-252585</t>
  </si>
  <si>
    <t>Blue Lane Working Waterfront Connector Planning Project</t>
  </si>
  <si>
    <t>Project will provide pre-construction activities including topographic survey, subsurface utility exploration, engineering design, environmental permitting, benefit-cost analysis, and a robust public outreach program for a 1.76-mile holistic and complete street roadway rehabilitation project within the New Bedford Designated Port Area.</t>
  </si>
  <si>
    <t>TPN-252586</t>
  </si>
  <si>
    <t>Jail landscape</t>
  </si>
  <si>
    <t>This project removed all grass around our jail facility and replaced it with new catch basins, weed barrier, and rock.  This will allow for a lower maintenance zeroscape and save ongoing costs for this facility since we will no longer need to mow and water the grass that was there.</t>
  </si>
  <si>
    <t>TPN-252587</t>
  </si>
  <si>
    <t>Village of Whitelaw</t>
  </si>
  <si>
    <t>Wellhouse generator replacement</t>
  </si>
  <si>
    <t>TPN-252588</t>
  </si>
  <si>
    <t>Lift Stations 5,6,13,15,18,19 &amp; 25 Improvements</t>
  </si>
  <si>
    <t>This project aims to upgrade and improve the mechanical, structural, and electrical components of Water Utilities' sanitary sewer pump stations across the City and service area. Many stations require the rehabilitation of wet wells, replacement of pumps, electrical panels, and remote telemetry units, and replacement and relining of piping to comply with 62-600.705 Collection/Transmission Systems.</t>
  </si>
  <si>
    <t>TPN-252589</t>
  </si>
  <si>
    <t>Summer Youth and Year-Round Youth Programs: Boys and Girls Club</t>
  </si>
  <si>
    <t>This funding will provide programming that supports academic success and provides safe, supportive environments and activities.  Programming will be provided Monday through Thursday from 2-8 pm and Friday from 2-6 pm at 2901 N. Grand Blvd. The program will serve a minimum of 590 youth during the contract period.  Meals will be provided daily.</t>
  </si>
  <si>
    <t>TPN-252590</t>
  </si>
  <si>
    <t>TREE REMOVAL AND STUMP GRINDING</t>
  </si>
  <si>
    <t>Removal and cleanup of trees with stump grinding throughout the City of Warren to promote a healthy and safe neighborhood.</t>
  </si>
  <si>
    <t>TPN-252591</t>
  </si>
  <si>
    <t>MOU County Projects - Marti Building Renovation</t>
  </si>
  <si>
    <t>Marti Building Renovation</t>
  </si>
  <si>
    <t>TPN-252592</t>
  </si>
  <si>
    <t>Emergency Drinking Water (Round 2)</t>
  </si>
  <si>
    <t>The County purchased three 500 gallon water buffalos for mobile potable drinking water. The County's Emergency Management team will utilize this equipment to provide drinking water in areas of the county affected by disasters. The first project that purchased one of these was very popular with Municipalities and Volunteer Fire Departments, especially for use at cooling stations and water outages in the warmer months.</t>
  </si>
  <si>
    <t>TPN-252594</t>
  </si>
  <si>
    <t>Winter Shelter 24/25</t>
  </si>
  <si>
    <t>The City of Wichita's services provided include homelessness assistance. This includes offering support to community partners to provide services for the homeless or at-risk population, including winter shelters that provide shelter and food during the winter months in Wichita. The City has partnered with HumanKind Ministries to provide an emergency homeless winter shelter from November 2024 to April 2025 to provide shelter during the coldest months.</t>
  </si>
  <si>
    <t>TPN-252595</t>
  </si>
  <si>
    <t>Tank Cleanings</t>
  </si>
  <si>
    <t>US Underwater  SAM UEI # L3KVBJ627S6 Sediment Removal (4) Tanks.  Fire Station, Martha, Plain Dealing and Shell Plant</t>
  </si>
  <si>
    <t>TPN-252596</t>
  </si>
  <si>
    <t>Summer Youth and Year-Round Youth Programs: Gene Slay's Girls and Boys</t>
  </si>
  <si>
    <t>This funding will provide support of an afterschool program aimed at empowering underserved youth ages 6 to 16 and their families in the City of St. Louis.  The program will operate at the Dutchtown, Soulard and St. Frances Cabrini Academy locations.  During the contract period, a minimum of 900 youth annually will be served.</t>
  </si>
  <si>
    <t>TPN-252597</t>
  </si>
  <si>
    <t>Multi-Agency Center Phase 2</t>
  </si>
  <si>
    <t>The City of Wichita, Housing Department, has entered into a development contract with PETRA for the development of the MAC and associated affordable housing. The City previously purchased the Park Elementary School property with the plan to renovate it for the MAC with $5,762,295 of the renovation costs to be funded with the City's ARPA allocation. The City of Wichita's Housing Department historically has managed the City's affordable housing and homelessness programs and continues to do so in the future.</t>
  </si>
  <si>
    <t>TPN-252598</t>
  </si>
  <si>
    <t>Downtown Lebanon Beautification CLA</t>
  </si>
  <si>
    <t>To provide for street scape improvements along the downtown corridor of Lebanon City to attract tourism.</t>
  </si>
  <si>
    <t>TPN-252599</t>
  </si>
  <si>
    <t>Arcadia Sewer Phase 2</t>
  </si>
  <si>
    <t>Sewer upgrade to the arcadia drive line serving residents in Muskingum County.</t>
  </si>
  <si>
    <t>TPN-252600</t>
  </si>
  <si>
    <t>Barnes pumps for Fireworks station</t>
  </si>
  <si>
    <t>SAM UEI # WPGFV4MACGA1  Barnes pumps for Fireworks station  PO 1012162</t>
  </si>
  <si>
    <t>TPN-252601</t>
  </si>
  <si>
    <t>Jail parking phase 1</t>
  </si>
  <si>
    <t>Our jail is currently 21 years old with no major maintenance work done on the parking lot since it was originally finished.  This work included removing old asphalt, adjusting the slope of the asphalt and relaying the asphalt in employee and public parking areas.  This is phase  1 of 2 to complete this project.</t>
  </si>
  <si>
    <t>TPN-252602</t>
  </si>
  <si>
    <t>Desert Rose Apartments Backflow Project</t>
  </si>
  <si>
    <t>The new backflow prevention device will prevent the reverse flow of water or other substances into potable water systems, ensuring the water supply remains uncontaminated and promoting the health, safety, and sanitation of the residents.</t>
  </si>
  <si>
    <t>TPN-252603</t>
  </si>
  <si>
    <t>Coleman Park Pickleball Complex</t>
  </si>
  <si>
    <t>To aid in conversion of dilapidated tennis courts to new pickleball courts.</t>
  </si>
  <si>
    <t>TPN-252604</t>
  </si>
  <si>
    <t>Fairfield Dev Corp</t>
  </si>
  <si>
    <t>Fairfield Dev Corp is a non-profit in one of the poorest neighborhoods in Huntington and serves the minority community that was disproportionately affected by covid.</t>
  </si>
  <si>
    <t>TPN-252605</t>
  </si>
  <si>
    <t>Affordable Housing Purchase</t>
  </si>
  <si>
    <t>The City of Wichita has entered into a real estate sales contract with the Wichita Housing Authority to purchase real estate properties for its affordable housing fund totaling $3,681,200 plus demolition costs for the removal of two fire damaged properties for a total amount of $3,696,272. The City Council approved Wichita's Affordable Housing Plan on 9/19/2023. This strategy aligns with with the implementation goals associated with that plan and has been discussed with the U.S. Department of Housing and Urban Development (HUD). HUD is supportive of this approach and as a result the City has submitted four HUD Inventory Removal Applications.</t>
  </si>
  <si>
    <t>TPN-252606</t>
  </si>
  <si>
    <t>Youth and Juvenile Diversion 71591: Youth Advocate</t>
  </si>
  <si>
    <t>This funding will provide the Youth Advocacy Program (YAP) Pursuing Excellence Program, which is designed to move uouth ages 12 through 17 away from deeper involvement in the juvenile justice system and decreased exposure to violence through coordinated intervention. The model includes wraparound advocacy services delivered through the YAPWrap service model with a therapeutic component, structured psychotherapy for adolescents responding to chronic stress (SPARCS). The program will serve up to 20 participants at any given time (up to 40 annually) for an average length of service of up to 6 months during the contract period. Participants will receive up to an average of 8 hours per week of individual and group service. YAP staff will be available 24/7 for crisis intervention</t>
  </si>
  <si>
    <t>TPN-252607</t>
  </si>
  <si>
    <t>Expo Center Multipurpose Hall</t>
  </si>
  <si>
    <t>To demolish deficient building structure and replace with Multipurpose Exhibition Hall for tourism events.</t>
  </si>
  <si>
    <t>TPN-252608</t>
  </si>
  <si>
    <t>Jail paving phase 2</t>
  </si>
  <si>
    <t>Our jail is currently 21 years old with no major maintenance work done on the parking lot since it was originally finished.  This work included removing old asphalt, adjusting the slope of the asphalt and relaying the asphalt on the north side of our jail, both inside and outside of the gate, as well as the front parking lot.  Also included in this project is working around a manhole and raising this to the appropriate level.  This is phase  2 of this project and will complete this project.</t>
  </si>
  <si>
    <t>TPN-252609</t>
  </si>
  <si>
    <t>New Cabling for Data and Voice</t>
  </si>
  <si>
    <t>Rewiring of Wayne County Government buildings to withstand better voice and data capabilities.  With new technology constantly being created there is a need for new wiring to be able to keep up with the growing trends and demands laid upon local government.</t>
  </si>
  <si>
    <t>TPN-252610</t>
  </si>
  <si>
    <t>Lump-sum bonus</t>
  </si>
  <si>
    <t>Lump-sum bonus payments to all employees full-time and part-time. Full-time employees received $1,000 and part-time employees received $200.</t>
  </si>
  <si>
    <t>TPN-252617</t>
  </si>
  <si>
    <t>Emergency Lighting Tower</t>
  </si>
  <si>
    <t>TPN-252618</t>
  </si>
  <si>
    <t>Vinson Little League</t>
  </si>
  <si>
    <t>These funds are to help the Vinson LL recoup and recover from Covid and to help ensure the children of the westend have an outdoor park to play outdoor activities and to help them to recoup from covid.</t>
  </si>
  <si>
    <t>TPN-252623</t>
  </si>
  <si>
    <t>CULVERT AND SWALE IMPROVEMENTS</t>
  </si>
  <si>
    <t>Funds to use for culvert and swale improvements to enhance drainage and reduce flooding risks</t>
  </si>
  <si>
    <t>TPN-252624</t>
  </si>
  <si>
    <t>BECKER ROAD WATER AND WASTEWATER IMPROVEMENT PROJECT</t>
  </si>
  <si>
    <t>"We are undertaking significant improvements to the water and sewer infrastructure along Becker Rd. This project includes the addition of a sewer force main to enhance wastewater flow efficiency and capacity. Additionally, new water lines will be installed to create a looped system, ensuring better connectivity and consistent water pressure throughout the area. These upgrades aim to improve reliability, support future growth, and provide a more robust utility network for the community."</t>
  </si>
  <si>
    <t>TPN-252625</t>
  </si>
  <si>
    <t>WHITMORE WATER QUALITY PROJECT</t>
  </si>
  <si>
    <t>Port St. Lucie will install a baffle box along SE Whitmore Drive at the D-19 outfall. This baffle box will intercept and treat 100% of the runoff from the drainage basin before it enters the North Fork of the St. Lucie River. Nutrient reductions will protect critical habitat in the designated North Fork of the St. Lucie River Aquatic Preserve. This stormwater enhancement provides water quality treatment for older subdivisions and commercial development in the community. This will provide matching funds for a state funded grant.</t>
  </si>
  <si>
    <t>TPN-252626</t>
  </si>
  <si>
    <t>MCCARTY RANCH WATER LINES TO CAMPING AREAS (PURCHASING)</t>
  </si>
  <si>
    <t>" We are installing a new water main to enhance utility services at the RV and primitive camping sites at McCarty Ranch. This project will provide reliable access to clean water for campers, improving convenience and overall site functionality. Additionally, we will connect to another water main just north of McCarty Ranch, creating a looped water system to improve service reliability and efficiency in the area. These upgrades aim to support a more enjoyable experience for visitors while accommodating future growth and usage."</t>
  </si>
  <si>
    <t>TPN-252627</t>
  </si>
  <si>
    <t>HVAC IMPROVEMENTS AND ELECTRICAL WORK AT WARREN FAMILY MISSION</t>
  </si>
  <si>
    <t>Provide funding for HVAC system in congregate setting.</t>
  </si>
  <si>
    <t>TPN-252628</t>
  </si>
  <si>
    <t>Town of West Milford - Fire Hydrant Project</t>
  </si>
  <si>
    <t>The Town of West Milford will replace 7 (possibly 8) fire hydrants located within the Town limits around the areas of First Street, Second Street, and Mill Street.</t>
  </si>
  <si>
    <t>TPN-252629</t>
  </si>
  <si>
    <t>Jail polishing</t>
  </si>
  <si>
    <t>Our jail is 21 years old with ongoing maintenance occurring; however, we are at the point where this facility needs larger scale work to be done.  This project involves removing 21,000 square feet of VCT tiles then grinding, filling cracks and voids, densifying and polishing cement to a smooth finish and sealing.  Wall bases will need removed and replaced once the polishing is complete.</t>
  </si>
  <si>
    <t>TPN-252630</t>
  </si>
  <si>
    <t>RENO &amp; CONSTRUCTION OF COMMUNITY DINING HALL &amp; EDUCATION CENTER</t>
  </si>
  <si>
    <t>Renovation and construction of building space to create a community dining hall and education center.</t>
  </si>
  <si>
    <t>TPN-252631</t>
  </si>
  <si>
    <t>New Bedford YMCA Childcare Expansion Project</t>
  </si>
  <si>
    <t>Project will expand and renovate the property to support enhanced childcare and early learning services. This work will include hazmat abatement; partial demolition of the existing structure and foundations; bulk excavation, rock excavation, and backfill earthwork; construction of a new space; renovation of an existing space; and ancillary outdoor, paving and landscaping improvements for the purpose of offering enhanced childcare and early learning services.</t>
  </si>
  <si>
    <t>TPN-252632</t>
  </si>
  <si>
    <t>PORTABLE STAGE FOR COMMUNITY CONCERNED CITIZENS</t>
  </si>
  <si>
    <t>Funding was given to a nonprofit  for local park improvements.</t>
  </si>
  <si>
    <t>TPN-252633</t>
  </si>
  <si>
    <t>neighborhood inst of huntington</t>
  </si>
  <si>
    <t>To help the neighborhood inst recoup and recover from covid.</t>
  </si>
  <si>
    <t>TPN-252634</t>
  </si>
  <si>
    <t>GRANT WRITING</t>
  </si>
  <si>
    <t>City contracted with outside vendor for grant writing.</t>
  </si>
  <si>
    <t>TPN-252635</t>
  </si>
  <si>
    <t>SENIOR LUNCHEON AND RESOURCE FAIR</t>
  </si>
  <si>
    <t>Senior luncheon, resource fair and food card distribution.</t>
  </si>
  <si>
    <t>TPN-252636</t>
  </si>
  <si>
    <t>Hive intersection improvement</t>
  </si>
  <si>
    <t>This project consists of approximately 5200 feet of acceleration/deceleration lanes and alignment relocation at the intersection of MS Hwy 6 and Honeycomb Way</t>
  </si>
  <si>
    <t>TPN-252637</t>
  </si>
  <si>
    <t>COMMUNITY DEVELOPMENT PROGRAMMING</t>
  </si>
  <si>
    <t>Funding for community development project.</t>
  </si>
  <si>
    <t>TPN-252638</t>
  </si>
  <si>
    <t>Bethel cemetary society</t>
  </si>
  <si>
    <t>Bethel cemetery is a black historical cemetery and is used as a walking path. upgrades to the path and historical cemetery provide an outdoor space in Huntington that provides social distancing, walking, and attract visitors.</t>
  </si>
  <si>
    <t>TPN-252639</t>
  </si>
  <si>
    <t>Roots Rising Farm/Educ Center</t>
  </si>
  <si>
    <t>Funding to Roots Rising Inc. will support a portion of the total cost for its development project and the mission to improve the level of local food security and nurture the next generation of food system changemakers - a new location for an expanded farm and education center.  Funds will support farm infrastructure the long term operation focused on cultivating crops that will be used to strengthen the local food system and increase equitable access to fresh food.</t>
  </si>
  <si>
    <t>TPN-252640</t>
  </si>
  <si>
    <t>Lebanon County Government Departmental Renovations</t>
  </si>
  <si>
    <t>To eliminate environmental hazards from the County Government Building (built in 1960), such as sprayed on asbestos fireproofing.  In addition, departments such as Sheriff, Children &amp; Youth Services, District Attorney, Public Defender, and Voter Registration/Conduct of Elections will be renovated for additional space and accommodations for the public.</t>
  </si>
  <si>
    <t>TPN-252641</t>
  </si>
  <si>
    <t>Increased Ambulance Service</t>
  </si>
  <si>
    <t>The City contributes annually  to the Hoboken Volunteer Ambulance Corp.'s operating budget in order to help to respond to increased public health needs.</t>
  </si>
  <si>
    <t>TPN-252642</t>
  </si>
  <si>
    <t>Dual Zone Monitoring Well</t>
  </si>
  <si>
    <t>In accordance with FAC 62-555.312, 62-555.315, and 62-528, this project is aimed at improving the water treatment facility by installing a new dual-zone monitoring well (DZMW) for compliance purposes.  The project's goal is to replace the DZMW to bring the utility into compliance with the DEP.</t>
  </si>
  <si>
    <t>TPN-252643</t>
  </si>
  <si>
    <t>Deputy Stations upgrade</t>
  </si>
  <si>
    <t>Our jail facility is 21 years old and with changing technology and increased population there is a need to remodel our deputy stations in D &amp; E pods.  The station at D pod needs expanded to allow stations for 2 officers and E pod needs the desk elevated to improve officer visibility and safety.</t>
  </si>
  <si>
    <t>TPN-252644</t>
  </si>
  <si>
    <t>MOU County Projects Annex Upgrade</t>
  </si>
  <si>
    <t>Annex building upgrade</t>
  </si>
  <si>
    <t>TPN-252651</t>
  </si>
  <si>
    <t>District 5 Homeowner Housing Rehabilitation</t>
  </si>
  <si>
    <t>HouseProud will provide exterior beautification and minor repairs for a minimum of 60 homes in the Graymont, College Hills, and Smithfield area of District 5 with the proposed funding.</t>
  </si>
  <si>
    <t>TPN-252652</t>
  </si>
  <si>
    <t>District 6 Homeowner Housing Rehabilitation</t>
  </si>
  <si>
    <t>ARPA funds will be utilized to supplement the City\u2019s CDBG Critical Repair and/or Rehabilitation Program. These repairs will take place in various District 6 communities to revitalize neighborhoods according to framework plans and recommended city planning for housing.</t>
  </si>
  <si>
    <t>TPN-252653</t>
  </si>
  <si>
    <t>District 6 Houseproud Homeowner Housing Rehabilitation</t>
  </si>
  <si>
    <t>HouseProud will provide exterior beautification and minor repairs for up to 20 homes within the District 6 in Birmingham with the proposed funding</t>
  </si>
  <si>
    <t>TPN-252654</t>
  </si>
  <si>
    <t>District 8 Homeowner Housing Rehabilitation</t>
  </si>
  <si>
    <t>ARPA funds will be utilized to supplement the City\u2019s CDBG Critical Repair and/or Rehabilitation Program. These repairs will take place in various District 8 communities to revitalize neighborhoods according to framework plans and recommended city planning for housing.</t>
  </si>
  <si>
    <t>TPN-252655</t>
  </si>
  <si>
    <t>District 9 Homeowner Housing Rehabilitation</t>
  </si>
  <si>
    <t>HouseProud will provide exterior beautification and minor repairs for a minimum of 25 homes in the North Birmingham area of District 9 with the proposed funding</t>
  </si>
  <si>
    <t>TPN-252656</t>
  </si>
  <si>
    <t>Protecting Good</t>
  </si>
  <si>
    <t>Habitat for Humanity of Greater Birmingham will continue its Protecting Good Housing Renovation Program to low-to-moderate income homeowners.</t>
  </si>
  <si>
    <t>TPN-252659</t>
  </si>
  <si>
    <t>Mind Matters</t>
  </si>
  <si>
    <t>The project will leverage the evidence-based "Mind Matter: Building Resilience and Overcoming Adversity" curriculum, a comprehensive 12-week program designed to equip students with essential skills for navigating life's challenges. Through a strategic partnership with Huffman High School, Nurture will implement the program in four separate cohorts, tailored to the unique needs of student athletes. The goal of this project is to establish a safe environment for athletes to discuss their experiences and feelings without judgement and to destigmatize getting support. Additionally, this program will provide mental health support groups and counseling to provide high quality and affordable access to mental health support. Key components of the project include: Customized Workshops: Led by trained facilitators, each cohort will participate in interactive workshops focused on resilience-building strategies, stress management techniques, and goal-setting exercises. Mentorship and Support: Recognizing the importance of mentorship in fostering student success, the program will provide one-on-one support from educators, coaches, and mental health professionals. Sustainability Plan: By investing in the mental health and resilience of student athletes, "Empowering Student Athletes through 'Mind Matter' Resilience Program" aligns with the ARPA's goals of fostering academic achievement, social-emotional well-being, and equitable access to educational opportunities.</t>
  </si>
  <si>
    <t>TPN-252660</t>
  </si>
  <si>
    <t>Oilton New Water Well</t>
  </si>
  <si>
    <t>County assistance with City of Oilton new water well construction, including necessary costs of bidding the project. Payments will be made directly to vendors conducting work for the project.</t>
  </si>
  <si>
    <t>TPN-252661</t>
  </si>
  <si>
    <t>City of St. Clair Cox Rd Sidewalk</t>
  </si>
  <si>
    <t>The County awarded funds to the City of St. Clair to replace the Cox Road sidewalk within the city limits.</t>
  </si>
  <si>
    <t>TPN-252667</t>
  </si>
  <si>
    <t>Birmingham City Schools Athletic &amp; After School Programs District 1</t>
  </si>
  <si>
    <t>The Birmingham City Schools Athletic &amp; After School Programs District 1 is a three-fold project that that focuses on establishing a reading intervention program, implementing an afterschool program and providing essential athletic resources. The Ready Set Read Reading Intervention Program offers critical literacy support to students falling behind in reading skills. The program covers 48 students, providing 1.5 hours of small group instruction per week for 20 weeks. The After-School Enrichment Program support is designed to expand access to afterschool programs including academic support, social and emotional learning, and extracurricular activities.The athletic program is designed to bridge the funding gap for athletic programs.</t>
  </si>
  <si>
    <t>TPN-252668</t>
  </si>
  <si>
    <t>Birmingham Public Library Foundation BPL - Mobile Library</t>
  </si>
  <si>
    <t>The Birmingham Public Library Foundation BPL seeks 52,685 to fund its new mobile library initiative The BPL reconfigured a vehicle, donated by the Birmingham-Jefferson County TransAuthority, for use as a bookmobile This mobile initiative will make the BPL's free services and library sources more accessible to preschoolers, children and teens, job-seekers, and older adults living in the underserved communities of Birmingham.</t>
  </si>
  <si>
    <t>TPN-252669</t>
  </si>
  <si>
    <t>Strengthening Good School Food Education &amp; Pathways</t>
  </si>
  <si>
    <t>The Strengthening Good School Food Education &amp; Pathways is a twofold program administered by the Jones Valley Teaching Farm (JVTF) in partnership with Food Crops, Neon Studies, Project Reflect, Barret Elementary and Hayes K-8 School. This project will focus on the expansion of the Good School Food Education and Pathways model that aims to provide K-12 students that advance pre-K-12 grade educational attainment, curiosity, and engagement through food-based experiential learning opportunities.</t>
  </si>
  <si>
    <t>TPN-252670</t>
  </si>
  <si>
    <t>UAB If I Had A Hammer Apprenticeship Project</t>
  </si>
  <si>
    <t>Hammer\u2019s Pre-Apprenticeship Employment Training program is designed to give students the tools they need to successfully transition into the workforce or post-secondary education. Each student who completes the program will receive a personalized portfolio/resume with up to 4 certifications. This portfolio will be automatically sent to partnering apprenticeship programs and employers. Each qualified student is guaranteed an interview with our apprenticeship and/or industry partners.</t>
  </si>
  <si>
    <t>TPN-252671</t>
  </si>
  <si>
    <t>First Library</t>
  </si>
  <si>
    <t>The purpose of the First Library Project is to help build a personal home library for Pre-K and Kindergarten children that reflects the child\u2019s image, culture and / or experience, and language. The goal of this organization is to reduce crime and increase literacy rates among children in Birmingham Public Schools. First Library is one of I See Me, Inc\u2019s staple programs. The goal of this program is to ensure that Pre-K and Kindergarten children get off to a great start by creating their very own home library. Each book is carefully selected to allow mirrors of opportunities for each child. These books reflect each child\u2019s image, culture and / or experience, and language. The hope of this program is to allow children to build their sense of belonging, self-esteem, and value in the world. The target population for this program is Black Indigenous People of Color (BIPOC) children in Birmingham Public Schools. The organization is seeking $25,000 in ARPA funding to cover the cost of the program. Of the total cost, $2500 is allocated to administrative costs and the remaining $22,500 covers the program expenses. Program expenses include those cost incurred to help with setting up a home library for all children. Each child receives five books, a bookbag, bookmarks, crayons, a diverse coloring book, a bracelet, and a mini book buddy. The cost per child is $45 and this program intends to serve 500 students.</t>
  </si>
  <si>
    <t>TPN-252672</t>
  </si>
  <si>
    <t>City of St. Clair Library HVAC Upgrades</t>
  </si>
  <si>
    <t>The County awarded funds to the City of St. Clair to upgrade the HVAC unit at the City Library.</t>
  </si>
  <si>
    <t>TPN-252673</t>
  </si>
  <si>
    <t>County Service Enhancement and Digital Accessibility Project</t>
  </si>
  <si>
    <t>This project aims to enhance the county\u2019s service delivery capacity through the procurement of a wide format scanner, wide format printer, and digital signage hardware and software for the courthouse. The wide format scanner will enable the digital preservation of large-format records, maps, and blueprints, streamlining access to public records, improving data management, and increasing public accessibility. The wide format printer will support the creation of public-facing signage, improving communication about programs, services, and emergency updates, while facilitating effective outreach and data-sharing. Digital signage hardware and software in the courthouse will provide real-time updates on courtroom schedules, announcements, and resources, enhancing accessibility and reducing reliance on physical documents.</t>
  </si>
  <si>
    <t>TPN-252674</t>
  </si>
  <si>
    <t>YOUTH PRODUCTION PROGRAM FOR THE ARTS</t>
  </si>
  <si>
    <t>The purchase of equipment to use in production as a mental health tool.</t>
  </si>
  <si>
    <t>TPN-252675</t>
  </si>
  <si>
    <t>YOUTH WELLNESS CENTER</t>
  </si>
  <si>
    <t>The purchase of equipment and therapists salary.</t>
  </si>
  <si>
    <t>TPN-252676</t>
  </si>
  <si>
    <t>City of St. Clair Equipment</t>
  </si>
  <si>
    <t>The County awarded funds to the City of St. Clair to purchase a caterpillar, gator and bobcat for the Department of Public Works for clearing streets during snow events and any disasters.</t>
  </si>
  <si>
    <t>TPN-252677</t>
  </si>
  <si>
    <t>Annex fire suppression</t>
  </si>
  <si>
    <t>Our annex building is an old grocery store that we have remodeled to house our assessor, appraisal, and adult probation departments.  The fire suppression system is original to the building and is in need of updating.  This project will include removing the old system and installing an updated system where the new dropdown ceiling will be located.</t>
  </si>
  <si>
    <t>TPN-252678</t>
  </si>
  <si>
    <t>FOOD INSECURITIES PROJECT</t>
  </si>
  <si>
    <t>Providing funds to study the best avenue to address food insecurities and food deserts throughout the city.</t>
  </si>
  <si>
    <t>TPN-252679</t>
  </si>
  <si>
    <t>EXTERIOR IMPROVEMENTS AT UP A CREEK</t>
  </si>
  <si>
    <t>TPN-252680</t>
  </si>
  <si>
    <t>RENOVATIONS OF COMMUNITY SPACE AT 375 N PARK AVE</t>
  </si>
  <si>
    <t>Expenses related to upgrading community space.</t>
  </si>
  <si>
    <t>TPN-252681</t>
  </si>
  <si>
    <t>WDR052 Drain Improvements</t>
  </si>
  <si>
    <t>TPN-252682</t>
  </si>
  <si>
    <t>City of St. Clair Generator</t>
  </si>
  <si>
    <t>The County awarded funds to the City of St. Clair to purchase a generator for the city owned golf course which serves as a backup for a warming and cooling center when needed.</t>
  </si>
  <si>
    <t>TPN-252683</t>
  </si>
  <si>
    <t>This covers the premium pay payment made to essential, front-line workers of the New Bedford Emergency Medical Services (EMS) team for their service during the pandemic prior to April 10, 2023.</t>
  </si>
  <si>
    <t>TPN-252684</t>
  </si>
  <si>
    <t>WARREN-TRUMBULL DIGITAL ADVANTAGE</t>
  </si>
  <si>
    <t>Digital equity and inclusion.</t>
  </si>
  <si>
    <t>TPN-252685</t>
  </si>
  <si>
    <t>Affordable Housing (Property Camera System Expansion)</t>
  </si>
  <si>
    <t>The Longmont Housing Authority will expand security around affordable housing sites and facilities to protect residents and property. The system will tie in with the City of Longmont's security camera system. The pandemic expanded Longmont's need for affordable housing, and securing these facilities is necessary for managing ongoing negative and social impacts stemming from the pandemic.</t>
  </si>
  <si>
    <t>TPN-252686</t>
  </si>
  <si>
    <t>City of St. Clair Police vehicles</t>
  </si>
  <si>
    <t>The County awarded funds to the City of St. Clair to purchase two police vehicles.  These are to be used by the city police department to patrol the area and help reduce crime within the city.</t>
  </si>
  <si>
    <t>TPN-252687</t>
  </si>
  <si>
    <t>City of St. Clair Wayfinding sign</t>
  </si>
  <si>
    <t>The county awarded funds to the City of St. Clair to purchase a wayfinding sign to be used by residents and tourists that visit the city.</t>
  </si>
  <si>
    <t>TPN-252688</t>
  </si>
  <si>
    <t>Annex lighting</t>
  </si>
  <si>
    <t>Our annex building is an old grocery store that has been remodeled to accommodate our assessor, appraisal and adult probation offices.  This project will provide a new lighting system as well as provide power and disconnects for the new HVAC units that will also be installed as  a separate ARPA project.</t>
  </si>
  <si>
    <t>TPN-252689</t>
  </si>
  <si>
    <t>City of St. Clair Snowplow Truck/Debris Clearing Equipment</t>
  </si>
  <si>
    <t>The County awarded funds to the City of St. Clair for a snowplow truck and debris clearing equipment.  This equipment will be used for clearing the city streets of snow and debris in the spring through fall seasons for storm damage.</t>
  </si>
  <si>
    <t>TPN-252690</t>
  </si>
  <si>
    <t>Berlin Township-Walking track/ditching</t>
  </si>
  <si>
    <t>The County awarded funds to Berlin Township to pave a walking track for its residents and for ditching of the township drains.</t>
  </si>
  <si>
    <t>TPN-252691</t>
  </si>
  <si>
    <t>Construction of CR511 over Yellow River.  Construction of the Access Road at I-20.</t>
  </si>
  <si>
    <t>TPN-252692</t>
  </si>
  <si>
    <t>Annex ceiling</t>
  </si>
  <si>
    <t>Our annex is an old grocery store that houses our assessor, appraisal, and adult probation departments.  This project will provide us with a new acoustic ceiling system that will enclose new duct work.  Several upgrades are being made to this facility in attempts to make this facility more efficient and reduce utility costs as well as create a better working environment for our employees and the citizens we serve.</t>
  </si>
  <si>
    <t>TPN-252693</t>
  </si>
  <si>
    <t>Ira Township- Park project and Road Project</t>
  </si>
  <si>
    <t>The County awarded funds to Ira Township to create a pickleball court and for the preservation of Short Cut Road.</t>
  </si>
  <si>
    <t>TPN-252695</t>
  </si>
  <si>
    <t>New Copier for City Planning Department</t>
  </si>
  <si>
    <t>The copier in the Planning Department is old, inefficient, and constantly breaks down. Planning makes hundreds of copies each week, and the existing copier often renders workers unproductive. This project purchases a new copier for the Planning Department.</t>
  </si>
  <si>
    <t>TPN-252696</t>
  </si>
  <si>
    <t>City of Port Huron police radios and Southside NIA</t>
  </si>
  <si>
    <t>The County awarded funds to the City of Port Huron for police radios as well as the Southside NIA for park amenities, sidewalks and pathways.</t>
  </si>
  <si>
    <t>TPN-252697</t>
  </si>
  <si>
    <t>NC Water and Sewer</t>
  </si>
  <si>
    <t>to cover Newton county water and sewer project costs</t>
  </si>
  <si>
    <t>TPN-252698</t>
  </si>
  <si>
    <t>MOU County Projects Emergency Mgmt. Office Expansion</t>
  </si>
  <si>
    <t>Emergency Management Office Expansion</t>
  </si>
  <si>
    <t>TPN-252699</t>
  </si>
  <si>
    <t>City Hall West Roof Project</t>
  </si>
  <si>
    <t>TPN-252700</t>
  </si>
  <si>
    <t>The County awarded funds to the Port Huron Museum for custom displays.  Many residents of the county visit the Port Huron Museum annually.  The exhibits are crucial to keep the Museum in operation for the public.</t>
  </si>
  <si>
    <t>TPN-252703</t>
  </si>
  <si>
    <t>City of Port Huron Southside NIA</t>
  </si>
  <si>
    <t>The County has awarded funds to the City of Port Huron for the Southside Neighborhood revitalization project.  This project consists of sidewalks, paths, fitness stations and park amenities.</t>
  </si>
  <si>
    <t>TPN-252704</t>
  </si>
  <si>
    <t>Buttonwood Park Zoo Water Quality Improvements</t>
  </si>
  <si>
    <t>The Buttonwood Brook is a 3.8 mile brook which flows through the intersection of Brownell Ave &amp; Hawthorn Street in New Bedford, adjacent to the Buttonwood Park Zoo, in an area primarily of residential development, parks, forests, and wetland areas. A series of culverts and dams, both natural and manmade, control the flow and level of the brook. The Zoo has significant work to be completed to mitigate non-point source pathogen contamination of the Brook resulting from runoff from animal waste generated in the Zoo enclosure. This project represents the third phase of water quality improvements in the Buttonwood Brook watershed specifically focusing on improvements in the Buttonwood Park Zoo and is a collaborative effort between the City and Buzzards Bay Coalition.</t>
  </si>
  <si>
    <t>TPN-252705</t>
  </si>
  <si>
    <t>Metal detectors courthouse</t>
  </si>
  <si>
    <t>The metal detectors in the courthouse are older technology that need replaced with newer technology for better security for those within the courthouse, both employees and citizens.  The new detectors will also allow for faster entry to the courthouse which will be a benefit to the public to reduce wait times and new technology  that will allow citizens to enter with less rescanning than is required with our current security system.</t>
  </si>
  <si>
    <t>TPN-252706</t>
  </si>
  <si>
    <t>Port Huron Township Museum Renovations</t>
  </si>
  <si>
    <t>The County awarded funds to the Port Huron Township to renovate their Township museum.</t>
  </si>
  <si>
    <t>TPN-252707</t>
  </si>
  <si>
    <t>City Pond Park</t>
  </si>
  <si>
    <t>expenditure to improve City pond park</t>
  </si>
  <si>
    <t>TPN-252708</t>
  </si>
  <si>
    <t>Urban Wilderness</t>
  </si>
  <si>
    <t>The work consists of the construction of restroom facilities, supporting utilities and a steel space frame shade canopy. The work also includes the construction of park amenities, and play features and any other work needed to complete the project as directed by the Engineer.</t>
  </si>
  <si>
    <t>TPN-252709</t>
  </si>
  <si>
    <t>Magnolia Emergency</t>
  </si>
  <si>
    <t>Magnolia Chase Emergency Sewer Repair - 108 Magnolia Chase, Sewer Main Repair &amp; Restoration as per bid</t>
  </si>
  <si>
    <t>TPN-252710</t>
  </si>
  <si>
    <t>Kimball Township Sewer Lift Station Generator</t>
  </si>
  <si>
    <t>Kimball Township was awarded ARPA funds to purchase a generator for their sewer lift station.  This generator will ensure that operations are not interrupted during a power outage or mass event.</t>
  </si>
  <si>
    <t>TPN-252715</t>
  </si>
  <si>
    <t>Port Huron Township Museum Improvements</t>
  </si>
  <si>
    <t>Port Huron Township was awarded ARPA funds to install a deck to their museum entrance.  Currently the building does not have an entrance for the public.</t>
  </si>
  <si>
    <t>TPN-252716</t>
  </si>
  <si>
    <t>SCANNING &amp; RECORD MGMT SVCS</t>
  </si>
  <si>
    <t>Planning Division Document Scanning and Record Management Services. \n\n Service Provider will conduct comprehensive document scanning, indexing, quality control, and record management services for the digitization of paper archives from previously processed development applications from the City\u2019s Planning Division.</t>
  </si>
  <si>
    <t>TPN-252717</t>
  </si>
  <si>
    <t>Affordable Housing (LHA Tenant Readiness Services)</t>
  </si>
  <si>
    <t>The City is providing funding to the Longmont Housing Authority (LHA) to perform tenant readiness services for our affordable housing units. The substantial increase in need for affordable housing properties and services is a direct result of the pandemic, and these services were strained as a result. These funds will allow LHA to continue offering safe and high quality housing units to new tenants after prior tenants move.</t>
  </si>
  <si>
    <t>TPN-252722</t>
  </si>
  <si>
    <t>Sylvan Well &amp; Reservoir Upgrades Cat 5.11</t>
  </si>
  <si>
    <t>TPN-252723</t>
  </si>
  <si>
    <t>Star Academy Well Upgrades Cat 5.11</t>
  </si>
  <si>
    <t>TPN-252724</t>
  </si>
  <si>
    <t>Barry Cr Sewer Main Mimosa Garden Sewer Budd's Construction of Haughton, LLC</t>
  </si>
  <si>
    <t>TPN-252725</t>
  </si>
  <si>
    <t>MOU County Projects - Former MOW Bldg. Modernization</t>
  </si>
  <si>
    <t>Former Meals on Wheels Building Modernization</t>
  </si>
  <si>
    <t>TPN-252726</t>
  </si>
  <si>
    <t>JFK Blvd Pedestrian Bridge Intercity Rail Connection Project</t>
  </si>
  <si>
    <t>The project consists of Phase I Implementation for the JFK Boulevard landscape restoration and enhanced pedestrian connection to the intercity rail platform. The goal is to restore natural greenspace, implement stormwater and drainage mitigation. The project also includes enhancements to the pedestrian bridge, elevator tower, and plaza areas adjacent to the pedestrian bridge. These improvements help to address safety, health, security, and equity considerations associated with inadequate multi-modal connections to the surrounding environmental justice &amp; disproportionately-impacted neighborhoods and rail platform.</t>
  </si>
  <si>
    <t>TPN-252730</t>
  </si>
  <si>
    <t>Traffic Sign Inventory</t>
  </si>
  <si>
    <t>Traffic Sign Inventory and Assessment</t>
  </si>
  <si>
    <t>TPN-252731</t>
  </si>
  <si>
    <t>Food2Kids - Milford Food Insecurity Nonprofit</t>
  </si>
  <si>
    <t>DOAG shall provide funding to Food2Kids to allow the nonprofit to continue to provide meals, snacks and beverages to children who are eligible for free and reduced lunch school programs. Funds will be used to support the purchasing of food, snacks and beverages for 225 students weekly who have little to no food on weekends when they are away from school. This will enable the nonprofit to continue to serve 225 local students yearly.</t>
  </si>
  <si>
    <t>TPN-252732</t>
  </si>
  <si>
    <t>WHEAT - West Haven Food Insecurity Nonprofit</t>
  </si>
  <si>
    <t>DOAG shall provide funding to WHEAT to allow the nonprofit to continue to provide food assistance to children and families experiencing hunger who fall below 300% of the Federal Poverty Level. Funds will be used to support program operations, including the procurement and distribution of food, maintaining pantry facilities, and supporting staff and volunteers who assist clients. This funding will enable WHEAT to serve an estimated 2,500 families (comprising approximately 7,500 people) yearly, ensuring that critical food resources are available to meet the growing needs of the community.</t>
  </si>
  <si>
    <t>TPN-252733</t>
  </si>
  <si>
    <t>Gorman Rupp Sub Pump Repair</t>
  </si>
  <si>
    <t>SAM UEI # DAYKCJ1ZXZN7  -  Red River Pump Specialists - Repaired Submersible pump Kingston Road Lift Station</t>
  </si>
  <si>
    <t>TPN-252734</t>
  </si>
  <si>
    <t>Haven's Harvest Food Program</t>
  </si>
  <si>
    <t>DOAG shall provide funding to Haven\u2019s Harvest to allow the nonprofit to continue to enhance its food delivery services by making food rescue more accessible and efficient for their community. Funds will be used to support program operations, including the procurement and distribution of food, maintaining pantry facilities, and supporting staff and volunteers who assist clients. This funding will allow for Haven\u2019s Harvest to hire a Project Manager for one year, hire a development consultant for 70.6 hours, pay for 9.5 months of rent, in order to upgrade the White Label Haven\u2019s Harvest (HH) App. Developing the White Label HH App will reduce the time staff spend helping volunteers navigate the current system, the app will free up resources for other essential tasks, and it will include user-friendly infographics and streamlined reporting features, allowing Haven\u2019s Harvest to more effectively communicate data and impact with stakeholders.</t>
  </si>
  <si>
    <t>TPN-252740</t>
  </si>
  <si>
    <t>Nutrition Initiatives</t>
  </si>
  <si>
    <t>DOAG shall purchase card reader devices for the use of senior FMNP, WIC FMNP, and SNAP eligible benefits; activate, loan, and distribute said devices to statewide farmers markets; provide additional funding towards Senior FMNP benefits for use by qualified recipients; and pay the University of Connecticut to conduct a study to understand the barriers of the WIC FMNP participants.</t>
  </si>
  <si>
    <t>TPN-252741</t>
  </si>
  <si>
    <t>Constable 3 Vehicle Graphics</t>
  </si>
  <si>
    <t>Graphics for new Constable Vehicle</t>
  </si>
  <si>
    <t>TPN-252764</t>
  </si>
  <si>
    <t>Village Water Consolidation</t>
  </si>
  <si>
    <t>Consolidation of the Village Water System, 1200 Highway 80, Haughton, LA  71037 with the Bossier Parish Consolidated Water &amp; Sewer</t>
  </si>
  <si>
    <t>TPN-252765</t>
  </si>
  <si>
    <t>Jack E. Marlowe Park Project</t>
  </si>
  <si>
    <t>This funding would cover the renovation of the park and provide for weekly landscape maintenance over the next two years. Jack E. Marlowe Park will have amenities to keep visitors of all ages active and engaged.</t>
  </si>
  <si>
    <t>TPN-252766</t>
  </si>
  <si>
    <t>Carney Lodge Vacant Building Rehabilitation</t>
  </si>
  <si>
    <t>The project will rehabilitate the Property, which has been vacant since the onset of Covid. The Project consists of repair of the second half of the roof; repair of the interior flooring; and performance of an assessment of the Property\u2019s building envelope to determine whether future repairs are needed.</t>
  </si>
  <si>
    <t>TPN-252767</t>
  </si>
  <si>
    <t>Gaines Park Renovations</t>
  </si>
  <si>
    <t>Reallocation of additional budget from ARPA funds to P. O. 2242212  and project account 20210603for renovations to the Gaines Park Community Center &amp; Tennis Center, which is an identified disproportionately impacted community. To improve parks, green spaces, recreational facilities encouraging outdoor exercise for physical and mental well-being</t>
  </si>
  <si>
    <t>TPN-252802</t>
  </si>
  <si>
    <t>Bama Wellness</t>
  </si>
  <si>
    <t>Athletic performance among scholastic athletes is significantly influenced by proper nutrition and hydration However, many adolescent athletes in underserved communities often lack access to nutritious foods and education on proper dietary habits This disparity has been further impacted by the negative impact of the COVID-19 pandemic This project seeks to address this issue by educating scholastic athletes, and their support teams and providing access to nutritious snacks, thereby improving athletic performance and fostering lifelong nutritional habits</t>
  </si>
  <si>
    <t>TPN-252803</t>
  </si>
  <si>
    <t>Belview Heights Gateway</t>
  </si>
  <si>
    <t>The vision of the Belview Heights Gateway project is to construct a new public space for Belview Heights residents so that they have access to an outdoor space that facilitates recreation and safer socialization.</t>
  </si>
  <si>
    <t>TPN-252804</t>
  </si>
  <si>
    <t>Bessie Estell Park Playground</t>
  </si>
  <si>
    <t>Bessie Estell Park Playground project includes the purchase and installation of playground equipment. This project will use $419,456.00 in ARPA funds for park installation of playground equipment, site furnishings, surfaces, shades structures, and a portal.</t>
  </si>
  <si>
    <t>TPN-252805</t>
  </si>
  <si>
    <t>Birmingham PAT</t>
  </si>
  <si>
    <t>The Police Athletic Teams (PAT) aim to create an inclusive and supportive environment for underserved youth aged 5 to 14 through the organization, financing, and facilitation of a youth basketball program. This initiative leverages the power of sports to foster mental, social, and emotional development among young participants while promoting positive interactions with local law enforcement.</t>
  </si>
  <si>
    <t>TPN-252806</t>
  </si>
  <si>
    <t>City Surveillance District 9</t>
  </si>
  <si>
    <t>The City of Birmingham has launched the DUMMY campaign, targeting those who are illegally dumping trash in the City District 9 proposes to use technology to help detour illegal dumping by installing of cameras to monitor various dumping hotspots across the District.</t>
  </si>
  <si>
    <t>TPN-252807</t>
  </si>
  <si>
    <t>Clairmont Walking Trail</t>
  </si>
  <si>
    <t>The objective of this project is to provide sidewalk connections/extensions in the Crestwood area that will provide increased accessibility within and to adjacent neighborhoods as well as tie into the existing Clairmont Walking Trail. The locations include Clairmont Ave from Linwood Ct to Rockford Rd (1200\u2019), 52nd St S from Clairmont Ave to existing sidewalk (600\u2019), Clairmont/12th Ave S to 56th St to Crestwood Blvd (2500\u2019), and 56th St S from Crestwood Blvd to 6th Ct S (1900\u2019). The estimated ARPA budget for this work is $1,110,725.00 which will go towards construction costs.</t>
  </si>
  <si>
    <t>TPN-252808</t>
  </si>
  <si>
    <t>Daniel's Store &amp; Daniel's Place</t>
  </si>
  <si>
    <t>The Daniel Payne Village Legacy Foundation is requesting ARPA/SLFRF grant funds to establish the infrastructure to support a community health store alongside our recently funded community grocery store. The Foundation intends to dramatically expand its current food pantry capacity to not only have a low or no-cost full-service grocery store to serve the community but an added low or no-cost full-service health store.</t>
  </si>
  <si>
    <t>TPN-252809</t>
  </si>
  <si>
    <t>District 3 Sidewalk Project</t>
  </si>
  <si>
    <t>Project replacing severely damaged sidewalks at 10 locations in the Forrest Park-South Avondale, Five Points South and Glen Iris Neighborhoods. These locations have severe sidewalk damage, and the sidewalks need to be replaced. The locations have been vetted by the Stimulus Command Center to confirm ARPA Qualification. The Glen Iris locations are in a Justice 40 zone, the Five Points South locations are in a dense walkable node, and the Forrest Park-South Avondale location provides access to Avondale Elementary School. $250,000 of ARPA dollars are going to the construction of multiple sidewalk repair locations.</t>
  </si>
  <si>
    <t>TPN-252810</t>
  </si>
  <si>
    <t>District 4 Park  Recreation Improvements</t>
  </si>
  <si>
    <t>The Birmingham Park and Recreation project aims to enhance the recreational facilities and green spaces within Birmingham, Alabama This initiative seeks to improve community engagement, promote physical activity, and provide a safe environment for residents of all ages The project will focus on upgrading existing parks, developing new recreational areas, and implementing sustainable practices in park management.</t>
  </si>
  <si>
    <t>TPN-252811</t>
  </si>
  <si>
    <t>District 8 Canopy Restoration</t>
  </si>
  <si>
    <t>This goal of this project is to create a greenspace to serve the social and mental well-being of residents Trees will be planted and replaced in two sites within District 8.</t>
  </si>
  <si>
    <t>TPN-252812</t>
  </si>
  <si>
    <t>District 9 Parks and Recreation Improvements</t>
  </si>
  <si>
    <t>The District 9 Parks and Recreation Improvements aims to enhance the recreational facilities and green spaces within Birmingham, Alabama. This initiative seeks to improve community engagement, promote physical activity, and provide a safe environment for residents of all ages. The project will focus on upgrading existing parks, developing new recreational areas, and implementing sustainable practices in park management.</t>
  </si>
  <si>
    <t>TPN-252813</t>
  </si>
  <si>
    <t>Dolomite Recreation Center Improvement</t>
  </si>
  <si>
    <t>The Dolomite Recreation Center is a vital community hub that provides various recreational activities, including sports facilities for local teams and residents One of the key components of this center is its baseball field, which serves as a venue for youth leagues, adult recreational games, and community events Over time, the infield dirt of the baseball field has deteriorated due to weather conditions, heavy usage, and natural wear and tear This project aims to replace the infield dirt to enhance playability, safety, and overall aesthetics.</t>
  </si>
  <si>
    <t>TPN-252814</t>
  </si>
  <si>
    <t>Don Hawkins Park Improvements</t>
  </si>
  <si>
    <t>This project includes improvements to Don Hawkins Park Upgrades will be made to the tennis courts, large gathering room and the weight room.</t>
  </si>
  <si>
    <t>TPN-252815</t>
  </si>
  <si>
    <t>Don Hawkins Recreation Center (Roof Repair)</t>
  </si>
  <si>
    <t>The purpose of the improvements to the Don Hawkins Recreation Center roof is to promote physical activity and recreational opportunities to disproportionally impacted populations residing in the Roebuck and East Lake Communities.</t>
  </si>
  <si>
    <t>TPN-252816</t>
  </si>
  <si>
    <t>East Side Park</t>
  </si>
  <si>
    <t>The East Side Park project will improve the public infrastructure to become a pathway for advancing health equity and economic development This project will create access to the park for people of all abilities While this project can help be a catalyst to help make an everlasting change in communities that have suffered systematic racism, disinvestment, and devaluation by creating more equitable wealth This project also will advance health equity because multiple studies strongly correlate mental health in urban areas to proximity to parks and recreation.</t>
  </si>
  <si>
    <t>TPN-252817</t>
  </si>
  <si>
    <t>Germania Park Upgrades</t>
  </si>
  <si>
    <t>The Germania Park Upgrades project includes improvements to Germania Park equipment and outdoor spaces to promote physical activity and recreational opportunities to disproportionally impacted populations residing in West Birmingham Communities.</t>
  </si>
  <si>
    <t>TPN-252818</t>
  </si>
  <si>
    <t>Good School Food Expansion</t>
  </si>
  <si>
    <t>Jones Valley Teaching Farm\u2019s (JVTF) Good School Food program currently focuses on the Woodlawn feeder pattern, utilizing outdoor teaching farms integrated at 8 Birmingham City Schools (BCS) elementary, middle, and high school campuses to reach 3,500 students. In a phased approach, this project would expand JVTF's proven food-based model to all 7 feeder patterns reaching 20,000 students in BCS.</t>
  </si>
  <si>
    <t>TPN-252819</t>
  </si>
  <si>
    <t>Harris Homes Pedestrian Tunnel Improvement</t>
  </si>
  <si>
    <t>Harris Homes is a 200-unit public housing building. A pedestrian tunnel beneath the east end tracks connects the complex to the intersection of Dublin Avenue and 6th Avenue south, near Oliver Elementary School and New Community Baptist Church. This project includes making the north and south entrances to the tunnel ADA accessible for school students and residents of the surrounding communities.</t>
  </si>
  <si>
    <t>TPN-252820</t>
  </si>
  <si>
    <t>Heart of the Farm at Fountain Heights Farm</t>
  </si>
  <si>
    <t>ARPA funds will be utilized to support the installation of essential infrastructure, including city water access for 10 farm lots and constructing a neighborhood market and community kitchen. These investments will directly mitigate the negative impacts of the pandemic by increasing access to fresh, healthy food, creating sustainable economic opportunities for local farmers, and fostering a community-driven recovery.</t>
  </si>
  <si>
    <t>TPN-252821</t>
  </si>
  <si>
    <t>Hooper City Phase V</t>
  </si>
  <si>
    <t>The Hooper City Phase V project is considered a streetscape and includes road resurfacing, sidewalks, sidewalk ramps, stormwater improvements, and sod. The objective is to improve street conditions, pedestrian access, drainage, and aesthetics.</t>
  </si>
  <si>
    <t>TPN-252822</t>
  </si>
  <si>
    <t>Huffman Ball Park</t>
  </si>
  <si>
    <t>This project aims to enhance the community's recreational infrastructure, foster social engagement, and contribute to the overall well-being of community residents. Huffman Baseball Park serves as a central hub for community activities, providing a space for residents to engage in physical activity, socialize, and strengthen community bonds.</t>
  </si>
  <si>
    <t>TPN-252823</t>
  </si>
  <si>
    <t>Huffman Station</t>
  </si>
  <si>
    <t>The Huffman area currently acts as a community center for northeast Birmingham with a collection of shops, restaurants, apartments, a major high school, churches, and other community destinations. The Huffman area also sits on the path of the second-highest ridership transit line in the Birmingham region. Yet, the area has no real bus stops, has very little sidewalks, and is divided up by large roadways and large parking lots that are major barriers for pedestrians, transit-users, and cyclists. This project would create a vision for how the area can evolve into a more transit and pedestrian focused area and would be anchored by the construction of a central bus station.</t>
  </si>
  <si>
    <t>TPN-252824</t>
  </si>
  <si>
    <t>Legion Field Improvements</t>
  </si>
  <si>
    <t>The Legion Field Improvements project aims to enhance the overall experience for visitors and staff by upgrading key components of the stadium environment. This includes improvements to signage, office furnishings, and concession stand equipment. The goal is to create a more inviting atmosphere that meets modern standards and improves operational efficiency.</t>
  </si>
  <si>
    <t>TPN-252825</t>
  </si>
  <si>
    <t>Lewis Park Improvements</t>
  </si>
  <si>
    <t>The purpose of the improvements to park equipment and outdoor spaces at Lewis Park is to promote physical activity and recreational opportunities to disproportionally impacted populations residing in the South East Lake and Gate City Communities.</t>
  </si>
  <si>
    <t>TPN-252826</t>
  </si>
  <si>
    <t>On-Site BCS Grocery Store</t>
  </si>
  <si>
    <t>Birmingham City Schools On-Site Grocery Store Initiative is designed to establish a fully operational grocery store within a strategically chosen school campus in the district to directly combat food insecurity among students and their families, a pressing issue exacerbated by the COVID-19 pandemic.</t>
  </si>
  <si>
    <t>TPN-252827</t>
  </si>
  <si>
    <t>Oxmoor Park Improvements</t>
  </si>
  <si>
    <t>The purpose of the improvements to Oxmoor Park is to promote physical activity and recreational opportunities to disproportionally impacted populations residing in Southwest Birmingham Communities.</t>
  </si>
  <si>
    <t>TPN-252828</t>
  </si>
  <si>
    <t>Princeton Healing Gardens</t>
  </si>
  <si>
    <t>The Princeton Healing Gardens has been left abandoned and needs to be renovated. It is designed to enrich the lives of the district six's residents and encourages healing through nature.</t>
  </si>
  <si>
    <t>TPN-252829</t>
  </si>
  <si>
    <t>Rebirth Community Empowerment Initiative</t>
  </si>
  <si>
    <t>The project aims to implement restorative community projects inside a community that has been disproportionately impacted by the COVID-19 pandemic while fostering community engagement and resilience by addressing key areas outlined in ARPA guidelines. These initiatives will encompass youth engagement and development, as well as investing in the future by providing youth with educational and developmental opportunities, mentorship programs, and extracurricular activities to foster personal growth, civic responsibility, and a strengthened sense of community. The project will also facilitate financial literacy training, professional development opportunities, and neighborhood revitalization through organized cleanups, and community service.</t>
  </si>
  <si>
    <t>TPN-252830</t>
  </si>
  <si>
    <t>Smithfield Fitness Facility</t>
  </si>
  <si>
    <t>This project includes upgrades to improve the user experience at the city owned and operated Smithfield Fitness Facility located at 421 Reverend Abraham Woods Jr Blvd Upgrades to the Smithfield Fitness Facility include improvements to the building interior, new exercise equipment, new audio and video equipment, and security system.</t>
  </si>
  <si>
    <t>TPN-252831</t>
  </si>
  <si>
    <t>Trainfo - Train Detection Equipment and Software</t>
  </si>
  <si>
    <t>To address traffic issues in the City of Birmingham, the City is considering deploying the TRAINFO system TRAINFO has demonstrated the ability to reduce traffic congestion by as much as 30 surrounding rail crossings, vehicle interactions with the active crossing by roughly 20 and first responder delays at crossings by nearly 90 The deployment in the City of Birmingham is being considered with the objective of reducing congestion and vehicle interactions with the 40th , 17th, 24th and 31st St crossings For the Crossing Prediction solution, TRAINFO will produce real-time and predicted crossing status information; the information will be shared with motorists through DMS boards.</t>
  </si>
  <si>
    <t>Trainfo Sensors and related equipment to reduce unsafe behavior at blocked railroad crossings and to notify first responders of blocked crossings</t>
  </si>
  <si>
    <t>TPN-252832</t>
  </si>
  <si>
    <t>Valley Creek Rails to Trails</t>
  </si>
  <si>
    <t>ARPA funds will be utilized to acquire the 4.57-mile-long abandoned railroad corridor to develop the Valley Creek Rails-to-Trail. The trail is a transformational recreation and alternative transportation project planned for low-income, west Jefferson County residents. This will address overarching health and transportation needs, while providing a proven economic development tool in Qualified Census Tract communities.</t>
  </si>
  <si>
    <t>TPN-252833</t>
  </si>
  <si>
    <t>Visitor &amp; Education Center</t>
  </si>
  <si>
    <t>At the heart of our vision lies the creation of a transformative 13,000 square foot visitor center\u2014a visionary addition to the Sixteenth Street Baptist Church. Embodying the spirit of the civil rights movement, it will showcase special design elements aimed at inspiring visitors to become agents of positive change within their communities.</t>
  </si>
  <si>
    <t>Design of Visitor &amp; Education Center</t>
  </si>
  <si>
    <t>TPN-252834</t>
  </si>
  <si>
    <t>Wiggins Park</t>
  </si>
  <si>
    <t>The purpose of the improvements to park equipment and outdoor spaces at Wiggins Park is to promote physical activity and recreational opportunities to disproportionally impacted populations residing in Southwest Birmingham Communities.</t>
  </si>
  <si>
    <t>TPN-252835</t>
  </si>
  <si>
    <t>Willow Wood Recreation Center</t>
  </si>
  <si>
    <t>The proposed scope of work for this project consists of repairing or replacing the roof, replacing front entry doors, and replacing tile due to cracks at Willow Wood Recreation Center.</t>
  </si>
  <si>
    <t>TPN-252836</t>
  </si>
  <si>
    <t>23CV - ES Groundwater Database Replacement</t>
  </si>
  <si>
    <t>To provide comprehensive groundwater information management to efficiently collect, store, and analyze groundwater data, ensuring accurate and reliable environmental decision</t>
  </si>
  <si>
    <t>TPN-252838</t>
  </si>
  <si>
    <t>Urban Impact Small Business Incentives</t>
  </si>
  <si>
    <t>The ARPA funding will be utilized to support the District One Development Grant Initiative, a program designed to transform vacant and blighted facilities into usable spaces. This effort is part of Birmingham's broader commitment to fostering business growth and enhancing community infrastructure in District One. Through targeted financial assistance and expert guidance, the initiative aims to attract property owners and business investors to view District One as a prime destination for business development and community engagement. Ultimately, this initiative is intended to uplift, empower, and create a vibrant district through revitalization, enhancing the quality of life for everyone in the community. The initiative is open to property owners in District One who wish to transform vacant or blighted spaces for leasing to new entrepreneurs. Additionally, a retention component exists to assist property owners who have faced hardships during the pandemic in maintaining, modifying, or restoring their facilities to their former glory. Each approved grantee can receive a grant of up to $50,000 to support the restoration, modification, or revitalization of their property.</t>
  </si>
  <si>
    <t>TPN-252839</t>
  </si>
  <si>
    <t>County Jail Water Control System</t>
  </si>
  <si>
    <t>The Creek County Sheriff's Office is installing a water control / conservation management system at the Creek County Jail. This system will monitor and control each water fixture at the facility. This includes remote management for lockdown, flush, schedule usage, and control of all aspects of the plumbing fixtures at the facility. This system will conserve water and improve energy efficiency with wastewater inflow to the municipal wastewater system and previous increases in water usage of the facility.</t>
  </si>
  <si>
    <t>TPN-252840</t>
  </si>
  <si>
    <t>26CV - EMS Incident Response System</t>
  </si>
  <si>
    <t>Systems Software/Hardware Licensing and Maintenance Fees</t>
  </si>
  <si>
    <t>TPN-252841</t>
  </si>
  <si>
    <t>Sanborn Gratiot Memorial Home-Support services</t>
  </si>
  <si>
    <t>The County awarded funds to Sanborn Gratiot Memorial Home for support services to the residents of the facility.  This agency is a non-profit agency that provides residential care to elderly citizens.</t>
  </si>
  <si>
    <t>TPN-252842</t>
  </si>
  <si>
    <t>Fort Gratiot Twp-Sanitary Sewer Pump Station</t>
  </si>
  <si>
    <t>The county awarded funds to Fort Gratiot Township for a sanitary sewer pump station.</t>
  </si>
  <si>
    <t>TPN-252843</t>
  </si>
  <si>
    <t>Fort Gratiot Twp Sanitary Sewer Pump Station</t>
  </si>
  <si>
    <t>The county awarded funds to Fort Gratiot Twp to construct a sanitary sewer pump station within the Township.</t>
  </si>
  <si>
    <t>TPN-252844</t>
  </si>
  <si>
    <t>Marine City Area Fire Authority- PPE</t>
  </si>
  <si>
    <t>Marine City Area Fire Authority was awarded ARPA funds to purchase personal protective equipment and gear for the fire fighters.</t>
  </si>
  <si>
    <t>TPN-252845</t>
  </si>
  <si>
    <t>Marine City Community Center</t>
  </si>
  <si>
    <t>Marine City was awarded funds to purchase a building to turn into a community center for its residents.  The building had been sitting vacant for a while.</t>
  </si>
  <si>
    <t>TPN-252846</t>
  </si>
  <si>
    <t>Marine City Are Fire Authority- radio equip and PPE</t>
  </si>
  <si>
    <t>The County awarded funds to the Marine City Area Fire Authority to purchase radios and equipment as well as PPE for their firefighters.</t>
  </si>
  <si>
    <t>TPN-252847</t>
  </si>
  <si>
    <t>Clyde Township park safety improvements</t>
  </si>
  <si>
    <t>The County awarded funds to Clyde Township for park safety improvements.</t>
  </si>
  <si>
    <t>TPN-252848</t>
  </si>
  <si>
    <t>Sheriff's Office Counter Intake Area Reconstruction</t>
  </si>
  <si>
    <t>The county used ARPA funds to pay for the reconfiguration of the counter intake area to make space for the public and employees at the Sheriff's office.</t>
  </si>
  <si>
    <t>TPN-252849</t>
  </si>
  <si>
    <t>Temescal Canyon Road Improvements</t>
  </si>
  <si>
    <t>This item is to authorize for design and environmental cost associated with the ultimate widening of Temescal Canyon Road from north of El Cerrito Road to Tom Barnes Street.</t>
  </si>
  <si>
    <t>TPN-252850</t>
  </si>
  <si>
    <t>The county is using ARPA funds to create a parking lot at the Port Huron courthouse.  The parking lot is being expanded to include additional parking spaces to address overcrowding.</t>
  </si>
  <si>
    <t>TPN-252851</t>
  </si>
  <si>
    <t>Marine Division radio replacement</t>
  </si>
  <si>
    <t>The county plans to purchase radios for the Marine Division to replace the existing radios that are at end of life.</t>
  </si>
  <si>
    <t>TPN-252852</t>
  </si>
  <si>
    <t>46CV - EM Mobile Command Post Vehicle</t>
  </si>
  <si>
    <t>Mobile Command Vehicle for Emergency assistance</t>
  </si>
  <si>
    <t>TPN-252853</t>
  </si>
  <si>
    <t>IT Zero Trust, Servers, Backup Solution</t>
  </si>
  <si>
    <t>The County issued purchase orders for several IT equipment items such as zero trust security, file servers, redundant computer servers and a backup solution.  These items are needed to keep county operations flowing and for employees to have access to the network as well as the public to have access to the county information as well.</t>
  </si>
  <si>
    <t>TPN-252854</t>
  </si>
  <si>
    <t>Statewide Targeted: Town of Rentiesville</t>
  </si>
  <si>
    <t>Town of Rentiesville is experiencing stormwater drainage issues\ndue to erosion from wind and storms. The current drainage system\nlacks the necessary infrastructure to manage the water flow\nproperly, leading to ongoing erosion that is carrying sediment to\nElk Creek impacting the water quality of the creek. The proposed\nproject is to replace culverts, restore ditches, and erosion\nprevention and all appurtenances required to complete the project.</t>
  </si>
  <si>
    <t>TPN-252855</t>
  </si>
  <si>
    <t>Statewide Targeted: Town of Summit</t>
  </si>
  <si>
    <t>A water project with more details coming</t>
  </si>
  <si>
    <t>TPN-252856</t>
  </si>
  <si>
    <t>Popup Bike Lane Initiative</t>
  </si>
  <si>
    <t>By purchasing materials for pop-up projects and permanent implementation afterwards, including traffic cones and stencils, we aim to facilitate regular implementation of these initiatives. Many cities within the county have expressed interest but lack the necessary materials and resources.</t>
  </si>
  <si>
    <t>TPN-252857</t>
  </si>
  <si>
    <t>Compensatory Salary Study</t>
  </si>
  <si>
    <t>The City of El Centro will conduct a salary study to evaluate and compare current employee salaries with market rates from similar organizations.</t>
  </si>
  <si>
    <t>TPN-252859</t>
  </si>
  <si>
    <t>Dispatch Tower in Southend of County</t>
  </si>
  <si>
    <t>The County is installing a communications tower in the southern area of the county that has poor radio coverage.</t>
  </si>
  <si>
    <t>TPN-252860</t>
  </si>
  <si>
    <t>Christmas Tree Lighting</t>
  </si>
  <si>
    <t>The City of El Centro is acquiring new tree lighting enhance recreational activities for residents during the Christmas holidays.</t>
  </si>
  <si>
    <t>TPN-252861</t>
  </si>
  <si>
    <t>Administrative Costs Post 12/31/2024</t>
  </si>
  <si>
    <t>Continuation of the ARPA Impact Monitor Project for personnel costs to be incurred after 12/31/2024 related to subrecipient monitoring, reviewing and paying invoices, reporting and compliance requirements and other legal and administrative needs for the Case Management and Wraparound Services Project, Scattered Family Shelter Sites Project, Youth Development Program and Coordinated Social Services. Personnel also perform on site assessments and review metrics.</t>
  </si>
  <si>
    <t>TPN-252862</t>
  </si>
  <si>
    <t>City Disaster Assistance Program</t>
  </si>
  <si>
    <t>TPN-252863</t>
  </si>
  <si>
    <t>028 Public Safety Salaries</t>
  </si>
  <si>
    <t>To cover incurred and obligated personnel costs from the period of 01/01/2024 through 12/31/ 2013. The personnel costs are salaries and benefits in the Sheriff and Corrections departments, which are eligible under Expenditure Category 6.1 Revenue Replacement: Provision of Government Services.</t>
  </si>
  <si>
    <t>TPN-252867</t>
  </si>
  <si>
    <t>Penny Foundation</t>
  </si>
  <si>
    <t>The Penny Foundation 'PF' is a Birmingham, Alabama-based, 501c3 community chest working to eliminating economic inequality in the Black community PF connects people, organizations, and resources - through technology and innovation - in the areas of education, economic development, and community development PF will be using ARPA funding to implement a grant program for small businesses located in Birmingham's District One, Five, Six, and Seven that were disproportionately impacted by the pandemic, including Black and women owned businesses that are integral to the health of the Birmingham community and economy This initiative will use the provided funding as allowed by federal regulations to respond to negative economic impacts of the COVID-19 public health emergency on Birmingham businesses Funds will be made available to eligible businesses located in Birmingham's District One, Five, Six and Seven that meet the US Small Business Administration's applicable definitions of a micro-business or small business To facilitate business relief, funds will be used to address operational shortfalls that small businesses have as a result of the pandemic and before that, longstanding inequities in economic opportunity and investment. The minimum grant award is 500 and the maximum award is 2,500.</t>
  </si>
  <si>
    <t>TPN-252868</t>
  </si>
  <si>
    <t>Urban Farmer Grant Program</t>
  </si>
  <si>
    <t>The Urban Farmer Grant Program aims to strengthen existing and new urban farm and garden initiatives by providing grants for start-up, operational, and growth costs. The program goal is to increase access to fresh and affordable food options by providing financial assistance for costs that deter and limit an urban farmer\u2019s capacity to start, run, or expand an agricultural operation in the City of Birmingham. Grant funding is available to farmers of all races and gender identities. To ensure advancement of equity in agriculture, funding will prioritize BIMPOC (Black, Indigenous, Multi-racial, people of color), women, and gender non-conforming and trans farmers.</t>
  </si>
  <si>
    <t>TPN-252869</t>
  </si>
  <si>
    <t>Urban Impact (Small Business Assistance)</t>
  </si>
  <si>
    <t>"Urban Impact (UI) is a 501(c)(3) nonprofit organization that is committed to removing barriers for Black owned businesses in underserved communities. The UI Small Business Assistance initiative will provide up to 18 small business grants to eligible businesses located in or expected to locate in Birmingham\u2019s 4th Avenue and Civil Rights District, that meet the U.S. Small Business Administration\u2019s applicable definitions of a micro-business or small business, to respond to the negative economic impacts of the COVID-19 public health emergency on Birmingham businesses. Businesses will receive grants, capacity building counseling, and or design services to assist with business recovery, including the rehabilitation of commercial properties; storefront and facade enhancements. Financial support to any one business will not exceed $4,100 in grants or professional services. To facilitate business relief, funds will be used to address operational shortfalls that small businesses have as a result of the pandemic and before that, longstanding inequities in economic opportunity and investment. UI will target these resources to businesses disproportionately impacted by the pandemic, including those owned by Blacks and women \u2013 businesses that are integral to the health of the Birmingham community and economy. The program structure will provide businesses with immediate access to the grants they need to stabilize and recover following the COVID-19 pandemic.</t>
  </si>
  <si>
    <t>TPN-252870</t>
  </si>
  <si>
    <t>Construction of the El Mani Neighborhood Ball Park</t>
  </si>
  <si>
    <t>Recreational facilities that needs improvements to be considered safe for the use of population as a health alternative.</t>
  </si>
  <si>
    <t>TPN-252871</t>
  </si>
  <si>
    <t>Annual Federal audit of ARPA Funds</t>
  </si>
  <si>
    <t>TPN-252872</t>
  </si>
  <si>
    <t>Partial Purchase of AED</t>
  </si>
  <si>
    <t>TPN-252873</t>
  </si>
  <si>
    <t>DURYEE FOUNDATION</t>
  </si>
  <si>
    <t>JOB TRAINING FOR LOW INCOME CITY RESIDENTS</t>
  </si>
  <si>
    <t>TPN-252874</t>
  </si>
  <si>
    <t>LOW INCOME HOUSING FOR CITY RESIDENTS</t>
  </si>
  <si>
    <t>TPN-252875</t>
  </si>
  <si>
    <t>Arts &amp; Culture Plan</t>
  </si>
  <si>
    <t>Arts and culture plan</t>
  </si>
  <si>
    <t>TPN-252876</t>
  </si>
  <si>
    <t>BCNI HAMILTON HILL PROJECT</t>
  </si>
  <si>
    <t>CARVER COMMUNITY CENTER PROJECT</t>
  </si>
  <si>
    <t>TPN-252878</t>
  </si>
  <si>
    <t>SAFE INC #3</t>
  </si>
  <si>
    <t>SAFE INC HOUSING ASSISTANCE PART 3</t>
  </si>
  <si>
    <t>TPN-252879</t>
  </si>
  <si>
    <t>YWCA HARBOR HOUSE</t>
  </si>
  <si>
    <t>YWCA HOUSING ASSISTANCE PROJECT - HARBOR HOUSE</t>
  </si>
  <si>
    <t>TPN-252880</t>
  </si>
  <si>
    <t>COCOA HOUSE YOUTH EMPLOYMENT</t>
  </si>
  <si>
    <t>YOUTH SUMMER EMPLOYMENT PROGRAM TO BE RUN BY COCOA HOUSE</t>
  </si>
  <si>
    <t>TPN-252881</t>
  </si>
  <si>
    <t>Lost revenue 12312024</t>
  </si>
  <si>
    <t>Bid ad on flood property \t $                                135.03 \n City Hall pipes \t $                                123.36 \n Downtown initiatives \t $                          11,224.73 \n DPW bucket truck \t $                        223,067.00 \n EMA upgrade expenses \t $                                592.72 \n Health lab upgrade \t $                             8,827.63 \n Starburst \t $                             1,200.00 \n Police department mobile units \t $                          34,540.00 \n\t\n\t $                        279,710.47</t>
  </si>
  <si>
    <t>TPN-252882</t>
  </si>
  <si>
    <t>HAMILTON HILL ARTS CENTER</t>
  </si>
  <si>
    <t>HAMILTON HILL ARTS CENTER REHAB PROJECT</t>
  </si>
  <si>
    <t>TPN-252883</t>
  </si>
  <si>
    <t>025 Community Violence Interventions</t>
  </si>
  <si>
    <t>create a pilot program to assess the need for substantial efforts to prevent post-traumatic stress disorder through the reduction of community gun violence.</t>
  </si>
  <si>
    <t>TPN-252884</t>
  </si>
  <si>
    <t>To reimburse payroll as approved by the guidance issued by the US Treasury and approved by the Union County Board of County Commissioners Resolution 22-352.</t>
  </si>
  <si>
    <t>TPN-252885</t>
  </si>
  <si>
    <t>025 Healthy Childhood Environments</t>
  </si>
  <si>
    <t>To increase emergency shelter facility space in order to provide additional services to children, youth and families community wide.</t>
  </si>
  <si>
    <t>TPN-252886</t>
  </si>
  <si>
    <t>Bulk Order 24 10.31.2024</t>
  </si>
  <si>
    <t>Bulk order 10.31.2024 to allow for remote work for county employees, if needed.</t>
  </si>
  <si>
    <t>TPN-252887</t>
  </si>
  <si>
    <t>BSO GENERAL PUBLIC SAFETY-1</t>
  </si>
  <si>
    <t>3.1 Payroll and Benefits for Public Health, Public Safety, or Human Services Workers ($1,068,538)\nApproved funding to support continued agency deployment of deputies within BSO District 16-Cooper City.</t>
  </si>
  <si>
    <t>TPN-252888</t>
  </si>
  <si>
    <t>Fleet Heavy Shop Automation</t>
  </si>
  <si>
    <t>The upgrade the Fleetwave Software System that the Flee Services Dept.</t>
  </si>
  <si>
    <t>TPN-252890</t>
  </si>
  <si>
    <t>Sun Valley - Phase IIIB Wastewater Collection Sys Project</t>
  </si>
  <si>
    <t>Sun Valley PSD is preparing to merge with a larger PSD in Harrison County. This will happen within the next 24 months. The PSD is in the process of replacing 2 Lift Stations and replacing and upsizing the existing force main (ARPA Project IIIA). This project, ARPA IIIB, is for extension work that coincides with ARPA Project IIIA.</t>
  </si>
  <si>
    <t>TPN-252891</t>
  </si>
  <si>
    <t>Statewide Targeted: Lincoln County RWD #3</t>
  </si>
  <si>
    <t>Rural Water District No. 3, Lincoln County, Oklahoma operates a water distribution system. The area is seeing an increase in growth and the system must be expanded. The proposed project is to construct a new booster pump station, add approximately 780 LF of 2-inch waterline, approximately 5,300 LF of 3-inch waterline, approximately 4,036 LF of 6-inch waterline, approximately 5,586 LF of 8-inch waterline, add AMR meters, and all appurtenances required to complete the project.</t>
  </si>
  <si>
    <t>TPN-252892</t>
  </si>
  <si>
    <t>Statewide Targeted: Town of Brooksville</t>
  </si>
  <si>
    <t>Town of Brooksville owns and operates a water system. The system is in poor condition needing upgrades. The town will connect to Rural Water District No. 3, Pottawatomie County as a backup source. The proposed project is to connect the systems by line extension, replace all meters, valves, blow-offs and fire hydrants, close the loops, redrill 2 wells, add a new pump station, and all appurtenances required to complete the project.</t>
  </si>
  <si>
    <t>TPN-252893</t>
  </si>
  <si>
    <t>Plum Orchard Dead End Manhole</t>
  </si>
  <si>
    <t>SAM UEI # X13EL7D4M115 PULLEY CONSTRUCTION 301 PLUM ORCHART DEAD END MANHOLE - 13' DEAD END MANHOLE, SIDEWALK, SOD, UNFORESEEN GROUND CONDITIONS AND EXTRA DEPTH (DEEPER THAN 8' AS PER BID)</t>
  </si>
  <si>
    <t>TPN-252910</t>
  </si>
  <si>
    <t>Family Medical Residency Program at the NH Healthcare Workforce Coalition</t>
  </si>
  <si>
    <t>"The North Country Family Medicine Residency Program would increase the number of family physicians trained in the state. It would also expand access to primary care in the region of the state with some of the highest rates of chronic disease, substance misuse, and behavioral health disorders.\xa0Residency program graduates typically enter practice in or near the geographic area where they are trained. This program will expose future physicians to the beauty, unique needs, and practice opportunities in the North Country, an area that struggles to recruit primary care providers. Currently, there are no family medicine residency programs located north of Concord. SFRF funding will allow the residency program to train up to four residents per year beginning July 1, 2025."</t>
  </si>
  <si>
    <t>TPN-252911</t>
  </si>
  <si>
    <t>Psychiatric Residential Treatment Facility Renovation</t>
  </si>
  <si>
    <t>"This project will support the DHHS\u2019s commitment to expanding residential treatment options for individuals with mental health conditions support its diversion program, Mission Zero. The initiative seeks to divert emergency department psychiatric boarding while increasing the capacity of specialized residences to provide tailored supports and treatment to individuals with mental health conditions.\nThe Department will renovate the psychiatric residential treatment facility at the Children\u2019s Center of Excellence campus at Hampstead. This is the state\u2019s only intensive mental health facility for youth and funding will be used to engage an architect and contractor to expand the facility\u2019s capacity from 6 to 12 youth.\n\u2022 A more modern, open design can incorporate larger therapeutic spaces that can support various types \nof treatment modalities; \n\u2022 Make the overall HHRTF operation more financially sustainable as revenue is not currently being \nmaximized due to space and programming challenges associated with the current design. \n\u2022 An expansion of the unit's footprint to an industry standard square footage per youth, which wi11 \nimprove youth behaviors and staff satisfaction. \n\u2022 Provide for more common space to make the environment more behaviorally stable and trauma\x02informed, accommodating therapeutic interventions and group activities. \n\u2022 Include more single bedrooms (rather than double) to better accommodate youth with challenging \nbehaviors and reduce violent incidents. \n\u2022 Shift to more safely accommodate youth of different genders, or with other issues between youth that \nrequire greater separation of sleeping spaces, \n\u2022 Allow for life skill development spaces, such as a learning kitchen area, laundry machines, and other \nfeatures to help youth build life skills for their return to the community. \nThis project will allow more NH youth in need of high-quality, intensive behavioral health services to receive such services close to their home community and natural supports, reducing the number who must wait to access such services-or access them outside of the State/region. "</t>
  </si>
  <si>
    <t>TPN-252912</t>
  </si>
  <si>
    <t>Therapeutic Transitional Housing Program (NFI)</t>
  </si>
  <si>
    <t>"This project will support the DHHS\u2019s commitment to expanding residential treatment options for individuals with mental health conditions support its diversion program, Mission Zero. The initiative seeks to divert emergency department psychiatric boarding while increasing the capacity of specialized residences to provide tailored supports and treatment to individuals with mental health conditions. \n\nThis project will use funding to contract with NFI North, Inc. to stand-up a community residence and provide transitional housing services for young adults experiencing mental illness.  NFI North will purchase, renovate and furnish a building that will allow for the creation of an eight (8) single-person bedroom community residence program that will provide transitional housing, as well as to support the purchase of two (2) vehicles for the provision of transportation services that foster access to the broader community.  The space will feature clinical meeting space, a family meeting room, a large dining room, and space large enough for group activities.\n\n"</t>
  </si>
  <si>
    <t>TPN-252913</t>
  </si>
  <si>
    <t>NH Mom Hub</t>
  </si>
  <si>
    <t>"This project aims to contract with Strong Roots to establish a maternal health hub to address the growing health crisis among mothers driven by mental health challenges. Over 59% of pregnancy associated deaths in the state between 2017 and 2021 were caused by substance use or overdose underwritten by mental health conditions. New Hampshire\u2019s current care model often will have mothers with low-moderate acuity needs for counseling wait several weeks to even months before a therapist can see them to initiate counseling. The delayed intervention can create significant negative impacts increasing the risk of substance use, lack of uptake of prenatal healthcare, attachment and interaction with baby and the risk for preterm birth, low birth weight and stillbirth.\nStrong Roots aims to redress this healthcare gap with the establishment of a maternal health hub, the first of its kind in southern New Hampshire. The hub will place mothers at the center of the care model, where they will be supported by a dedicated perinatal navigator who will enable direct access to critical resources and ensure that mothers are not isolated, in order to promote strong maternal health outcomes. With the necessary funds, Strong Roots will be able to provide providers with comprehensive training and development, build strong relationship between providers and develop a center of excellence alongside assisting mothers in navigating the complex care systems and bridging resource gaps. \nThe program will involve a hybrid model of virtual and in-person services offered at the Derry Family Resource Center and Salem Family Resource Center to provide emergency and preventive support services to families through collaboration with local Family Resource Centers, providers, clinicians, and others."</t>
  </si>
  <si>
    <t>TPN-252916</t>
  </si>
  <si>
    <t>Kensington Fire Department HVAC Replacement</t>
  </si>
  <si>
    <t>"This project will award a grant to the town of Kensington to update their fire department building's HVAC. The fire department is in an older building with a furnace built in the 1960's. These funds will be utilized to procure a new propane heating system, a propane on demand water heater and a mini split for an air conditioner for their meeting room upstairs.  This updated HVAC system will help prevent transmission of COVID-19 and other illnesses amoung those working at or visiting the building."</t>
  </si>
  <si>
    <t>TPN-252917</t>
  </si>
  <si>
    <t>Hampton Falls Public Safety Building HVAC Improvements</t>
  </si>
  <si>
    <t>"This project will award a grant to the town of Hampton Falls to update their fire department building's HVAC. The fire department is in an older building with a furnace built in the 1960's. These funds will be utilized to procure a new propane heating system, a propane on demand water heater and a mini split for an air conditioner for their meeting room upstairs.  This updated HVAC system will help prevent transmission of COVID-19 and other illnesses amoung those working at or visiting the building."</t>
  </si>
  <si>
    <t>TPN-252919</t>
  </si>
  <si>
    <t>CV89 - Library Digital Inclusion</t>
  </si>
  <si>
    <t>Temporary Services for Community Services Department to assist with the digital device loan</t>
  </si>
  <si>
    <t>TPN-252920</t>
  </si>
  <si>
    <t>BOYS &amp; GIRLS CLUB OF ENNIS</t>
  </si>
  <si>
    <t>Facility expansion to add a Teen Center</t>
  </si>
  <si>
    <t>TPN-252921</t>
  </si>
  <si>
    <t>Fire Station Wellness</t>
  </si>
  <si>
    <t>The City\u2019s fire stations have a need for wellness equipment to support the physician and mental health of our firefighters. Having wellness equipment, such as cold plunges, is part of the equation to maintaining a healthy fire suppression workforce. The benefits of cold plunging for our firefighters vary and include but are not limited to: \n\u2022\tInjury prevention: Allows the body to recover quicker after physical exertion from performing duties of the job\n\u2022\tResilience: Improves job resilience by reducing stress, reduce cortisol levels and improves mental health</t>
  </si>
  <si>
    <t>TPN-252922</t>
  </si>
  <si>
    <t>Oregon Water Infrastructure EC 5</t>
  </si>
  <si>
    <t>Oregon Business Development Department for the purpose of making grants to government entities for critical drinking water, storm water, and sanitary sewer projects as outlined in HB 5006, Section 196. (Oregon Laws 2021, chapter 669, section 196)</t>
  </si>
  <si>
    <t>TPN-252923</t>
  </si>
  <si>
    <t>Evanston Sewer Lateral Replacement</t>
  </si>
  <si>
    <t>Project will replace 43 sewer laterals along Roberta Dr. Will replace old, broken 4" clay sewer laterals with 4" plastic SDR 35 pipe for new laterals. Will also replace 4" by 8" wye's with new plastic 4" by 8" SDR 35 wye's. Includes removal of trees to prevent root intrusion and damage to laterals. Point repairs will be made to 8" sewer main to fix joints, cracks, and broken sections of pipe. Sewer laterals will be replace from the main line to 3' to the houses and a clean-out will be added.</t>
  </si>
  <si>
    <t>TPN-252924</t>
  </si>
  <si>
    <t>Harford County Public Schools Security Initiatives</t>
  </si>
  <si>
    <t>To install advanced weapons detection systems, enhanced camera systems, door alarms and other security upgrades in the county public school system with an emphasis on addressing school violence in disadvantaged communities.</t>
  </si>
  <si>
    <t>TPN-252925</t>
  </si>
  <si>
    <t>Statewide Targeted: Tullahassee PWA #40</t>
  </si>
  <si>
    <t>The Tullahassee Public Works Authority (TPWA) operates a water distribution system that is in substandard condition. TPWA has an estimated water loss between 45% to 65% and there is no water storage. The proposed project is to construct a 115,000 gallon storage tank, fix the roof on the water department building, purchase a water service truck, purchase a computer for the water department and purchase mowing equipment to help maintain area around waterlines plus all appurtenances required to complete the projects.</t>
  </si>
  <si>
    <t>TPN-252926</t>
  </si>
  <si>
    <t>East Highland Mobile Home Park Meters</t>
  </si>
  <si>
    <t>SAM UEI # ZDU6QGFTF7J3 Budd's Construction - donation of East Highland Mobile Home Park and installation of meters throughout the Park. Also Legal &amp; Design</t>
  </si>
  <si>
    <t>TPN-252930</t>
  </si>
  <si>
    <t>Lakes Region Childcare Workforce Supports</t>
  </si>
  <si>
    <t>"'The Lakes Region Community Developers, a non-profit organization, is seeking ARPA SFRF funds to renovate the Gale School building in Belmont, New Hampshire'"</t>
  </si>
  <si>
    <t>TPN-252931</t>
  </si>
  <si>
    <t>Boys and Girls Club Nashua</t>
  </si>
  <si>
    <t>TPN-252932</t>
  </si>
  <si>
    <t>Arcadia Sewer Phase 3</t>
  </si>
  <si>
    <t>3rd phase of the arcadia sewer upgrade.</t>
  </si>
  <si>
    <t>TPN-252933</t>
  </si>
  <si>
    <t>Ellen Drive Sewer 1A</t>
  </si>
  <si>
    <t>Ellen Drive sewer upgrades for the residents of Muskingum County</t>
  </si>
  <si>
    <t>TPN-252935</t>
  </si>
  <si>
    <t>"'The New Hampshire Housing Finance Authority NHHFA is seeking ARPA SFRF funds for the Affordable Housing Fund AHF initiative Established in 1988, the AFH promotes the purchase, rehabilitation, and construction of affordable housing for low- and moderate-income households through loans and grants  '"</t>
  </si>
  <si>
    <t>TPN-252936</t>
  </si>
  <si>
    <t>Ellen Drive Sewer 1B</t>
  </si>
  <si>
    <t>Ellen Drive sewer upgrades for the residents of Muskingum County.</t>
  </si>
  <si>
    <t>TPN-252937</t>
  </si>
  <si>
    <t>Oak Grove Water Booster Station</t>
  </si>
  <si>
    <t>Construction of a new water booster station to service new development</t>
  </si>
  <si>
    <t>TPN-252940</t>
  </si>
  <si>
    <t>Ellen Drive Sewer 1C</t>
  </si>
  <si>
    <t>Ellen Drive phase C sewer upgrades for the residents of Muskingum County.</t>
  </si>
  <si>
    <t>TPN-252941</t>
  </si>
  <si>
    <t>DeKalb-Jackson Water Project</t>
  </si>
  <si>
    <t>This project is to provide funding to a local water district to cover a portion of a non-federal grant match from the Alabama Department of Environmental Management for water system upgrades associated with the Tennessee River Contact Clarifier project.</t>
  </si>
  <si>
    <t>TPN-252942</t>
  </si>
  <si>
    <t>This project is to mitigate the spread of Covid 19 at County Facilities. The County will replace older HVAC units with modern units that will bring additional fresh air into the building at several County facilities where there are congregate settings, including the Highway 6 Jail, Jack Harwell Jail, Bill Logue Juvenile Detention Center, and Adult Probation. The current units do not have any means of doing so. The new units will also be equipped with air purification by the means of Ultra-Violet light distribution. Also included is a new generator for the Highway 6 Jail. This generator will allow us to keep fresh air circulating in the building during times of electrical outages.</t>
  </si>
  <si>
    <t>TPN-252943</t>
  </si>
  <si>
    <t>Jackson County Park Department</t>
  </si>
  <si>
    <t>The County is using revenue replacement funds to support the efforts of the Park Department.</t>
  </si>
  <si>
    <t>TPN-252944</t>
  </si>
  <si>
    <t>Town of Skyline Recreational Enhancements</t>
  </si>
  <si>
    <t>This project is an agreement with the Town of Skyline, Alabama, a municipal corporation, to provide funding for recreational development in the community, specifically, to provide to resurface the basketball court and create a new pickleball court.</t>
  </si>
  <si>
    <t>TPN-252945</t>
  </si>
  <si>
    <t>Tornado Disaster Cleanup</t>
  </si>
  <si>
    <t>To cover the cost of debris removal after tornado damage occurred in May 2024.</t>
  </si>
  <si>
    <t>TPN-252946</t>
  </si>
  <si>
    <t>AVALON WATER SUPPLY &amp; SEWER SERVICE CORP.</t>
  </si>
  <si>
    <t>Purchase and installation of emergency backup power generators to disinfect and supply potable water to the public.</t>
  </si>
  <si>
    <t>TPN-252947</t>
  </si>
  <si>
    <t>County Personnel Timeclock System</t>
  </si>
  <si>
    <t>For the purchase, installation and training of a new timeclock system for County employees.</t>
  </si>
  <si>
    <t>TPN-252948</t>
  </si>
  <si>
    <t>Havre de Grace HVAC</t>
  </si>
  <si>
    <t>The replacement of Havre de Grace activity center HVAC equipment.</t>
  </si>
  <si>
    <t>TPN-252949</t>
  </si>
  <si>
    <t>Jacob's Well Food Assistance Program</t>
  </si>
  <si>
    <t>This project is a funding agreement with Jacob\u2019s Well, an eligible nonprofit entity, to provide a food assistance program to low-to-moderate income households in the community that suffer from food insecurity.</t>
  </si>
  <si>
    <t>TPN-252950</t>
  </si>
  <si>
    <t>Sheriff Department Support</t>
  </si>
  <si>
    <t>To support the County's Sheriff Department with the purchase of a patrol and rescue boat.</t>
  </si>
  <si>
    <t>TPN-252951</t>
  </si>
  <si>
    <t>Solid Waste Department Support</t>
  </si>
  <si>
    <t>To support efforts of the County's Solid Waste Department.</t>
  </si>
  <si>
    <t>TPN-252953</t>
  </si>
  <si>
    <t>Edgewood Community Center HVAC</t>
  </si>
  <si>
    <t>The replacement of the HVAC system in the Edgewood Community Center</t>
  </si>
  <si>
    <t>TPN-252955</t>
  </si>
  <si>
    <t>Peoria Tenant Eviction Assistance</t>
  </si>
  <si>
    <t>Community Legal Services (CLS) will offer legal assistance to eligible Peoria residents facing eviction.  An attorney and paralegal specializing in evictions will be available in Peoria one day a week to conduct applicant intakes. Qualified individuals will receive services ranging from legal advice to full courtroom representation. Additionally, CLS will host quarterly workshops on Landlord/Tenant Rights and Responsibilities to educate residents.\n\nBeneficiaries: Peoria residents at risk of eviction will receive legal support, including legal consultations and direct representation.</t>
  </si>
  <si>
    <t>TPN-252956</t>
  </si>
  <si>
    <t>TOM MACKIE PHASE 4</t>
  </si>
  <si>
    <t>The scope of work is to construct Tom Mackie Boulevard Extension Phase 4. This project includes, but is not limited to, clearing and grubbing, earthwork, drainage, sidewalk construction, watermain &amp; force main construction, gravity sewer, lift station, landscaping &amp; irrigation and all work and materials to provide a complete project.</t>
  </si>
  <si>
    <t>TPN-252957</t>
  </si>
  <si>
    <t>FLORESTA PHASE 3: D-11 CANAL</t>
  </si>
  <si>
    <t>Funds to use for D-11 canal improvement project</t>
  </si>
  <si>
    <t>TPN-252958</t>
  </si>
  <si>
    <t>SOUTH ELLIS COUNTY WATER SUPPLY CORP.</t>
  </si>
  <si>
    <t>Purchase one 250KW generator to be placed on a concrete pad, with ATS, load bank, interior breaker, wiring and accessories to keep the water treatment plant running.</t>
  </si>
  <si>
    <t>TPN-252959</t>
  </si>
  <si>
    <t>Oregon Business Development Department for the purpose of providing economic assistance to music, cultural, and live event community venues and organizations that were negatively impacted by the COVID-19 pandemic.</t>
  </si>
  <si>
    <t>TPN-252960</t>
  </si>
  <si>
    <t>Sod Run Clarifiers</t>
  </si>
  <si>
    <t>To replace sewer clarifier at Sewer facility to remove solids from wastewater.</t>
  </si>
  <si>
    <t>TPN-252961</t>
  </si>
  <si>
    <t>Small Business Support, Housing, &amp; Vacant Property Development</t>
  </si>
  <si>
    <t>Subrecipient (New Bedford Redevelopment Authority) shall identify vacant or abandoned properties in Qualified Census Tracts and support the rehabilitation of such properties in part or in full using funds from this Subaward. Subrecipient shall also identify opportunities for the development, repair, and operation of affordable housing and services or programs to increase long-term housing security as well as opportunities to provide assistance to small businesses and fund such opportunities in part or in full using funds from this Subaward.</t>
  </si>
  <si>
    <t>TPN-252962</t>
  </si>
  <si>
    <t>Open Conversations</t>
  </si>
  <si>
    <t>TPN-252964</t>
  </si>
  <si>
    <t>Senior/Veteran Services Access Pilot Programming</t>
  </si>
  <si>
    <t>Provide one-stop benefits counseling and support services in offices on the east and west side managed by the Monroe County Office for the Aging and the Monroe County Veterans Service Agency.</t>
  </si>
  <si>
    <t>TPN-252965</t>
  </si>
  <si>
    <t>220. EMA Equipment</t>
  </si>
  <si>
    <t>TPN-252966</t>
  </si>
  <si>
    <t>First Genesis Baptist Church, Inc.</t>
  </si>
  <si>
    <t>Support City of Rochester in funding for the construction of 22 single-family homes in the Upper Falls neighborhood by Rochester Management Inc. and First Genesis Baptist Church. The single family homes will be sold to income eligible residents upon completion.</t>
  </si>
  <si>
    <t>TPN-252967</t>
  </si>
  <si>
    <t>This project includes a complete HVAC replacement and roof replacement.  The existing HVAC equipment is not operating properly or efficiently.  The new HVAC equipment will be energy efficient and provide optimum heating and cooling throughout the facility.  Also, a new roof will address any previous leaking issues and provide a long-lasting sturdy structure for the new HVAC equipment.</t>
  </si>
  <si>
    <t>TPN-252968</t>
  </si>
  <si>
    <t>BB Investment: Middle Mile Projects</t>
  </si>
  <si>
    <t>Middle mile projects being administered by the OK Office of Broadband. More details to come</t>
  </si>
  <si>
    <t>TPN-252969</t>
  </si>
  <si>
    <t>221. Franco Center</t>
  </si>
  <si>
    <t>The Franco Center at St. Mary's has requested $850,000 in ARPA SLFRF funding for assistance in renovating the historic building that the Franco Center is located at and financial assistance for operational assistance to weather the financial impacts on the organization due to the COVID-19 Pandemic. The Franco Center has been designated a disproportionately impacted non-profit by Androscoggin County due to its location of 46 Cedar St in Lewiston, Me being located in a QCT.</t>
  </si>
  <si>
    <t>TPN-252970</t>
  </si>
  <si>
    <t>Newton Affordable Housing</t>
  </si>
  <si>
    <t>Affordable Housing Initiative \u2013 Peoria Land Trust Homeownership Program\n\nThe CLT Development Project will utilize ARPA funds to acquire, rehabilitate, and resell affordable single-family homes or develop new construction homes in Peoria. Eligible homebuyers must earn at or below 120% of the area median income (AMI), adjusted for household size.  Community Land Trust (CLT) homes are designed to remain permanently affordable. The public investment (subsidies) that make these homes affordable is retained through the land ownership structure. A ground lease includes a shared appreciation provision and resale formula, ensuring a balance between providing a return on investment for CLT homeowners and preserving the community\u2019s long-term investment in affordable housing.\n\nAdditionally, project funds may be used to assess, mitigate, and prepare for future development, including the construction of townhomes on vacant land within the City of Peoria.</t>
  </si>
  <si>
    <t>TPN-252972</t>
  </si>
  <si>
    <t>MCUA Warehouse</t>
  </si>
  <si>
    <t>The MCUA is using its remaining ARPA funding ($12,044,696) for one project \u2013 construction of a warehouse:\nThe project involves the construction of a Centralized Storage Facility (Warehouse) at the Central Treatment Plant in Sayreville, NJ.  This warehouse, spanning 35,000 square feet, will incorporate organized storage spaces of spare parts, equipment and critical components, while facilitating emergency response in accessing inventory, provide for efficient asset management and organized/catalogued accessibility</t>
  </si>
  <si>
    <t>TPN-252973</t>
  </si>
  <si>
    <t>Digital Equity and Inclusion Programming</t>
  </si>
  <si>
    <t>Support the Monroe County Library System (MCLS) to enhance the Digital Literacy Navigator program. This initiative will:\n\u2022\texpand MCLS\u2019s mi-fi program throughout the thirty (30) library locations in Monroe County; \n\u2022\tprovide digital literacy training and technology services in libraries, senior centers, and low-income housing developments; and\n\u2022\tinstall solar-powered benches with device charging and wi-fi capabilities in areas that lack access to a reliable high-speed broadband connection.</t>
  </si>
  <si>
    <t>TPN-252974</t>
  </si>
  <si>
    <t>222. Seniors Plus HVAC</t>
  </si>
  <si>
    <t>Seniors Plus has requested $400,000 from Androscoggin County for financial assistance with installing a new HVAC system in their Nutrition and Education Hub for Older Adults located at 14 Mollison Way, in Lewiston ME. the project is intended to address the public health needs of the general public entering the building at 14 Mollison Way, Lewiston, ME. The project will provide long-term benefits to the general public by reducing the concentration and risk of exposure to COVID-19.</t>
  </si>
  <si>
    <t>TPN-252975</t>
  </si>
  <si>
    <t>Mental Health Crisis Receiving Center</t>
  </si>
  <si>
    <t>The development and construction of the Clermont County Mental Health and Recovery Crisis Receiving Center.</t>
  </si>
  <si>
    <t>TPN-252977</t>
  </si>
  <si>
    <t>224. Sheriff Response Against Violence</t>
  </si>
  <si>
    <t>TPN-252978</t>
  </si>
  <si>
    <t>Peoria AZ College Promise</t>
  </si>
  <si>
    <t>Peoria AZ College Promise Program\nThis initiative provides scholarship awards to eligible students to help cover tuition, fees, and other educational expenses. In addition, recipients will receive comprehensive support services while attending a Maricopa Community College.\n\nThe program is open to both traditional and non-traditional students enrolling in a federal financial aid-eligible certificate or degree program at a Maricopa Community College:\n\u2981\tTraditional students are under 25 years old and have enrolled within two years of graduating high school.\n\u2981\tNon-traditional students are 25 years or older at the time of their first enrollment and have no prior postsecondary education.\n\nBeneficiaries:  Eligible students must meet the criteria established by the American Rescue Plan Act (ARPA) and demonstrate financial need by qualifying for assistance through FAFSA. The program primarily supports low-income and vulnerable populations.</t>
  </si>
  <si>
    <t>TPN-252979</t>
  </si>
  <si>
    <t>Downtown Jail - HVAC</t>
  </si>
  <si>
    <t>This project is converting a late 1970's jail into a modern, secure court facility that will hold 4 Courtrooms, with a possible 5th Courtroom being added in the connect\U00100069d Annex Building. The current County Courthouse was built in 1902. The Courthouse is. overflowing with courts and personnel and the hallways are not conditioned spaces. This conversion will allow the County to build a proper Court facility to take some of the strain off the 1902 Courthouse and will allow for modern ventilation systems and the ability to social distance, which will help the prevention and mitigation of the spread of COVID and other diseases. \nPart of this project will be to install completely new ventilation systems in the facility. This will allow for increased air c_irculation, higher volumes of fresh air being brought into the facility and a faster turnover of the air in the facility. \nThe current lobby for the Downtown Jail is small and not adequately sized. The County will be expanding this area and creating additional areas to allow people to congregate in areas that allow for social distancing.</t>
  </si>
  <si>
    <t>TPN-252980</t>
  </si>
  <si>
    <t>Winfield Water Distribution Improvement</t>
  </si>
  <si>
    <t>VOLKERT SAM UEI # PNQ8B22KT482 ENGINEERING AND DESIGN BUDDS SAM UEI # ZDU6QGFTF7J3  CONSTRUCTION WINFIELD RD WATER DISTRIBUTION IMPROVEMENTS</t>
  </si>
  <si>
    <t>TPN-252981</t>
  </si>
  <si>
    <t>Athletic Fields Project Brainerd Football Field Lighting</t>
  </si>
  <si>
    <t>Funding for outdoor lighting at Brainerd High School Football Field.</t>
  </si>
  <si>
    <t>TPN-252982</t>
  </si>
  <si>
    <t>Demolition of 238 North Street</t>
  </si>
  <si>
    <t>Demolition of blighted structure adjacent to Willow Street Park. Site has become a hotbed for drug activity which limits the use of the park and open space resources available to this neighborhood. Located in the lowest income neighborhood in the City of New Britain.</t>
  </si>
  <si>
    <t>TPN-252983</t>
  </si>
  <si>
    <t>Funds supported Assessor\u2019s Office payroll from January 1, 2022 through January 31, 2023. The Assessor\u2019s Office provides property assessment services for Deschutes County, including the identification of all taxable properties within the County and assigning values and property taxes to those properties. The Office maintains official tax maps, assists with property owner appeals, and provides customer service in their office, open Monday through Friday.</t>
  </si>
  <si>
    <t>TPN-252984</t>
  </si>
  <si>
    <t>the deployment of Automatic License Plate Recognition (ALPR) Technology and the integration of Law Enforcement Video Surveillance Technology, also referred to as \u201cALPR and video surveillance equipment/cameras or investigative equipment,\u201d elsewhere has proven to have a significant impact on the reduction, prevention, and prosecution of offenses detected from this equipment;</t>
  </si>
  <si>
    <t>TPN-252985</t>
  </si>
  <si>
    <t>This project will provide ongoing funding for salary, benefits, and operational supplies for the fixed-term Management Analyst position. \n\nThis role is responsible for ARPA SLFRF quarterly reporting and the closeout of ARPA grants. Revenue Recovery Funding will support this position beyond the grant reporting period as needed to ensure a thorough and compliant closeout process.</t>
  </si>
  <si>
    <t>TPN-252986</t>
  </si>
  <si>
    <t>Economic Development Assistance</t>
  </si>
  <si>
    <t>The Economic Development Center (EDC) of St. Charles County is a 501(c)(4) non-profit small business incubator for start-up companies. The financial effects on the Center from the pandemic were substantial.  The EDC Building is constructed such that cell phones have difficulty receiving signals inside the building. This assistance is to provide funding for the installation of signal enhancement technology inside the building.</t>
  </si>
  <si>
    <t>TPN-252987</t>
  </si>
  <si>
    <t>Neptune Water meter improvements</t>
  </si>
  <si>
    <t>Neptune gateway &amp; cellular improvements to meter reading.</t>
  </si>
  <si>
    <t>TPN-252988</t>
  </si>
  <si>
    <t>2024 street patching water repairs</t>
  </si>
  <si>
    <t>Water infrastructure repairs as a part of the 2024 Street patching program.</t>
  </si>
  <si>
    <t>TPN-252989</t>
  </si>
  <si>
    <t>Provision of Government Services 3</t>
  </si>
  <si>
    <t>Of the third tranche of SLFRF funds received, $18,59m was utilized as revenue replacement and allocated to the provision of government services. These funds were allocated as $18,59m for fire and rescue response and Emergency Medical Services.</t>
  </si>
  <si>
    <t>TPN-252990</t>
  </si>
  <si>
    <t>HOME Investment Partnerships Program</t>
  </si>
  <si>
    <t>This program will provide bridge funding gaps for existing housing program(s) to include affordable rental housing, acquisition rehabilitation/resale, and home improvement and home ownership to income-qualified residents. The funding will also support the development, creation and sustainability of affordable housing throughout Monroe County.</t>
  </si>
  <si>
    <t>TPN-252991</t>
  </si>
  <si>
    <t>Community Navigator</t>
  </si>
  <si>
    <t>Community Navigator\nThis project ensures continued salary and benefit funding for the ARPA grant-funded, fixed-term Community Navigator Program.  The program serves as a vital resource for underserved residents by providing outreach, information, support, and referrals to essential community services.\nKey areas of assistance include:\n\u2981\tDigital Equity \u2013 Bridging the digital divide by improving internet access and digital literacy.\n\u2981\tHousing &amp; Utility Assistance \u2013 Connecting residents to rent, mortgage, and utility relief programs.\n\u2981\tFood &amp; Healthcare Services \u2013 Facilitating access to food assistance programs and medical resources.\n\u2981\tHuman Services \u2013 Supporting individuals with a wide range of social service needs.\n\nIn addition to one-on-one assistance, the program actively engages the community through outreach events designed to meet residents where they are. These include pop-up meetings and "knock-and-talk" initiatives, which provide direct, face-to-face support on critical human services issues.\n\nThe primary beneficiaries of this program are Peoria residents who are underserved, low-income, or have limited access to essential resources.</t>
  </si>
  <si>
    <t>TPN-252992</t>
  </si>
  <si>
    <t>Jail HVAC Improvements</t>
  </si>
  <si>
    <t>For the construction to make improvements to the County Jail ventilation systems, and for the renovations to add additional isolations cells.</t>
  </si>
  <si>
    <t>TPN-252993</t>
  </si>
  <si>
    <t>CURE Violence</t>
  </si>
  <si>
    <t>CURE Violence program approaches violence with the understanding that violence is an epidemic process that can be stopped using the same evidence based public health strategies to fight epidemics such as Covid-19 and Tuberculosis.</t>
  </si>
  <si>
    <t>TPN-252994</t>
  </si>
  <si>
    <t>Clarifiers WWTP</t>
  </si>
  <si>
    <t>Construction south slope excess clarifiers.</t>
  </si>
  <si>
    <t>TPN-252995</t>
  </si>
  <si>
    <t>Stratton Activity Center Renovation</t>
  </si>
  <si>
    <t>Upgrade HVAC system &amp; Equipment for Town Event Center. This is the largest building in the Town and we typically have it rented every weekend, and it was closed down due to COVID restrictions.  We also had essential personnel scheduled as usual, for Town business and if they were affected by COVID, we used funds to pay essential employees to avoid using PTO, because they were required to be here.</t>
  </si>
  <si>
    <t>TPN-252996</t>
  </si>
  <si>
    <t>Veteran's Village</t>
  </si>
  <si>
    <t>Development and construction of the Veteran's Village Affordable Housing</t>
  </si>
  <si>
    <t>TPN-252997</t>
  </si>
  <si>
    <t>Hwy 614 Water Distribution Improvements</t>
  </si>
  <si>
    <t>VOLKERT SAM UEI # PNQ8B22KT482 ENGINEERING AND DESIGN BUDDS SAM UEI # ZDU6QGFTF7J3  CONSTRUCTION HWY 614 WATER DISTRIBUTION IMPROVEMENTS</t>
  </si>
  <si>
    <t>TPN-252998</t>
  </si>
  <si>
    <t>21st Century Broadband Design Feasibility Study</t>
  </si>
  <si>
    <t>The goal is to expand broadband access by making internet service affordable &amp; reliable through increased competition. New Bedford is currently served by one broadband internet provider, with limited access to satellite-based alternatives, particularly in disproportionately impacted neighborhoods that lack adequate broadband infrastructure, leaving residents with little recourse. Service often falls below 100/20 Mbps. This project was designed to address a need/harm that was exacerbated by the pandemic when reliable internet service became a necessity. This meets eligible use criteria, as outlined in the 2022 Final Rule &amp; 2023 Interim Final Rule, addressing broadband access. The project is a necessary planning vehicle and meets the requirements that (1) it is responsive to an identified need to achieve or maintain adequate minimum level of service and (2) is a cost-effective means of meeting that need. The City worked with a technology firm to develop an implementation plan to create a competitive broadband market that meets the 100 Mbps download speed and between at least 20 Mbps and 100 Mbps upload speed as a minimum goal. The project provided planning infrastructure including a technical &amp; market analysis of existing &amp; anticipated broadband conditions; alternative ownership models for the City to consider; RFP language to meet the stated goals; and expertise in procurement decision-making. This project will exceed 100/20 Mbps. The design &amp; cost model developed through this project will create a network that can deliver symmetrical service speeds up to 1 gigabit per second (1Gpbs) or higher. The resulting RFP calls for providing 1 Gbps of service using a FTTP network with technology that will allow for scaling to higher speeds over time; offering a low-cost plan for eligible low-income residents; and minimizing initial costs to residents &amp; business to connect to the network, amongst others, which align with eligible uses for broadband per 2022/23 Final Rules.</t>
  </si>
  <si>
    <t>TPN-252999</t>
  </si>
  <si>
    <t>Marvins Sanitary Sewer</t>
  </si>
  <si>
    <t>Hardin County Water District No. 1  - the replacement and upgrades of Marvin\u2019s Sanitary Sewer Lift Station and sanitary sewer force mains</t>
  </si>
  <si>
    <t>TPN-253000</t>
  </si>
  <si>
    <t>PCSO - GATE IMPROVEMENTS</t>
  </si>
  <si>
    <t>INSTALLATION OF NEW SECURITY GATE AT THE CORRECTIONS FACILITIES.  TOTAL PROJECT COST WAS $270,412.00</t>
  </si>
  <si>
    <t>TPN-253001</t>
  </si>
  <si>
    <t>Mobile Command Post Deployment</t>
  </si>
  <si>
    <t>The Mobile Command Post Deployment project is a vital initiative aimed at enhancing emergency response and operational coordination within the city of Sweetwater. As part of this project, an initial $60,000 downpayment is being allocated and this initial funding commitment represents a crucial first step in acquiring the Mobile Command Post.</t>
  </si>
  <si>
    <t>TPN-253002</t>
  </si>
  <si>
    <t>226. Boarding of Prisoners</t>
  </si>
  <si>
    <t>TPN-253003</t>
  </si>
  <si>
    <t>J.O. Wilson Community Center</t>
  </si>
  <si>
    <t>Funds to be provided to J.O. Wilson Community Center for Administrative expenses going forward - for the purpose of continuing needed services for the area.  The J.O. Wilson Hamilton Township Neighborhood Center, Inc is the main community service center for this area of Hamilton Township; has experienced economic impacts through the COVID-19 pandemic; is surrounded by HUD designated Qualified Census Tracts; and serves as the main location for vaccine and other community services before, during and after the COVID-19 pandemic.</t>
  </si>
  <si>
    <t>TPN-253004</t>
  </si>
  <si>
    <t>227. Town of Poland</t>
  </si>
  <si>
    <t>The Town of Poland has requested ARPA funding from Androscoggin County for renovations and the expansion of the A.B. Ricker Memorial Library. The library serves as the warming center for the Town of Poland.</t>
  </si>
  <si>
    <t>TPN-253005</t>
  </si>
  <si>
    <t>Ronselli Park Relighting Project \u2013 Musco Sports Lighting</t>
  </si>
  <si>
    <t>The Ronselli Park Relighting Project is a transformative initiative aimed at enhancing the sports and recreational facilities within Ronselli Park through the installation of state-of-the-art Musco Sports Lighting systems. This project is designed to improve visibility, energy efficiency, and safety for athletes, spectators, and the community, ensuring extended usability of the park's facilities during evening hours.</t>
  </si>
  <si>
    <t>TPN-253006</t>
  </si>
  <si>
    <t>East Highland Raw Water Line</t>
  </si>
  <si>
    <t>VOLKERT SAM UEI # PNQ8B22KT482 ENGINEERING AND DESIGN BUDDS SAM UEI # ZDU6QGFTF7J3  CONSTRUCTION EAST HIGHLAND RAW WATERLINE</t>
  </si>
  <si>
    <t>TPN-253007</t>
  </si>
  <si>
    <t>Coroner's Morgue Building</t>
  </si>
  <si>
    <t>TPN-253008</t>
  </si>
  <si>
    <t>228. Little Community Theather</t>
  </si>
  <si>
    <t>Community Little Theater requested $5,394 in financial assistance from Androscoggin County's ARPA program for assistance with offsetting the negative economic impacts of the COVID-19 Pandemic. The has designated Community Little Theater as a disproportionately impacted non-profit due to the theater's location of 30 Academy St in Lewiston, Me being located in a QCT. Community Little Theater has been designated a beneficiary of the County's ARPA funding, which will be used to help the theater offset the purchase of new sound equipment and tools.</t>
  </si>
  <si>
    <t>TPN-253009</t>
  </si>
  <si>
    <t>Non Profit Agency Assistance</t>
  </si>
  <si>
    <t>Social service agencies in St. Charles County were financially impacted as the result of COVID-19. Revenues that support these agencies declined by the amount of this program.</t>
  </si>
  <si>
    <t>TPN-253010</t>
  </si>
  <si>
    <t>Food Insecurity Initiatives</t>
  </si>
  <si>
    <t>Food  Insecurity is a silent epidemic, coexisting in event the wealthiest of Counties.   In Mercer County, many family, homelessness, housing, disabled, aging, addiction and other non-profit service providers struggle to meet the complete needs of the people they are helping - including basic meals.  Mercer County seeks to address this added burden to our essential non-profit human services partners.  Mercer County is implementing multiple grants and purchases to help address this issue.  There are three program initiatives: Fresh Food Grants; Innovation Grants; and a Food Hub grant.  Fresh Food Grants are limited entities purchasing fresh food (not non-perishable items).  The Innovation Grant funded items may range in scope, but are not allowed to include construction that will necessitate Environmental or Construction permits.   The Food Hub grant will be awarded to a single entity and include possible construction measures to build an area Food Hub.</t>
  </si>
  <si>
    <t>TPN-253011</t>
  </si>
  <si>
    <t>Property Management Assistance</t>
  </si>
  <si>
    <t>Due to unemployment property owners were behind in HOA fees which impacted the maintenance of critical stairwells at the property.</t>
  </si>
  <si>
    <t>TPN-253012</t>
  </si>
  <si>
    <t>Kanawha County Solid Waste Authority</t>
  </si>
  <si>
    <t>New processing facility recycling center.</t>
  </si>
  <si>
    <t>TPN-253013</t>
  </si>
  <si>
    <t>Contribution to Animal Control Facility Renovation</t>
  </si>
  <si>
    <t>Replacement of walls, kennels and flooring constructed in 1969 and beyond their useful life.</t>
  </si>
  <si>
    <t>TPN-253014</t>
  </si>
  <si>
    <t>Holistic Maternal and Infant Care</t>
  </si>
  <si>
    <t>Support healthy birthing and post-partum services for underserved communities.</t>
  </si>
  <si>
    <t>TPN-253015</t>
  </si>
  <si>
    <t>229. Seniors Plus</t>
  </si>
  <si>
    <t>Due to the COVID19 pandemic, and based Upon U.S. Treasury Guidance, Androscoggin County has designated Seniors Plus an impacted non-profit. Due to the pandemic, Seniors Plus was forced to close its facility at 8 Falcon Road in Lewiston, ME in February 2020. The organization's in-person operations were suspended for approximately 17 months. Despite these challenges, the nonprofit\u2019s largest program, Meals on Wheels, continued operating. However, it was adapted to a no-contact delivery model, as congregate dining was prohibited and Seniors Plus lacked the necessary outdoor facilities or ventilation systems to mitigate the risk of COVID-19 transmission. Several other programs offered by Seniors Plus were also affected by the pandemic. The Care Coordination, Caregiver Support, Community Services, Money Minders in Home, and Educational Center programs were either transitioned to virtual formats where possible or temporarily suspended.  The suspension of the Community Services program resulted in a significant loss of clients, and recovery has been slow, with participation levels still falling short of pre-pandemic numbers. Similarly, the Nutrition program is only now beginning to reopen congregate dining sites, and client engagement remains below previous levels.  Financially, the pandemic had a considerable impact on Seniors Plus. The organization experienced a reduction of $199,000 in contracted funds from its fiscal year 2023-2024 Older Americans Act funding. The suspension of in-home visits through the Care Coordination Program led to a decrease in billable minutes, resulting in a revenue loss of $31,000 in 2021 and $327,000 in 2022. In response to the pandemic's financial strain, Seniors Plus was forced to permanently close its satellite offices in Norway, ME, Bangor, ME, and 10 Falcon Road in Lewiston, ME. During the 17-month shutdown, the organization incurred $107,268 in unoccupied lease payments and approximately $30,000 in expenses related to transitioning staff to a remote work environment. Based on the information listed above, the County\u2019s award of $100,000 is reasonably proportional to the harm experienced by Seniors Plus. Additionally, the County has designated Seniors Plus as a beneficiary since it will be the end user of the ARPA funding. The Funding is set to be used to offset administration, operating costs, and any additional costs that are associated with the construction of Senior Plus's new facility at 14 Mollison Way, Lewiston, Me</t>
  </si>
  <si>
    <t>TPN-253016</t>
  </si>
  <si>
    <t>Tyler Tech - Enterprise Case Manager</t>
  </si>
  <si>
    <t>i.\tEnterprise Case Manager is at the heart of the Enterprise Justice product suite and is designed to handle the unique needs of a wide range of courts, including county and district court implementations. Enterprise Case Manager is the hub of a unified, highly integrated case management system and provides secure access to party and case data across the entire justice system. Enterprise Case Manager includes all case types for County, District, and JP Courts and includes defendant access.</t>
  </si>
  <si>
    <t>TPN-253017</t>
  </si>
  <si>
    <t>University of Charleston</t>
  </si>
  <si>
    <t>Repair and improve river walkway.</t>
  </si>
  <si>
    <t>TPN-253018</t>
  </si>
  <si>
    <t>Storm Water Damage Assistance</t>
  </si>
  <si>
    <t>TPN-253019</t>
  </si>
  <si>
    <t>Kanawha County Parks and Rec</t>
  </si>
  <si>
    <t>Playgrounds at Pioneer Park, Coonskin Park and Tornado Park.</t>
  </si>
  <si>
    <t>TPN-253020</t>
  </si>
  <si>
    <t>Revenue Replacement Final</t>
  </si>
  <si>
    <t>Revenue replacement towards governmental services.</t>
  </si>
  <si>
    <t>TPN-253021</t>
  </si>
  <si>
    <t>Jail Flooring</t>
  </si>
  <si>
    <t>Replace the floor in the north part of the jail</t>
  </si>
  <si>
    <t>TPN-253022</t>
  </si>
  <si>
    <t>Additional parking including ADA parking, replace and upgrade playing surface on pickle ball and basketball courts, shade structures and safety nets for baseball.</t>
  </si>
  <si>
    <t>TPN-253023</t>
  </si>
  <si>
    <t>MCH Nurse Aid Training Program</t>
  </si>
  <si>
    <t>Support instructors and purchase equipment to expand Monroe Community Hospital\u2019s (\u201cMCH\u201d) nurse aide training program. This initiative would enhance the quality of clinical education, increase capacity of MCH\u2019s training program, and create a pathway to employment at MCH as a certified nursing assistant.</t>
  </si>
  <si>
    <t>TPN-253028</t>
  </si>
  <si>
    <t>Bach Buxton Round About Design</t>
  </si>
  <si>
    <t>Design work for a round about intersection change at Bach Buxton Road</t>
  </si>
  <si>
    <t>TPN-253030</t>
  </si>
  <si>
    <t>Sanitation Revenue Replacement</t>
  </si>
  <si>
    <t>Services provided by our Sanitation department expenditure project #106386.</t>
  </si>
  <si>
    <t>TPN-253036</t>
  </si>
  <si>
    <t>NHS - Newtown Affordable Housing</t>
  </si>
  <si>
    <t>Affordable Housing Activities - Peoria Land Trust Homeownership Program\n\nThe Community Land Trust (CLT) Development Project will utilize ARPA funds to acquire, rehabilitate, and resell affordable single-family homes or develop new construction homes in Peoria. Additionally, funding may be allocated for feasibility studies, site preparation, mitigation efforts, and the construction of townhomes on vacant land within Peoria city limits.  Eligible homebuyers must have a household income at or below 120% of the Area Median Income (AMI), adjusted for household size.\n\nCLT homes are designed to remain permanently affordable by ensuring that public subsidies used to reduce home costs remain with the land.   A ground lease includes a shared appreciation provision and resale formula, which balance the homeowner\u2019s return on investment while safeguarding the community\u2019s long-term investment in affordable housing.</t>
  </si>
  <si>
    <t>TPN-253049</t>
  </si>
  <si>
    <t>Monitoring Well 9 Replacement</t>
  </si>
  <si>
    <t>Monitoring Well 9 has been showing signs of salt water intrusion and producing faulty data. In order to meet South Florida Water Management District (SFWMD) permitting requirements for the ability to construct new wells and improve groundwater quality and quantity, Monitoring Well 9 requires replacement.</t>
  </si>
  <si>
    <t>TPN-253060</t>
  </si>
  <si>
    <t>Violence Reduction 71864 : Guardian Angel Settlement (B-2)</t>
  </si>
  <si>
    <t>"The City of St. Louis Office of Violence Prevention in partnership with Save Lives Now, a collaborative regional initiative, aims to reduce shootings and homicides by 20% over the next three years. The plan is to develop and implement a balanced approach of intervention, enforcement and outreach using three key strategies: 1) Focused Deterrence, 2) Cognitive Behavioral Theory, and 3) Street Outreach. The money will be used to fund service providers as well as technical assistance to support the design and implementation of the plan."</t>
  </si>
  <si>
    <t>TPN-253061</t>
  </si>
  <si>
    <t>Violence Reduction 71864 : Live Free USA</t>
  </si>
  <si>
    <t>TPN-253062</t>
  </si>
  <si>
    <t>Violence Reduction 71864 : Freedom Community Center (B)</t>
  </si>
  <si>
    <t>TPN-253063</t>
  </si>
  <si>
    <t>Violence Reduction 71864 : Roca Impact Institute</t>
  </si>
  <si>
    <t>TPN-253064</t>
  </si>
  <si>
    <t>Violence Reduction 71864 : RFCU of New York</t>
  </si>
  <si>
    <t>TPN-253065</t>
  </si>
  <si>
    <t>Community Violence Intervention Program: Diamond Diva (B)</t>
  </si>
  <si>
    <t>"This funding will provide short-term and long-term stabilization services to individuals currently or previously in a domestic violence situation. The program, Pathways to Housing, will assist participants with attaining services, skills, and resources that supports their transition from victim to survivor. The client's immediate concern of emergency shelter and housing assistance are addressed through resources relative to emergency hotel vouchers, furniture, utility assistance, clothing, personal hygiene, and household supplies.  This program will serve a minimum of 100 participants during the contract period."</t>
  </si>
  <si>
    <t>TPN-253066</t>
  </si>
  <si>
    <t>Community Violence Intervention Program: Mission St. Louis (B)</t>
  </si>
  <si>
    <t>"This funding will provide the Beyond Jobs program that equips individuals with the resources needed to achieve sustainable employment, live healthy lifestyles and create positive life changes.  The program bridges professional relationships between life coaches and individuals seeking to set goals and optimize resources tailored towards self-sufficiency.  Training courses related to job readiness and life skills are offered, along with accessibility to a variety of wraparound supportive services.  The program willl serve a minimum of 75 individuals during this contract period.  Services will be provided Monday through Fridauy 8:30 - 4:30 pm at 3108 N. Grand Blvd."</t>
  </si>
  <si>
    <t>TPN-253067</t>
  </si>
  <si>
    <t>Community Violence Intervention Program: Connections to Success</t>
  </si>
  <si>
    <t>"This funding will support 188 participants during the contract period to go through the Show Me Success program. This program provides support to individuals returning from state or local incarceration to prevent further crime and recidivism.  The overall goal of this program is to connect individuals to services, resources and positive relationships to cope with trauma and systemic racism, to create a path for developing protective factors, and strengthening mental health and family stability and economic well-beiing."</t>
  </si>
  <si>
    <t>TPN-253068</t>
  </si>
  <si>
    <t>Community Violence Intervention Program: Guardian Angel Settlement (A)</t>
  </si>
  <si>
    <t>This funding will support a program that integrates conventional and unconventional trauma-informed therapeutic services such as talk therapy and art and healing circles. Guardian Angel will combine its strong infrastructure of case management and social servies with the deep cultural roots of community partners providing culturally relevant healing. The Violence Response program will serve a minimum of 500 participants during the contract period.  Services associated with this program will be rendered at the Social Services and Administration Building located at 3300 S. Jefferson Ave.</t>
  </si>
  <si>
    <t>TPN-253069</t>
  </si>
  <si>
    <t>Community Violence Intervention Program: Guardian Angel Settlement (B-1)</t>
  </si>
  <si>
    <t>TPN-253070</t>
  </si>
  <si>
    <t>City of Nitro</t>
  </si>
  <si>
    <t>Enclosure for Pickle ball court</t>
  </si>
  <si>
    <t>TPN-253073</t>
  </si>
  <si>
    <t>FY25 ARPA Midtown Library Branch Renovation Project</t>
  </si>
  <si>
    <t>Library facility projects</t>
  </si>
  <si>
    <t>TPN-253075</t>
  </si>
  <si>
    <t>Brooklawn Park LED Lighting Project</t>
  </si>
  <si>
    <t>The project will improve outdoor recreational space for youth baseball and softball leagues by retrofitting the baseball diamonds with LED lighting, increasing public safety and expanding the operating capacity of the fields and surrounding park.</t>
  </si>
  <si>
    <t>TPN-253076</t>
  </si>
  <si>
    <t>COUNTYWIDE PAVING PROJECTS</t>
  </si>
  <si>
    <t>COUNTYWIDE PAVING AND MILLING PROJECTS</t>
  </si>
  <si>
    <t>TPN-253077</t>
  </si>
  <si>
    <t>Regional Navigation Campus Grant: Aurora Regional Navigation Campus</t>
  </si>
  <si>
    <t>This project will support new construction of a navigation campus that will include a range of \nservices from safe parking to transitional housing in the City of Aurora. The project will include up to 300 transitional housing beds, up to 200 shelter beds, up to 50 pallet shelters and up to 40 safe parking spaces. This is one of five grants awarded as part of HB22-1378 which directed the Division of Housing at DOLA to grant funds to build or acquire, and then operate regional navigation campuses to respond to and prevent homelessness.  The overall goal for the State\u2019s Reducing Homelessness major program group is to reduce the number of Coloradans experiencing homelessness, and the overall goal for the State\u2019s Behavioral Health major program group is to improve access to behavioral health services for all Coloradans.</t>
  </si>
  <si>
    <t>TPN-253078</t>
  </si>
  <si>
    <t>Revenue replacement funds are being used to maintain current levels of services of the local government, including Police operations and maintaining the Town's street, electric, water and wastewater systems.</t>
  </si>
  <si>
    <t>TPN-253080</t>
  </si>
  <si>
    <t>CITY OF MILFORD</t>
  </si>
  <si>
    <t>WASTEWATER TREATMENT FACILITY EXPANSION         UPGRADE TO WATER MAINS</t>
  </si>
  <si>
    <t>TPN-253082</t>
  </si>
  <si>
    <t>OEM Equipment/Vehicles</t>
  </si>
  <si>
    <t>The proposal is to replace vehicles and equipment which has been deemed to be beyond economic repair as some of these vehicles are from the 80s and 90s. The majority of this equipment was deployed for COVID 19 response and operated for almost two years straight.  The equipment used at the Ericsson site ran 24 hours a day for totals of over 12,000 hours run time.  Some of the vehicles and equipment have already been pulled from service and auctioned off by the County.  The vehicles and equipment are routinely loaned out to other County offices and departments almost daily when not in use by the Office of Health Services.</t>
  </si>
  <si>
    <t>TPN-253088</t>
  </si>
  <si>
    <t>PC037</t>
  </si>
  <si>
    <t>TPN-253090</t>
  </si>
  <si>
    <t>PC038</t>
  </si>
  <si>
    <t>TPN-253092</t>
  </si>
  <si>
    <t>Hwy 86 VFD Hydrant</t>
  </si>
  <si>
    <t>Install VFD Hydrant at Highway 86.</t>
  </si>
  <si>
    <t>TPN-253093</t>
  </si>
  <si>
    <t>Chester Frost Roof</t>
  </si>
  <si>
    <t>Roof replacement for Chester Frost Park Smokemont Bathhouse.  This park and campground is owned and operated by Hamilton County Government.  This roof was not completed with the other Parks &amp; Rec roofing projects.</t>
  </si>
  <si>
    <t>TPN-253094</t>
  </si>
  <si>
    <t>PC039</t>
  </si>
  <si>
    <t>TPN-253095</t>
  </si>
  <si>
    <t>Weaver Rd Water Petition Part 2</t>
  </si>
  <si>
    <t>2nd phase of the Weaver Rd Water Petition project</t>
  </si>
  <si>
    <t>TPN-253096</t>
  </si>
  <si>
    <t>911 Tower Generator Replacement</t>
  </si>
  <si>
    <t>Replacement of generators at 911 towers</t>
  </si>
  <si>
    <t>TPN-253097</t>
  </si>
  <si>
    <t>Kanawha County Sheriff Department</t>
  </si>
  <si>
    <t>Purchase of body cameras and cameras for law enforcement vehicles.</t>
  </si>
  <si>
    <t>TPN-253098</t>
  </si>
  <si>
    <t>2025 Road Resurfacing</t>
  </si>
  <si>
    <t>Road resurfacing of county roads</t>
  </si>
  <si>
    <t>TPN-253099</t>
  </si>
  <si>
    <t>Neighborhood Beautification 71592: St. Louis Housing Authority 23-NT23</t>
  </si>
  <si>
    <t>TPN-253100</t>
  </si>
  <si>
    <t>Public Works Security Projects</t>
  </si>
  <si>
    <t>Public Works provision of government services to assist with the operation of the department.  Public Works security projects to include outside cameras for video surveillance/recording, conference room upgrade and inside building lighting.</t>
  </si>
  <si>
    <t>TPN-253101</t>
  </si>
  <si>
    <t>Affordable Housing: SLDC Housing Development Pool 21-SLFRF-25</t>
  </si>
  <si>
    <t>"Affordable housing production and\npreservation, including predevelopment funding, to support households who make less than 60 AMI'"</t>
  </si>
  <si>
    <t>TPN-253103</t>
  </si>
  <si>
    <t>CIO</t>
  </si>
  <si>
    <t>the County and Middlesex College (\u201cCollege\u201d), a Community, Innovation and Opportunity (\u201cCIO\u201d) Strategic Investment Plan (\u201cPlan\u201d) was devised to identify innovative opportunities to promote broader economic development that would benefit the College, the County, and beyond. With the County and College\u2019s similar goals and shared values, the Plan is crafted to optimize the campus\u2019s physical resources and promote opportunities to advance the wider community.</t>
  </si>
  <si>
    <t>TPN-253104</t>
  </si>
  <si>
    <t>Senior Services 71591: Association of Aging With Developmental Disabilities</t>
  </si>
  <si>
    <t>TPN-253106</t>
  </si>
  <si>
    <t>Senior Services 71591: HOSCO Shift</t>
  </si>
  <si>
    <t>TPN-253107</t>
  </si>
  <si>
    <t>Capital expenditures incurred while addressing economic disparities in Middlesex County</t>
  </si>
  <si>
    <t>TPN-253108</t>
  </si>
  <si>
    <t>Planning and Building Security Project</t>
  </si>
  <si>
    <t>Planning and Building office provision of government services to assist with the operation of the department.  Planning and Building security project to include outside cameras for video surveillance and recording.</t>
  </si>
  <si>
    <t>TPN-253109</t>
  </si>
  <si>
    <t>Homeowners Fund and Insurance: SLDC Administration 21-SLFRF-99</t>
  </si>
  <si>
    <t>Funding for Down Payment and closing cost assistance, technical support, and to help households obtain homeowners insurance Prioritize funding for city and other public sector employees</t>
  </si>
  <si>
    <t>TPN-253110</t>
  </si>
  <si>
    <t>Build STL: SLDC Administration 21-SLFRF-99</t>
  </si>
  <si>
    <t>Funding to expand the pipeline of contractors and developers operating in QCTs by i establishing a Contractor Developer training program and facility; ii subsidizing contractor insurance and bonding costs; iii providing contractors developers patient capital to support capacity building; iv subsidizing construction apprenticeships</t>
  </si>
  <si>
    <t>TPN-253112</t>
  </si>
  <si>
    <t>Summer Youth and Year-Round Youth Programs: Throwing and Growing</t>
  </si>
  <si>
    <t>This funding will provide two (2) spring camp opportunities that complement the academic program at Walbridge STEAM Academy and the after-school care program at The Boys &amp; Girls Club of Greater St. Louis. Both camps will provide the opportunity for students to participate in a girls-only cohort focused on physical fitness and self-esteem.  The camps will serve a minimum of 80 participants during the contract period.</t>
  </si>
  <si>
    <t>TPN-253113</t>
  </si>
  <si>
    <t>Community Health Workers: Lending Precious Hands LLC HD 25-05</t>
  </si>
  <si>
    <t>This project connects clients in neighborhoods significantly impacted by the COVID-19 pandemic (The Greater Ville and Fairground Park) with Commuity Health Worker(s) to help navigate to resources in support of COVID-19 recovery and resiliance including but not limited to food and utility assistance, transportation to medical appointments and services, housing assistance, etc. A team of three community health workers provide referral coodination and linkages for individuals to receive community mental health couseling, behavioral health counseling or treatment, care continuity for at least 20 persons each month. The subrecipient is the responsible employer and supervisor of the community health workers and responsible for all staff training needs.</t>
  </si>
  <si>
    <t>TPN-253114</t>
  </si>
  <si>
    <t>DPA Retention Incentives</t>
  </si>
  <si>
    <t>Prosecuting Attorney's Office provision of government services for personnel retainage incentives to assist in maintaining government services.</t>
  </si>
  <si>
    <t>TPN-253115</t>
  </si>
  <si>
    <t>Dev Fund and Preserve of Historic (B) 71592: Jubilee CDC 23-NT-01</t>
  </si>
  <si>
    <t>This subrecipient agreement between the City's Community Development Administration (CDA) and Jubilee Community Development Corporation (JCDC) funds JCDC's predevelopment activities for the rehabilitation of Eliot Elementary School (4247 N. Florissant Ave) into the Jubilee Wellness Center, which will provide housing and services to individuals going through Jubilee's substance abuse recovery program. Eligible predevelopment activities include architectural, engineering, legal, environmental consulting and historic consulting services associated with JCDC's application for historic tax credits. Anticipated outputs include a boundary survey, lead and asbestos reports, design drawings, and a completed application for historic tax credits.</t>
  </si>
  <si>
    <t>TPN-253116</t>
  </si>
  <si>
    <t>Dev Fund and Preserve of Historic (B) 71592: SLDC Administration 21-SLFRF-99</t>
  </si>
  <si>
    <t>This subrecipient agreement between the City's Community Development Administration and the St. Louis Development Corporation (SLDC), funds SLDC's administration of over a dozen SLFRF funded projects. CDA &amp; SLDC have entered into more than a dozen subrecipient agreements governing the deployment of over $100M in SLFRF funds. In order to simplify administration, the budgets set forth in programmatic subrecipient agreements do not include administrative costs, which have instead been consolidated into a single administrative agreement. Under this agreement, SLDC, a 501(c)(4) nonprofit, is required to track and report administrative expenses by project, and authorized to i) serve as the agent to administer SLFRF funded programs passed through CDA to SLDC for housing and economic development programs ii) assign/hire appropriate staff to undertake SLFRF administration and program delivery activities contained in subrecipient agreements iii) purchase supplies, equipment and professional services needed to meet SLFRF program and activity needs; and iv) partner with for-profits and not-for-profits to achieve goals outlined in the subrecipient agreements.</t>
  </si>
  <si>
    <t>TPN-253117</t>
  </si>
  <si>
    <t>Brizendine</t>
  </si>
  <si>
    <t>Complete improvements to the Brizendine Tank located at the Pirtle Springs Water Treatment Plant.</t>
  </si>
  <si>
    <t>TPN-253118</t>
  </si>
  <si>
    <t>ITSA ARPA Support with Technical Assistance 71591</t>
  </si>
  <si>
    <t>Salesforce implementation and support for creation of Digital Front Door - a citizen portal that will allow customers to have one login for various local government transactions</t>
  </si>
  <si>
    <t>TPN-253119</t>
  </si>
  <si>
    <t>This project establishes a customer assistance program administered by a subrecipient known as the Water Utility Assistance Program.  The subrecipient will be responsible for administration of the program to allow for payment of delinquent water bills for qualified City residents upon eligibility determinations by subrecipient and related tasks.  These tasks include creation of the application and process, marketing, contacting potential applicants, verifying documentation to determine eligibility, notification of eligibility for the program to the applicants, provide financial literacy to applicants, create and maintain documentation for compliance, and submit timely reporting to the Water Division to allow for payments to be applied to the customer's accounts.</t>
  </si>
  <si>
    <t>TPN-253120</t>
  </si>
  <si>
    <t>911 Dispatch Center (PSAP) Construction</t>
  </si>
  <si>
    <t>This will be a new state-of-the-art emergency communication facility performing 911 emergency call taking and dispatching functions for Police (SLMPD), Fire (SLFD) and Emergency Medical Services (EMS) and Office of Violence Prevention (OVP) and hosting the City Emergency Management Agency (CEMA) and the City\u2019s Emergency Operations Center (EOC) as well as Citizens Service Bureau (CSB). This will be a new state-of-the-art emergency communication facility performing 911 emergency call taking and dispatching functions for Police (SLMPD), Fire (SLFD) and Emergency Medical Services (EMS) and Office of Violence Prevention (OVP) and hosting the City Emergency Management Agency (CEMA) and the City\u2019s Emergency Operations Center (EOC) as well as Citizens Service Bureau (CSB). This essential mission-critical facility will support both day to day operations and emergency stand up operations with the associated utility, technology and operations infrastructure to sustain 365/24/7 operations and support all first responder agencies under extreme conditions.</t>
  </si>
  <si>
    <t>TPN-253121</t>
  </si>
  <si>
    <t>For the replacement of lost revenue which would have funded the wages of Police Fire and EMS for the provision of public safety services.</t>
  </si>
  <si>
    <t>TPN-253122</t>
  </si>
  <si>
    <t>Emergency Preparedness 71591: Heat Up St. Louis</t>
  </si>
  <si>
    <t>TPN-253124</t>
  </si>
  <si>
    <t>Dewatering North Slope</t>
  </si>
  <si>
    <t>Construction of Dewatering system for North Slope plant</t>
  </si>
  <si>
    <t>TPN-253125</t>
  </si>
  <si>
    <t>GPS UNIT FOR ENGINEERING</t>
  </si>
  <si>
    <t>PURCHASED GPS UNIT</t>
  </si>
  <si>
    <t>TPN-253126</t>
  </si>
  <si>
    <t>Glendale EMS Sewer</t>
  </si>
  <si>
    <t>Improvements to the sewer line for the Hardin County EMS Center at Glendale.</t>
  </si>
  <si>
    <t>TPN-253127</t>
  </si>
  <si>
    <t>SR CENTER VEHICLES</t>
  </si>
  <si>
    <t>PURCHASE OF TWO VEHICLES FOR THE COA</t>
  </si>
  <si>
    <t>TPN-253129</t>
  </si>
  <si>
    <t>Freedom Farm Park Purchase</t>
  </si>
  <si>
    <t>Purchase of green space in Freeburg Illinois.  It is currently a public safety issue.  It will be purchased and turned into a County Park.</t>
  </si>
  <si>
    <t>TPN-253132</t>
  </si>
  <si>
    <t>2024 Street patching WPC</t>
  </si>
  <si>
    <t>Sewer repairs &amp; improvements with the 2024 Street repair project.</t>
  </si>
  <si>
    <t>TPN-253133</t>
  </si>
  <si>
    <t>Presidential Hills Project</t>
  </si>
  <si>
    <t>This is a project to make drainage improvements.</t>
  </si>
  <si>
    <t>TPN-253134</t>
  </si>
  <si>
    <t>Pocahontas Water Project</t>
  </si>
  <si>
    <t>This is a DWSRF - eligible project.</t>
  </si>
  <si>
    <t>TPN-253135</t>
  </si>
  <si>
    <t>BB Investment: Cox Wagoner County</t>
  </si>
  <si>
    <t>Cox Communications appreciates the opportunity to bring fiber to residents of Wagoner County. The proposed project would expand our current network to deploy fiber broadband internet to 45 homes. To complete fiber buildout to all serviceable locations in the community, 2 miles of new fiber to 45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153</t>
  </si>
  <si>
    <t>2022 Sewer lining</t>
  </si>
  <si>
    <t>Repair &amp; rehabilitate damaged &amp; deteriorating sewer piping at various locations.</t>
  </si>
  <si>
    <t>TPN-253154</t>
  </si>
  <si>
    <t>The Colorado Re-Engaged (CORE) initiative allows 4-year institutions to award associate\u2019s degrees to eligible students who enroll in a bachelor\u2019s degree program, earn at least 70 credit hours, and withdraw from the institution prior to completing the degree. This funding will support a single administrative position and will: provide grant support to 4-year institutions designing associate degrees; implement process improvements in the current reverse transfer program; and initiate a statewide marketing and outreach campaign for reverse transfer and CORE. This program aims to increase degree attainment without incurring additional educational debt. The intended outcome of the State\u2019s workforce investment spending is to improve the career readiness (as measured by the number of individuals who complete a credential, training, and/or apprenticeship course) of all Coloradans, and increase the number of Coloradans achieving post secondary attainment.</t>
  </si>
  <si>
    <t>TPN-253168</t>
  </si>
  <si>
    <t>County payroll - October</t>
  </si>
  <si>
    <t>County payroll processed for the month of October for all employees + associated benefits, excluding payments made to VRS (Virginia Retirement System) and any payroll amounts which are reimbursements by grants.</t>
  </si>
  <si>
    <t>TPN-253185</t>
  </si>
  <si>
    <t>CCA EXTERIOR IMRPOVE</t>
  </si>
  <si>
    <t>LEAK IN ROOF CHANGING SHUTTERS</t>
  </si>
  <si>
    <t>TPN-253186</t>
  </si>
  <si>
    <t>Sewer repair and reconstruction as a part of the 47th Street Reconstruction project.</t>
  </si>
  <si>
    <t>TPN-253187</t>
  </si>
  <si>
    <t>County payroll - November</t>
  </si>
  <si>
    <t>County payroll processed for the month of November for all employees + associated benefits, excluding payments made to VRS (Virginia Retirement System) and any payroll amounts which are reimbursements by grants.</t>
  </si>
  <si>
    <t>TPN-253203</t>
  </si>
  <si>
    <t>Rancho San Rafael Community Event Space</t>
  </si>
  <si>
    <t>Engineering, design, and site prep only for an open-air multi-purpose stage and community events space for performances, and educational programs</t>
  </si>
  <si>
    <t>TPN-253204</t>
  </si>
  <si>
    <t>Sherriff Office Staffing Study</t>
  </si>
  <si>
    <t>These funds will be used to support a staffing study designed\xa0to determine the recommended commissioned and civilian staffing levels needed to create a safe facility for both the staff manning the proposed new 240 bed medical facility and the inmate population.</t>
  </si>
  <si>
    <t>TPN-253205</t>
  </si>
  <si>
    <t>Family Respite Care of Nevada</t>
  </si>
  <si>
    <t>, supporting children residing in Washoe County who are in foster or post-adoption care</t>
  </si>
  <si>
    <t>TPN-253206</t>
  </si>
  <si>
    <t>Veterans Services to support the enhancement of the Health Care for Homeless Veterans (HCHV) residential program by supporting the Veteran Service Officer (VSO) position; provide essential services to homeless veterans, focusing on securing veterans' benefits, housing and addressing substance use and behavioral health issues</t>
  </si>
  <si>
    <t>TPN-253207</t>
  </si>
  <si>
    <t>Sun Valley General Improvement District</t>
  </si>
  <si>
    <t>Sun Valley General Improvement District to support projects consisting of sealing and striping of the parking lot, walking paths, and basketball court at Highland Ranch Park. This will also support purchase and installation of security cameras at Gepford Park, and picnic benches</t>
  </si>
  <si>
    <t>TPN-253208</t>
  </si>
  <si>
    <t>PLPT - Gerlach Fire Services</t>
  </si>
  <si>
    <t>Gerlach Fire Services to support cost coverage of the hourly cost of firefighting employees of the Pyramid Lake Paiute Tribe through provision of two firefighters (EMT-A or Paramedic) 24 hours per day, 365 days per year located in Gerlach to perform initial fire and emergency medical services</t>
  </si>
  <si>
    <t>TPN-253209</t>
  </si>
  <si>
    <t>Public Defenders Paralegal Program</t>
  </si>
  <si>
    <t>Public Defenders Paralegal Program to support Washoe County Public Defender and the Alternate Public Defender\u2019s offices to hire temporary paralegals</t>
  </si>
  <si>
    <t>TPN-253210</t>
  </si>
  <si>
    <t>Golden Eagle/Spanish Springs Shooting Range</t>
  </si>
  <si>
    <t>support a Plan of Development necessary for making application to the Bureau of Land Management (BLM) for a Recreation and Public Purpose (R&amp;PP) lease, and to initiate an environmental review to comply with the National Environmental Policy Act (NEPA) requirements to institute a safe recreation shooting area.\xa0</t>
  </si>
  <si>
    <t>TPN-253211</t>
  </si>
  <si>
    <t>Seven Magic Mountains - Relocaiton &amp; Install</t>
  </si>
  <si>
    <t>Support the relocation of the Seven Magic Mountains, large-scale site-specific public art installation from its current location south of the Las Vegas Strip along Interstate 15, to a location in Washoe County</t>
  </si>
  <si>
    <t>TPN-253212</t>
  </si>
  <si>
    <t>Courage House</t>
  </si>
  <si>
    <t>support Courage Worldwide bringing a Courage House to Northern Nevada supporting victims of sex trafficking and offering the most vulnerable children a refuge with trauma and survivor informed\xa0residential therapy, award will support purchase of a property in Washoe County where services will be provided</t>
  </si>
  <si>
    <t>TPN-253213</t>
  </si>
  <si>
    <t>Community Spay &amp; Neuter Project</t>
  </si>
  <si>
    <t>Community Spay &amp; Neuter Project, in the amount of $600,000, to support the operation of a public high-volume, spay/neuter program. This funding will support 4,000 spay/neuter surgeries in the first year and 5,600 spay/neuter surgeries the following year reducing the number of unwanted animal births annually in our community</t>
  </si>
  <si>
    <t>TPN-253214</t>
  </si>
  <si>
    <t>The Center For Nonprofit Business</t>
  </si>
  <si>
    <t>Nonprofit Capacity Building, in the amount of $50,000 to support development of a website that will function as a regional nonprofit resource hub, providing a source to find local capacity building service providers and resources like trainings, documents, guides, and tools, and to develop and conduct training to increase nonprofit capacity</t>
  </si>
  <si>
    <t>TPN-253215</t>
  </si>
  <si>
    <t>Access To Spay/Neuter Services</t>
  </si>
  <si>
    <t>Access to Spay/Neuter Services for Washoe County Residents, in the amount of $200,000, to support a minimum of 3,200 animals to receive spay/neuter surgery,</t>
  </si>
  <si>
    <t>TPN-253216</t>
  </si>
  <si>
    <t>Tenancy Support Program</t>
  </si>
  <si>
    <t>providing case management for tenancy support and a shallow rental assistance subsidy to move people into independent housing and keep them stably housed</t>
  </si>
  <si>
    <t>TPN-253217</t>
  </si>
  <si>
    <t>Truckee River Rangers</t>
  </si>
  <si>
    <t>To expand the consistency of patrols, programming, and citizen engagement along the Truckee River Corridor</t>
  </si>
  <si>
    <t>TPN-253218</t>
  </si>
  <si>
    <t>County payroll - December</t>
  </si>
  <si>
    <t>County payroll processed for the month of December for all employees + associated benefits, excluding payments made to VRS (Virginia Retirement System) and any payroll amounts which are reimbursements by grants.</t>
  </si>
  <si>
    <t>TPN-253219</t>
  </si>
  <si>
    <t>POLICE ST ALARM &amp; FLOW MONIT</t>
  </si>
  <si>
    <t>INSTALLATION OF ALARM AND FLOW MONITORING SYSTEM</t>
  </si>
  <si>
    <t>TPN-253220</t>
  </si>
  <si>
    <t>This project will provide funding for property cleanup and debris removal from vacant properties in Hinds County.</t>
  </si>
  <si>
    <t>TPN-253221</t>
  </si>
  <si>
    <t>FEASIBILITY ASSESS FOR MWRA</t>
  </si>
  <si>
    <t>SEWER CONNECTION FOR LONG TERM SEWER ADDITIONAL CAPACITY</t>
  </si>
  <si>
    <t>TPN-253222</t>
  </si>
  <si>
    <t>216. Town of Greene</t>
  </si>
  <si>
    <t>The Town of Greene requested $285,311 of SLFRF funds to supply coverage to the unserved and underserved areas of the Town. This includes approximately 119. The Town has partnered with Sprectrum to supply this coverage. The Town is in need of this financing to be able to complete the project, as due to the rural character of the Town, as well as the lack of density and difficult geography, it is unlikely that the Town will be able to secure other grant funding for this project. The Town through this commitment to increase broadband accessibility hopes that the this will allow residents to become economically secure and independent in the wake of the COVID-19 pandemic.</t>
  </si>
  <si>
    <t>TPN-253223</t>
  </si>
  <si>
    <t>TPN-253224</t>
  </si>
  <si>
    <t>BB Investment: Cox Tulsa 1 + 2</t>
  </si>
  <si>
    <t>Cox Communications appreciates the opportunity to bring fiber to residents of Tulsa County. The proposed project would expand our current network to deploy fiber broadband internet to 258 homes, 58 businesses, and 1 community anchor institution. To complete fiber buildout to all serviceable locations in the community, 44 miles of new fiber to 317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225</t>
  </si>
  <si>
    <t>This project is established for improvements to parks throughout Hinds county.</t>
  </si>
  <si>
    <t>TPN-253226</t>
  </si>
  <si>
    <t>This project is to purchase Public Works equipment.</t>
  </si>
  <si>
    <t>TPN-253227</t>
  </si>
  <si>
    <t>Circuit Court Roof Repairs</t>
  </si>
  <si>
    <t>This project provides matching funds for the replacement of the circuit court roof.</t>
  </si>
  <si>
    <t>TPN-253228</t>
  </si>
  <si>
    <t>Honeoye Wastewater Treatment Plan Improvements</t>
  </si>
  <si>
    <t>Honeoye Lake Wastewater Treatment Plant Improvements</t>
  </si>
  <si>
    <t>TPN-253229</t>
  </si>
  <si>
    <t>Military Building Repairs</t>
  </si>
  <si>
    <t>This project is to renovate the military building for administrative use.</t>
  </si>
  <si>
    <t>TPN-253230</t>
  </si>
  <si>
    <t>Russell C. Davis Planetarium repairs</t>
  </si>
  <si>
    <t>This project is to support renovations of the Russell C. Davis Planetarium located in Jackson, MS.</t>
  </si>
  <si>
    <t>TPN-253231</t>
  </si>
  <si>
    <t>Boyd Street Stormwater Replacement</t>
  </si>
  <si>
    <t>On April 6, 2023, Staff selected Crafton Tull &amp; Associates, Inc., using a qualifications-based\nselection process to design the replacements of storm drainage systems along Findlay Avenue\nand Barton Street. On June 27, 2023, City Council approved contract K-2324-9 with Crafton Tull\nfor $271,481.80 for the design of the Findlay Avenue and Barton Street Storm Sewer\nReplacement project.\nOn November 8, 2023, the Action Center received an email from a citizen expressing concerns\nover an area of settlement located on Boyd Street near the South Lahoma Street intersection.\nOn November 13, 2024 Staff mobilized the Stormwater Division camera truck to investigate the\ncomplaint. Upon review of the camera footage, it was found that a section of the existing\nstormwater line had detached at a joint and fallen approximately 18 inches. This failure led to a\nloss of backfill material which caused the roadway above to sink.\nOn December 19, 2023, City crews completed repairs of the failed line. When the area was\nexcavated, City crews determined that the existing line was 20 inch clay pipe that was installed\nin 3 foot sections. A final asphalt patch was completed on January 10, 2024. After the repairs\nwere completed, Staff discussed the necessary next steps. City crews remobilized the camera\ntruck to determine the extent of the clay pipe beneath Boyd Street. It was discovered that the 20\ninch clay pipe runs from College Avenue to South Pickard Avenue (a map of the area is attached\nto this agenda item).\nStaff determined that it was in the City\u2019s best interest to replace this section of storm sewer. Staff\nreached out to Crafton Tull &amp; Associates, Inc., to submit a scope and fee to design the\nreplacement of the Boyd Street storm sewer.</t>
  </si>
  <si>
    <t>TPN-253232</t>
  </si>
  <si>
    <t>Surveillance cameras</t>
  </si>
  <si>
    <t>This project will purchase cameras for purposes of policing illegal dumping.</t>
  </si>
  <si>
    <t>TPN-253233</t>
  </si>
  <si>
    <t>This project is being reserved for reimbursement of eligible payroll expended during the SLFRF period of performance.</t>
  </si>
  <si>
    <t>TPN-253234</t>
  </si>
  <si>
    <t>BB Investment: Cox Oklahoma County 2</t>
  </si>
  <si>
    <t>Cox Communications appreciates the opportunity to bring fiber to residents of Oklahoma County. The proposed project would expand our current network to deploy fiber broadband internet to 340 homes and 4 businesses. To complete fiber buildout to all serviceable locations in the community, 59 miles of new fiber to 344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235</t>
  </si>
  <si>
    <t>Homeless Shelter Payments</t>
  </si>
  <si>
    <t>Since October of 2022, the City has contracted with Food and Shelter, Inc. to operate an\nemergency overnight shelter at a City-owned facility located on 109 West Gray. After recent\ncontract renegotiations with Food and Shelter failed, Food and Shelter indicated that they would\nno longer be operating the shelter, but were willing to continue until March 31, 2025 or until a\nnew operator could be found. The Council has been apprised of these negotiations in a series\nof public study sessions.\nAt the direction of Council, City Staff began searching for a potential new operator, speaking\nwith several related service providers in the region. City Care Inc., a non-profit organization\nbased in Oklahoma City, was the only Oklahoma provider with overnight shelter experience who\nexpressed an interest or ability in taking over operation of Norman\u2019s emergency overnight\nshelter. Upon direction of City Council, Staff has successfully negotiated the attached service\ncontract for City Care to assume operation of the shelter, which is presented for Council\u2019s\nconsideration.</t>
  </si>
  <si>
    <t>TPN-253236</t>
  </si>
  <si>
    <t>Homelessness Prevention for Individuals with Substance Use Disorder</t>
  </si>
  <si>
    <t>Abode Services shall operate the County's Wellnesss and Housing Stablization Program -SUTS. The Contractor will administer emergency financial assistance payments.</t>
  </si>
  <si>
    <t>TPN-253237</t>
  </si>
  <si>
    <t>FY23 ARPA Salvation Army Non-Congregate Shelter</t>
  </si>
  <si>
    <t>TPN-253238</t>
  </si>
  <si>
    <t>BB Investment: Cox Creek County</t>
  </si>
  <si>
    <t>Cox Communications appreciates the opportunity to bring fiber to residents of Creek County. The proposed project would expand our current network to deploy fiber broadband internet to 581 homes and 21 businesses. To complete fiber buildout to all serviceable locations in the community, 74 miles of new fiber to 602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239</t>
  </si>
  <si>
    <t>Road Resurfacing Project Fund</t>
  </si>
  <si>
    <t>General resurfacing funds obligated by MOU\n4/23/25 - this project is being deleted and replaced due to portal bug.</t>
  </si>
  <si>
    <t>TPN-253240</t>
  </si>
  <si>
    <t>BB Investment: Cox Oklahoma County 1</t>
  </si>
  <si>
    <t>Cox Communications appreciates the opportunity to bring fiber to residents of Oklahoma County. The proposed project would expand our current network to deploy fiber broadband internet to 463 homes, 30 businesses, and 8 community anchor institutions. To complete fiber buildout to all serviceable locations in the community, 95 miles of new fiber to 501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241</t>
  </si>
  <si>
    <t>Warp Corps Transportation Grant</t>
  </si>
  <si>
    <t>Purchase Van to provide transportation services to Warp Corp clients</t>
  </si>
  <si>
    <t>Purchase of a vehicle to increase client access to health, employment, and human services. Increased youth access to physical fitness</t>
  </si>
  <si>
    <t>TPN-253242</t>
  </si>
  <si>
    <t>BB Investment: Cox Mayes County</t>
  </si>
  <si>
    <t>The areas we aim to serve are located in Mayes County. The county has a population of 39,589. The median household income is $52,956 and 3.1% of residents are unemployed. The poverty rate is 14.6%. By choosing Cox and our all-fiber network that delivers multi-gigabit speeds, un-and-underserved residents and businesses in Mayes County will have an opportunity to participate in the digital community like everyone else. Lack of broadband will no longer be a barrier to retaining residents and will be an ignitor for businesses. This will allow residents to learn, work, or manage their health with strong connectivity; and businesses will be more likely to consider doing business in a technologically modern community. Our multi-gig speed fiber network benefits the entire community, supporting business, employment, education, healthcare, housing, and emergency response. Reliable infrastructure and technology are critical for real-time communication, coordination between agencies, and first responder safety in emergencies.</t>
  </si>
  <si>
    <t>TPN-253243</t>
  </si>
  <si>
    <t>Urgent Housing Related Assistance</t>
  </si>
  <si>
    <t>In response to the needs that emerged from the pandemic, additional investment in housing and homelessness has been prioritized. Urgent housing related assistance expands temporary housing options for families with children, rental assistance, and supportive services for families enrolled in rapid rehousing programs.</t>
  </si>
  <si>
    <t>TPN-253244</t>
  </si>
  <si>
    <t>TPN-253245</t>
  </si>
  <si>
    <t>Guaranteed Basic Income Pilot for Justice-Involved Clients</t>
  </si>
  <si>
    <t>Since the pandemic triggered state and local efforts to reduce the incarcerated population and release individuals from jail or prison and to utilize community alternatives, we are providing unrestricted, time-limited income to individuals who have been recently released from custody. Up to 300 clients will be enrolled in this program for three years. This will be a randomized control trial where the treatment group will receive 24 monthly payments of $1,200. The control group will receive compensation for time spent contributing to the research study by completing surveys, focus groups, or workshops. These individuals have been targeted for this program since they struggle to obtain food or housing once they are released from custody,</t>
  </si>
  <si>
    <t>TPN-253246</t>
  </si>
  <si>
    <t>BB Investment: Cox Osage County</t>
  </si>
  <si>
    <t>Cox Communications appreciates the opportunity to bring fiber to residents of Osage County. The proposed project would expand our current network to deploy fiber broadband internet to 2,036 homes, 10 businesses, and 2 community anchor institutions. To complete fiber buildout to all serviceable locations in the community, 203 miles of new fiber to 2,048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247</t>
  </si>
  <si>
    <t>Clarifier 1 &amp; 3 Mechanical Replacement</t>
  </si>
  <si>
    <t>Replace bull gear, planetary gearbox, motor and control panels. Involves removal of old clarifier equipment for wastewater treatment plant, a shop rebuild of the drive components, and on-site install of the new clarifier. Current equipment is at the end of its useful life and is in need of replacement.</t>
  </si>
  <si>
    <t>TPN-253248</t>
  </si>
  <si>
    <t>The Stack Center Contribution</t>
  </si>
  <si>
    <t>Construction of the Stack Center, a community center housing community space, healthcare clinic, an educational annex including workforce training classrooms, and food microenterprise incubator kitchen.</t>
  </si>
  <si>
    <t>Multiservice health and education community space.</t>
  </si>
  <si>
    <t>TPN-253249</t>
  </si>
  <si>
    <t>BB Investment: Cox Rogers County</t>
  </si>
  <si>
    <t>Cox Communications appreciates the opportunity to bring fiber to residents of Rogers County. The proposed project would expand our current network to deploy fiber broadband internet to 2,106 homes, 25 businesses, and 6 community anchor institutions. To complete fiber buildout to all serviceable locations in the community, 198 miles of new fiber to 2,137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250</t>
  </si>
  <si>
    <t>System of Care Improvements</t>
  </si>
  <si>
    <t>Tenant improvements for 12,000 sf building at the Glendale Elementary School District System of Care Center to co-locate all Glendale human service and community vitality programs at the campus.</t>
  </si>
  <si>
    <t>TPN-253251</t>
  </si>
  <si>
    <t>BB Investment: Cox Oklahoma County 3</t>
  </si>
  <si>
    <t>Cox Communications appreciates the opportunity to bring fiber to residents of Oklahoma County. The proposed project would expand our current network to deploy fiber broadband internet to 777 homes, 65 businesses, and 1 community anchor institution. To complete fiber buildout to all serviceable locations in the community, 164 miles of new fiber to 843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252</t>
  </si>
  <si>
    <t>BB Investment: Cox Delaware County</t>
  </si>
  <si>
    <t>Cox Communications appreciates the opportunity to bring fiber to residents of Delaware County. The proposed project would expand our current network to deploy fiber broadband internet to 2,262 homes and 80 businesses. To complete fiber buildout to all serviceable locations in the community, 252 miles of new fiber to 2,342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253</t>
  </si>
  <si>
    <t>BB Investment: Cox Logan County</t>
  </si>
  <si>
    <t>Cox Communications appreciates the opportunity to bring fiber to residents of Logan County. The proposed project would expand our current network to deploy fiber broadband internet to 1,683 homes, 22 businesses, and 1 community anchor institution. To complete fiber buildout to all serviceable locations in the community, 221 miles of new fiber to 1,706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254</t>
  </si>
  <si>
    <t>BB Investment: Cox Canadian County</t>
  </si>
  <si>
    <t>Cox Communications appreciates the opportunity to bring fiber to residents of Canadian County. The proposed project would expand our current network to deploy fiber broadband internet to 1,787 homes, 48 businesses, and 3 community anchor institutions. To complete fiber buildout to all serviceable locations in the community, 224 miles of new fiber to 1,838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255</t>
  </si>
  <si>
    <t>BB Investment: Cox Washington County</t>
  </si>
  <si>
    <t>Cox Communications appreciates the opportunity to bring fiber to residents of Washington County. The proposed project would expand our current network to deploy fiber broadband internet to 2,973 homes, 89 businesses, and 6 community anchor institutions. To complete fiber buildout to all serviceable locations in the community, 378 miles of new fiber to 3,068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256</t>
  </si>
  <si>
    <t>RR Technology Upgrades</t>
  </si>
  <si>
    <t>The County has realloacted funding from the Technology Upgrades Project to EC 6.1. The project funding will be used to purchase technology upgrades for the County's Information Services Department. Furthermore, the technology upgrades included in this project will help to ensure that the County is able to provide traditional government service offerings to the citizens of Douglas County.</t>
  </si>
  <si>
    <t>TPN-253257</t>
  </si>
  <si>
    <t>BB Investment: Dobson Fiber Beckham</t>
  </si>
  <si>
    <t>"Dobson Fiber\u2019s proposed project is a 100% fiber optic last-mile build to serve the identified\nlocations. Dobson will oversee and deploy this network in the most cost-effective manner\npossible. Being that this is a fiber deployment, these identified locations will receive the\nhighest quality internet experience for generations to come. All other mediums available\nwill not be able to achieve the experience that fiber will provide." This project services Beckham County</t>
  </si>
  <si>
    <t>TPN-253258</t>
  </si>
  <si>
    <t>BB Investment: Dobson Fiber Greer</t>
  </si>
  <si>
    <t>"Dobson Fiber\u2019s proposed project is a 100% fiber optic last-mile build to serve the identified\nlocations. Dobson will oversee and deploy this network in the most cost-effective manner\npossible. Being that this is a fiber deployment, these identified locations will receive the\nhighest quality internet experience for generations to come. All other mediums available\nwill not be able to achieve the experience that fiber will provide." This project services Greer County</t>
  </si>
  <si>
    <t>TPN-253259</t>
  </si>
  <si>
    <t>BB Investment: Dobson Fiber Washita</t>
  </si>
  <si>
    <t>"Dobson Fiber\u2019s proposed project is a 100% fiber optic last-mile build to serve the identified\nlocations. Dobson will oversee and deploy this network in the most cost-effective manner\npossible. Being that this is a fiber deployment, these identified locations will receive the\nhighest quality internet experience for generations to come. All other mediums available\nwill not be able to achieve the experience that fiber will provide." This project services Washita County</t>
  </si>
  <si>
    <t>TPN-253260</t>
  </si>
  <si>
    <t>BB Investment: Dobson Fiber Atoka</t>
  </si>
  <si>
    <t>"Dobson Fiber\u2019s proposed project is a 100% fiber optic last-mile build to serve the identified\nlocations. Dobson will oversee and deploy this network in the most cost-effective manner\npossible. Being that this is a fiber deployment, these identified locations will receive the\nhighest quality internet experience for generations to come. All other mediums available\nwill not be able to achieve the experience that fiber will provide." This project serves Atoka County</t>
  </si>
  <si>
    <t>TPN-253261</t>
  </si>
  <si>
    <t>BB Investment: Dobson Fiber Custer</t>
  </si>
  <si>
    <t>"Dobson Fiber\u2019s proposed project is a 100% fiber optic last-mile build to serve the identified\nlocations. Dobson will oversee and deploy this network in the most cost-effective manner\npossible. Being that this is a fiber deployment, these identified locations will receive the\nhighest quality internet experience for generations to come. All other mediums available\nwill not be able to achieve the experience that fiber will provide." This project serves Custer County</t>
  </si>
  <si>
    <t>TPN-253262</t>
  </si>
  <si>
    <t>Skate Park &amp; Deer Lick Fencing</t>
  </si>
  <si>
    <t>Funding will be used for renovations at Deer Lick Park to replace the Skate Park and fencing at the softball fields. The Skate Park is currently unusable and high demand request from residents.  These improvements to outdoor spaces will promote improved health and safety outcomes.  Parks offer outdoor spaces for families to gather, children to play, and residents to unwind. Upgraded parks facilities will encourage outdoor activities and physical fitness among residents, which is crucial for public health.</t>
  </si>
  <si>
    <t>TPN-253263</t>
  </si>
  <si>
    <t>BB Investment: Dobson Fiber Garvin</t>
  </si>
  <si>
    <t>"Dobson Fiber\u2019s proposed project is a 100% fiber optic last-mile build to serve the identified\nlocations. Dobson will oversee and deploy this network in the most cost-effective manner\npossible. Being that this is a fiber deployment, these identified locations will receive the\nhighest quality internet experience for generations to come. All other mediums available\nwill not be able to achieve the experience that fiber will provide." This project is for Garvin County</t>
  </si>
  <si>
    <t>TPN-253264</t>
  </si>
  <si>
    <t>BB Investment: Dobson Fiber Grady</t>
  </si>
  <si>
    <t>"Dobson Fiber\u2019s proposed project is a 100% fiber optic last-mile build to serve the identified\nlocations. Dobson will oversee and deploy this network in the most cost-effective manner\npossible. Being that this is a fiber deployment, these identified locations will receive the\nhighest quality internet experience for generations to come. All other mediums available\nwill not be able to achieve the experience that fiber will provide." This project services Grady County</t>
  </si>
  <si>
    <t>TPN-253265</t>
  </si>
  <si>
    <t>BB Investment: Dobson Fiber Muskogee</t>
  </si>
  <si>
    <t>"Dobson Fiber\u2019s proposed project is a 100% fiber optic last-mile build to serve the identified\nlocations. Dobson will oversee and deploy this network in the most cost-effective manner\npossible. Being that this is a fiber deployment, these identified locations will receive the\nhighest quality internet experience for generations to come. All other mediums available\nwill not be able to achieve the experience that fiber will provide." This project is in Muskogee County</t>
  </si>
  <si>
    <t>TPN-253266</t>
  </si>
  <si>
    <t>Public Safety salaries for FY 23/24 for EMS within the County.</t>
  </si>
  <si>
    <t>TPN-253267</t>
  </si>
  <si>
    <t>Glendale EMS Water</t>
  </si>
  <si>
    <t>Extend the water line to the Hardin County EMS Center at Glendale.</t>
  </si>
  <si>
    <t>TPN-253268</t>
  </si>
  <si>
    <t>Gilead Church Water Line</t>
  </si>
  <si>
    <t>Improvements to the water line at Gilead Church Road.</t>
  </si>
  <si>
    <t>TPN-253271</t>
  </si>
  <si>
    <t>Boone Trace Main</t>
  </si>
  <si>
    <t>The Project involves improvements at two locations within the Water District\u2019s infrastructure:\n1. Installation of a rake system for the sludge thickener tank; and\n2. Improvements to enhance the capacity of the Boone Trace Force Main.</t>
  </si>
  <si>
    <t>TPN-253272</t>
  </si>
  <si>
    <t>Franklin - Eastview Roads</t>
  </si>
  <si>
    <t>Replacement of the Water Mains at Franklin Crossroads Road and Eastview Road in Hardin County,</t>
  </si>
  <si>
    <t>TPN-253275</t>
  </si>
  <si>
    <t>This project relates to the purchase of 115 Automatic External Defibrillators packages for Birmingham Police Department (BPD) patrol units.</t>
  </si>
  <si>
    <t>TPN-253276</t>
  </si>
  <si>
    <t>Brush Trucks</t>
  </si>
  <si>
    <t>The ARPA funds will be used to purchase four Petersen TL-3 Lightning Loader Brush Trucks under a Sourcewell cooperative contract.</t>
  </si>
  <si>
    <t>TPN-253277</t>
  </si>
  <si>
    <t>Clover Verifone V400m Terminals</t>
  </si>
  <si>
    <t>This project includes the purchase of six Verifone V400m Terminals. These point-of-sale terminals will be used primarily at the Boutwell Auditorium for that city-owned facility's point of sale transactions.</t>
  </si>
  <si>
    <t>TPN-253278</t>
  </si>
  <si>
    <t>Fund a portion of the purchase price of a freightliner</t>
  </si>
  <si>
    <t>TPN-253279</t>
  </si>
  <si>
    <t>Crimcard Consulting Services - Redistricting Plan</t>
  </si>
  <si>
    <t>Crimcard Consulting Services, LLC to review the 2020 federal census data for the City of Birmingham and, if needed, propose changes to the current council districts to provide compliance with the principle of "one person, one vote".</t>
  </si>
  <si>
    <t>TPN-253280</t>
  </si>
  <si>
    <t>District 4 Street Resurfacing Project</t>
  </si>
  <si>
    <t>The Birmingham Department of Transportation maintains a list of streets that need to be resurfaced. BDOT is adding several streets in Council District 4 to the 2024 Citywide Street Resurfacing contract.</t>
  </si>
  <si>
    <t>TPN-253281</t>
  </si>
  <si>
    <t>Education and Visitors Center - Commercial Kitchen</t>
  </si>
  <si>
    <t>The city is embarking on an exciting new project - the development of the 16th Street Baptist Church Education and Visitors Center. This state-of-the-art facility will serve as a hub for educational programs, community events, and tourism.</t>
  </si>
  <si>
    <t>TPN-253282</t>
  </si>
  <si>
    <t>EMS Ambulance Units</t>
  </si>
  <si>
    <t>The ARPA funds will be used to purchase five 2025 F550 4x2 TraumaHawk X-Series ambulance units.</t>
  </si>
  <si>
    <t>TPN-253283</t>
  </si>
  <si>
    <t>Greensprings Highway HAWK Pedestrian Crossing</t>
  </si>
  <si>
    <t>The City of Birmingham will install a new Pedestrian Hybrid Beacons HAWK traffic signal along Greenspring\u2019s Highway near the Goodwill Outlet Store. The project improvements will include sidewalks, curbs, striping, and pedestrian traffic signals.</t>
  </si>
  <si>
    <t>TPN-253284</t>
  </si>
  <si>
    <t>HBCU Engagement Marketing and Promotional Services</t>
  </si>
  <si>
    <t>The selected consultant will engage with HBCUs across Alabama to promote collaboration, attract talent, and foster economic development through targeted marketing and promotional strategies.</t>
  </si>
  <si>
    <t>TPN-253285</t>
  </si>
  <si>
    <t>IMS Network Disruption and Mainframe</t>
  </si>
  <si>
    <t>This project will make investment in upgrades to the city\u2019s mainframe and cyber security infrastructure operations.</t>
  </si>
  <si>
    <t>TPN-253286</t>
  </si>
  <si>
    <t>Magic City Classic Gospel Concert</t>
  </si>
  <si>
    <t>The City of Birmingham and the Office of the Mayor presents \u201cA CLASSIC GOSPEL CELEBRATION.\u201d This will be held on October 20, 2024, at City Walk in Birmingham, Alabama.</t>
  </si>
  <si>
    <t>TPN-253287</t>
  </si>
  <si>
    <t>MoCaFi Professional Services</t>
  </si>
  <si>
    <t>The city entered into an agreement with Mobility Capital Finance Inc. to establish a payment card program for municipal ID and response cards to support the management and administration of the City\u2019s Emergency Rental Assistance Program (ERAP).</t>
  </si>
  <si>
    <t>TPN-253288</t>
  </si>
  <si>
    <t>Moe's Original BBQ Lakeview</t>
  </si>
  <si>
    <t>Moe\u2019s had a kitchen fire that caused significant water, smoke, and fire damage. This economic incentive would contribute to fixing the damage and to get them operational again.</t>
  </si>
  <si>
    <t>TPN-253289</t>
  </si>
  <si>
    <t>NICJR</t>
  </si>
  <si>
    <t>The National Institute for Criminal Justice Reform (NICJR) project will strategize and support the City of Birmingham with gun violence intervention.</t>
  </si>
  <si>
    <t>TPN-253290</t>
  </si>
  <si>
    <t>Northeast YMCA Roebuck Revitalization</t>
  </si>
  <si>
    <t>The Northeast YMCA Roebuck Revitalization project will entail Renovations to the 25,000-square-foot Northeast YMCA facility and create a community resource center for an economically disadvantaged community.</t>
  </si>
  <si>
    <t>TPN-253291</t>
  </si>
  <si>
    <t>Parker High School Surplus Property Acquisition</t>
  </si>
  <si>
    <t>The City of Birmingham entered into an agreement with Birmingham Board of Education for the purchase of two (2) parcels of vacant real estate located at 10th Avenue North. The vacant lot will be used to construct affordable housing.</t>
  </si>
  <si>
    <t>TPN-253292</t>
  </si>
  <si>
    <t>Pine Knoll Vista Drainage Improvement Project</t>
  </si>
  <si>
    <t>This project is for consulting services associated with the design and preparation of construction documents for the Pine Knoll Vista Drainage Improvement Project.</t>
  </si>
  <si>
    <t>TPN-253293</t>
  </si>
  <si>
    <t>RAM Enterprises, Inc.</t>
  </si>
  <si>
    <t>This project includes the resurfacing of the MondoTrack for CrossPlex Venue to include the surrounding areas outside of oval.</t>
  </si>
  <si>
    <t>TPN-253294</t>
  </si>
  <si>
    <t>River North (Via Expansion)</t>
  </si>
  <si>
    <t>River North Transit LLC is to provide micro transit services along with the technology, and professional services for the design, marketing, launch, operation, maintenance, and performance evaluation of the city\u2019s Microtransit Pilot program.</t>
  </si>
  <si>
    <t>TPN-253295</t>
  </si>
  <si>
    <t>Small Business Support Training &amp; Technical Assistance</t>
  </si>
  <si>
    <t>The funding for this project will support a turnkey BRE platform offering an on-demand training curriculum. It will also create and fund a web-based platform, reporting &amp; analytics, and enrollment &amp; engagement support.</t>
  </si>
  <si>
    <t>TPN-253296</t>
  </si>
  <si>
    <t>Vulcan City Dental</t>
  </si>
  <si>
    <t>ARPA funds will be used for an economic development incentive for Vulcan City Dental.</t>
  </si>
  <si>
    <t>TPN-253297</t>
  </si>
  <si>
    <t>Whitney B Events and Styling</t>
  </si>
  <si>
    <t>Whitney B Events will coordinate, manage, and execute a series of economic development activations in 2025, focused on boosting Birmingham's economic growth and supporting local festivals and cultural events.</t>
  </si>
  <si>
    <t>TPN-253298</t>
  </si>
  <si>
    <t>Grant Match - Rebuilding American Infrastructure with Sustainability and Equity</t>
  </si>
  <si>
    <t>This project allocates $4,000,000 in ARPA funds to satisfy the grant match requirement related to $30,000,000 in grant funding with the U.S. Department of Transportation for Rebuilding American Infrastructure with Sustainability and Equity (RAISE)</t>
  </si>
  <si>
    <t>TPN-253299</t>
  </si>
  <si>
    <t>Black and Gold Tavern</t>
  </si>
  <si>
    <t>Expansion of men's and women's restroom facilities to become ADA compliant.</t>
  </si>
  <si>
    <t>TPN-253301</t>
  </si>
  <si>
    <t>T&amp;L Moore Enterprises Inc</t>
  </si>
  <si>
    <t>Update Interior and exterior of bulding.</t>
  </si>
  <si>
    <t>TPN-253302</t>
  </si>
  <si>
    <t>Trianon Bar and Grille Inc</t>
  </si>
  <si>
    <t>Outdoor dining area improvement and expansion.</t>
  </si>
  <si>
    <t>TPN-253303</t>
  </si>
  <si>
    <t>All American Pro Painting LLC</t>
  </si>
  <si>
    <t>Installation of new heating units and roof.</t>
  </si>
  <si>
    <t>TPN-253304</t>
  </si>
  <si>
    <t>J &amp; G Realty LLC</t>
  </si>
  <si>
    <t>Weatherization of facade.</t>
  </si>
  <si>
    <t>TPN-253305</t>
  </si>
  <si>
    <t>Rell Center</t>
  </si>
  <si>
    <t>Funding  provided for programming that supports the mission of the Center, including promoting ethics in government, the importance of civil discourse in politics, and citizen involvement in public service and government.</t>
  </si>
  <si>
    <t>TPN-253306</t>
  </si>
  <si>
    <t>Groundhog Solar LLC</t>
  </si>
  <si>
    <t>Showroom facade improvements</t>
  </si>
  <si>
    <t>TPN-253307</t>
  </si>
  <si>
    <t>Kelly Kreation LLC</t>
  </si>
  <si>
    <t>Replace concrete sidewalks around the facility.</t>
  </si>
  <si>
    <t>TPN-253308</t>
  </si>
  <si>
    <t>Fern Valley</t>
  </si>
  <si>
    <t>This project will reconstruct a low water crossing that was washed out several times in the spring of 2024 cutting off access to several houses. The new low water crossing will provide for safe access for residents and emergency services.</t>
  </si>
  <si>
    <t>TPN-253309</t>
  </si>
  <si>
    <t>The Copper Coin Laundromat</t>
  </si>
  <si>
    <t>TPN-253310</t>
  </si>
  <si>
    <t>Carlsson Construction Services LLC</t>
  </si>
  <si>
    <t>Rehabilitate  property for mixed use residential and commercial.</t>
  </si>
  <si>
    <t>TPN-253311</t>
  </si>
  <si>
    <t>Your Jewelry Box LLC</t>
  </si>
  <si>
    <t>Exterior and outparcel rehabilitation.</t>
  </si>
  <si>
    <t>TPN-253312</t>
  </si>
  <si>
    <t>SW 148 Avenue Construction</t>
  </si>
  <si>
    <t>The Vista Filare community experiences flooding during significant rain events. This project will fund drainage improvements to help capture runoff from SW 148th Avenue before it enters the community. The project will enhance water treatment to comply with National Pollutant Discharge Elimination System (NPDES) standards.</t>
  </si>
  <si>
    <t>TPN-253313</t>
  </si>
  <si>
    <t>Hiatus Road Area Drainage Improvements</t>
  </si>
  <si>
    <t>The Town recently completed drainage improvements at the Little Country Estates community. The improvements included the construction and installation of an outfall that discharges stormwater at the existing ditch that is located north of the Davie West community and east of Hiatus Road.  This ditch serves as a stormwater conveyance system to the N-17 and C-11 canals. This project will fund consultant services for design and construction inspections to rebuild the ditch to its original design specifications.</t>
  </si>
  <si>
    <t>TPN-253314</t>
  </si>
  <si>
    <t>Old Springfield Road</t>
  </si>
  <si>
    <t>This project extends a waterline along Old Springfield road to supply water to structures that had been previously relying on water that was being delivered by truck.\xa0 It will also facilitate future looping of the water line to eliminate the need for flushing the line and reduce waste of potable water.</t>
  </si>
  <si>
    <t>TPN-253315</t>
  </si>
  <si>
    <t>Engineering Hwy 614/Bellevue</t>
  </si>
  <si>
    <t>VOLKERT SAM UEI # PNQ8B22KT482 ENGINEERING AND DESIGN HWY 614/BELLEVUE</t>
  </si>
  <si>
    <t>TPN-253316</t>
  </si>
  <si>
    <t>Dean Dr Water Main Replacement</t>
  </si>
  <si>
    <t>All work related to construction of the 36" water main along Dean Drive (replacing 24" main), to increase reliability and water transmission capacity.  Work will be in accordance with the details of the bid drawings and specifications, including all labor, transportation, supplies, materials, equipment, mobilization, demolition, earthwork, erosion control, excavation, backfill, roadway construction, drainage systems, water systems, protection of utility systems, misc clearing and grubbing, stone insulations, and clean up as required for the work of specifications.  Delay in final permit approval to commence (submitted March 2024 to Prince William County, VDOT has delayed approval process). Project started Sept 2025.</t>
  </si>
  <si>
    <t>TPN-253317</t>
  </si>
  <si>
    <t>TPN-253318</t>
  </si>
  <si>
    <t>Gravity main lining of sewer pipe</t>
  </si>
  <si>
    <t>Gravity main lining of sewer pipe in 3 sections of the city</t>
  </si>
  <si>
    <t>TPN-253319</t>
  </si>
  <si>
    <t>Town of Eaton</t>
  </si>
  <si>
    <t>TPN-253320</t>
  </si>
  <si>
    <t>Corkscrew Road Path, Landscaping, and Lighting</t>
  </si>
  <si>
    <t>Construct road path, landscaping, and lighting for Corkscrew Road.</t>
  </si>
  <si>
    <t>TPN-253321</t>
  </si>
  <si>
    <t>Engineering CSR &amp; Headworks Sewer Plant</t>
  </si>
  <si>
    <t>VOLKERT SAM UEI # PNQ8B22KT482 ENGINEERING AND DESIGN for CSR &amp; HEADWORKS SEWER PLANT - WENT OUT TO BID TWICE - COULD GET NO RESPONSE SO PROJECT ON HOLD.</t>
  </si>
  <si>
    <t>TPN-253322</t>
  </si>
  <si>
    <t>TPN-253323</t>
  </si>
  <si>
    <t>Funds were used to assist in maintaining the police, fire and ambulance services for the Borough of Huntingdon. The funds were used to maintain public safety operations</t>
  </si>
  <si>
    <t>TPN-253324</t>
  </si>
  <si>
    <t>TPN-253325</t>
  </si>
  <si>
    <t>HVAC Police Department</t>
  </si>
  <si>
    <t>HVAC installation in the police station.</t>
  </si>
  <si>
    <t>TPN-253326</t>
  </si>
  <si>
    <t>TPN-253327</t>
  </si>
  <si>
    <t>Upstream Inspections &amp; Repairs</t>
  </si>
  <si>
    <t>Storm sewer video inspection services, CCTV, and storm sewer cleaning services, and all other work required to complete the work per specifications, including mobilization, traffic control, CCTV inspections, storm structure &amp; outfall cleaning, debris removal, and root cutting, etc.</t>
  </si>
  <si>
    <t>TPN-253328</t>
  </si>
  <si>
    <t>TPN-253329</t>
  </si>
  <si>
    <t>Lead Safe-20</t>
  </si>
  <si>
    <t>TPN-253330</t>
  </si>
  <si>
    <t>Radio replacement costs</t>
  </si>
  <si>
    <t>TPN-253331</t>
  </si>
  <si>
    <t>Mobile Shower &amp; Laundry Facilities</t>
  </si>
  <si>
    <t>The pandemic and affordable housing crisis in Florida has had a compounding effect on the ability of residents to maintain a residence and has led to an increase in the number of individuals facing homelessness. A mobile shower &amp; laundry unit will be purchased to provide these sanitary services to our growing unhoused population within Lake County. This facility will be routinely deployed to high traffic locations within the county with staff and volunteers on site to also provide referrals for other housing support services.</t>
  </si>
  <si>
    <t>Devices and equipment that support unhoused individuals to address disparities in public health.</t>
  </si>
  <si>
    <t>TPN-253332</t>
  </si>
  <si>
    <t>Pennwood Plant Project</t>
  </si>
  <si>
    <t>The County will deploy a portion of its ARPA Funds to the Pennwood Sewage Package Plant project. Sewage package plants are pre-manufactured treatment facilities used to treat wastewater in small communities or on individual properties. Specifically the project will involve replacing the effluent sand filter beds; repairing sludge holding aeration tanks, repairing clarifier tanks, replacing pumps and blowers, and electrical work</t>
  </si>
  <si>
    <t>TPN-253333</t>
  </si>
  <si>
    <t>Interagency - Belmont County Auditor</t>
  </si>
  <si>
    <t>Utilizing a portion of ARPA funds in support of new software for the Belmont County Auditor's Office</t>
  </si>
  <si>
    <t>TPN-253334</t>
  </si>
  <si>
    <t>Winfield Road New Booster Station</t>
  </si>
  <si>
    <t>DAVID VOLENTINE MAI  SAM UEI # E4KFAM2CD9C4 ENGINEERING, APPRAISAL AND TRUST INTERSTATE SPECIALTY  SAM UEI # FGFYW8GR16Y8  CONSTRUCTION WINFIELD RD WATER NEW BOOSTER STATION</t>
  </si>
  <si>
    <t>TPN-253335</t>
  </si>
  <si>
    <t>BC - Water and Sewer District</t>
  </si>
  <si>
    <t>East End Sewage Lift Stations and West End Force Main improvement projects. The East End Lift Stations' work will improve eight existing sewage lift stations, including replacement of pumps, guide rails, valves, access hatches, control panels, as well as lining existing concrete wet walls. The West End Force Main Improvements will will improve the Union Local list station and install a flow meter vault at the Exit 208 lift station</t>
  </si>
  <si>
    <t>TPN-253337</t>
  </si>
  <si>
    <t>Affordable Housing - Land Acquisition</t>
  </si>
  <si>
    <t>Land acquisition funding to purchase a tract of land or infill lots close to shopping, transit, and an employment center to support the City\u2019s affordable housing efforts.</t>
  </si>
  <si>
    <t>TPN-253339</t>
  </si>
  <si>
    <t>Affordable Housing - Owner- Occupied Rehabilitation</t>
  </si>
  <si>
    <t>Owner-occupied rehabilitation program for households under 65% AMI to increase housing stability with support of up to $80,000 for qualified households in alignment with the Local Housing Assistance Plan.</t>
  </si>
  <si>
    <t>TPN-253341</t>
  </si>
  <si>
    <t>Margaret Ave Bay Lighting and Electrical</t>
  </si>
  <si>
    <t>Upgrade to lighting and electrical.</t>
  </si>
  <si>
    <t>TPN-253342</t>
  </si>
  <si>
    <t>Support for Manchester Animal Shelter</t>
  </si>
  <si>
    <t>The Friends of the Manchester Animal Shelter, a 501c3 NH Non-Profit Organization is seeking ARPA Funding for its shovel ready expansion budget. The Shelter operates on city property in city owned building.</t>
  </si>
  <si>
    <t>TPN-253343</t>
  </si>
  <si>
    <t>Outdoor Restroom Renovation</t>
  </si>
  <si>
    <t>Project 22-009 will complete renovations to various outdoor restrooms at city facilities. \n\nPO 250329 issued 12/26/2024 for $72,300 to Smithson Electric to install touchless hand dryers. \n- $72,300 paid on 6/25/2025\n\nPO 250333 issued 12/30/2024 for $47,744.56 to JEH construction services for Sweetwater Park</t>
  </si>
  <si>
    <t>TPN-253344</t>
  </si>
  <si>
    <t>FIRE STATION LAND PURCHASE</t>
  </si>
  <si>
    <t>PURCHASE OF FIRE STATION LAND TO BUILD THE FIRE STATION 8. PROPERTY ID NO: 232735-013501-010370. PROPERTY ADDRESS: 0, SLEEPY HILL DR. LAKELAND, FL-33810</t>
  </si>
  <si>
    <t>TPN-253345</t>
  </si>
  <si>
    <t>North Jail Generator</t>
  </si>
  <si>
    <t>Purchase new generator to service the North Jail Facility to ensure safety of inmates and officers during critical periods such as ice storms and power outages.</t>
  </si>
  <si>
    <t>TPN-253346</t>
  </si>
  <si>
    <t>Strafford County Court Repairs</t>
  </si>
  <si>
    <t>Strafford County is requesting ARPA SFRF Funds to replace the roof of the Strafford County Court House.</t>
  </si>
  <si>
    <t>TPN-253347</t>
  </si>
  <si>
    <t>Splash Zone Play Structure</t>
  </si>
  <si>
    <t>Project 22-011 will replace the Splash Zone Play Structure at the Oviedo Aquatic Facility. \n\nPO 250338 issued 12/31/2024 for $272,100 to ELECTRO-MECHANIC INDUSTRIES*\n-----$35,000 paid on 3/12/2025\n\n*See item description for PO breakdown</t>
  </si>
  <si>
    <t>TPN-253348</t>
  </si>
  <si>
    <t>Affordable Housing - Rental Housing Units</t>
  </si>
  <si>
    <t>Underwrite the development of new rental (single or multi-family) and single-family units. Rental units are for very low-income households (&lt;65% AMI) and will remain affordable for at least 30 years. For sale housing units are for low-income households (300% of the Gainesville Federal Poverty Level) and will remain affordable for at least 15 years.</t>
  </si>
  <si>
    <t>TPN-253350</t>
  </si>
  <si>
    <t>Hurst Ram - Station 330</t>
  </si>
  <si>
    <t>TPN-253351</t>
  </si>
  <si>
    <t>HVAC CHILLER REHAB - RPFC</t>
  </si>
  <si>
    <t>PURCHASE OF HVAC EDDY CURRENT TUBE AND 2 HVAC CHILLER OVERHAUL SERVICES FOR RP FUNDING CENTER</t>
  </si>
  <si>
    <t>TPN-253352</t>
  </si>
  <si>
    <t>Cromwell</t>
  </si>
  <si>
    <t>Provide funding to install a prefabricated bathroom facility within the Cromwell High School athletic field complex.</t>
  </si>
  <si>
    <t>TPN-253353</t>
  </si>
  <si>
    <t>Support for Victoria's Victory</t>
  </si>
  <si>
    <t>The programs main objective is to establish a comprehensive driver training program tailored for individuals with mobility disabilities.  The program aims to enable participants to obtain a driver's license and achieve greater independence in transportation.</t>
  </si>
  <si>
    <t>TPN-253354</t>
  </si>
  <si>
    <t>Gulf States</t>
  </si>
  <si>
    <t>Build new facility for our Facilty Services department and create safe/secure parking for their County vehicles as well as some Sheriff's vehicles.  The new facility will provide areas for building projects, storage for supplies that keep the County running on a daily basis, offices, etc.</t>
  </si>
  <si>
    <t>TPN-253355</t>
  </si>
  <si>
    <t>Brain Injury Association</t>
  </si>
  <si>
    <t>The objective of this program is to build the State infrastructure required for schools to implement RSA 200:63. Specifically the trainings, resources, and supports to help school districts meet the educational needs of students returning to school post concussion.</t>
  </si>
  <si>
    <t>TPN-253356</t>
  </si>
  <si>
    <t>12th St Repiping &amp; Curb</t>
  </si>
  <si>
    <t>Stormwater improvements along south 12th St between Valley View Blvd.  Project will address surface water issues in a residential neighborhood.</t>
  </si>
  <si>
    <t>TPN-253357</t>
  </si>
  <si>
    <t>Engineering SCAD</t>
  </si>
  <si>
    <t>VOLKERT SAM UEI # PNQ8B22KT482 ENGINEERING AND DESIGN FOR SCAD</t>
  </si>
  <si>
    <t>TPN-253358</t>
  </si>
  <si>
    <t>Project 22-016 will complete painting projects on interior facilities city wide. \n\nPO 250111 issued 10/16/2024 for $60,340 \n- $7,659 paid on 3/19/2025\n\nPO 250297 issued 12/10/2024 for $34,613.50 for Public Works and Fire Admin\n\nPO 250319 issued 12/19/2024 for $23,459.00 for water plant and rec</t>
  </si>
  <si>
    <t>TPN-253359</t>
  </si>
  <si>
    <t>Standard Allowance-Shenandoah Annex</t>
  </si>
  <si>
    <t>The County purchased an abandoned, vandalized cinema complex near low-income housing and converted the building to an annex office outside the County seat. The standard allowance was used to cover $10 million of the total costs to renovate. The new annex houses the Tax Commissioner, Elections Board, and other County Departments.</t>
  </si>
  <si>
    <t>TPN-253360</t>
  </si>
  <si>
    <t>RP FUNDING ROOF REPAIRS</t>
  </si>
  <si>
    <t>RP FUNDING JENKINS ARENA INSURANCE DEDUCTIBLE FOR HURRICANE MILTON FOR SYNERGY/TURNKEY</t>
  </si>
  <si>
    <t>TPN-253361</t>
  </si>
  <si>
    <t>Economic Justice Coalition - Business Development</t>
  </si>
  <si>
    <t>?</t>
  </si>
  <si>
    <t>TPN-253362</t>
  </si>
  <si>
    <t>Lanc. Co. Human Srvc. - Family Services Lincoln</t>
  </si>
  <si>
    <t>The Lancaster County ARPA funds awarded to Family Service Lincoln will be used\nto provide funding to create a mixed-use program that provides a STEM activity center\nfor school aged youth.</t>
  </si>
  <si>
    <t>TPN-253363</t>
  </si>
  <si>
    <t>Joint Development Authority - Business Development</t>
  </si>
  <si>
    <t>Small business grant program designed to help local small businesses grow through positively pivoting their business models with new programming and products, add positions to support programming, increase marketing, and remain and grow in ACC for at least 2 years or longer.</t>
  </si>
  <si>
    <t>TPN-253364</t>
  </si>
  <si>
    <t>Lanc. Co. Infrastructure - Waverly Water</t>
  </si>
  <si>
    <t>The funds will support the expansion of the City of Waverly's water supply infrastructure. These funds are allocated to ensure that the City can meet the growing water needs of its residents and enhance its infrastructure's capacity and reliability.</t>
  </si>
  <si>
    <t>TPN-253365</t>
  </si>
  <si>
    <t>Quality Care for Children - Business Development</t>
  </si>
  <si>
    <t>TPN-253366</t>
  </si>
  <si>
    <t>Georgia Center For Employee Ownership - Business Development</t>
  </si>
  <si>
    <t>Utilize succession planning to increase employee-owned businesses through education and training, outreach and partnership with local community groups and business development organizations, and direct business owner outreach through research, meetings, coaching, and technical assistance.</t>
  </si>
  <si>
    <t>TPN-253367</t>
  </si>
  <si>
    <t>Calcutta Sanitary Sewer--Phase 3</t>
  </si>
  <si>
    <t>Sanitary sewer pump station replacement for Calcutta--Phase 3.</t>
  </si>
  <si>
    <t>TPN-253368</t>
  </si>
  <si>
    <t>Veterans Field Lighting</t>
  </si>
  <si>
    <t>Lighting replacement for Veterans Field .</t>
  </si>
  <si>
    <t>TPN-253369</t>
  </si>
  <si>
    <t>Georgia Cooperative Development Center - Business Development</t>
  </si>
  <si>
    <t>Establish a business purchasing and marketing co-op and/or secondary co-op outreach and training program, with special preference for minority, women, veteran, and other special certification owned businesses. Program objectives are to establish a Cooperative Outreach Program, provide business training and support, foster business networking and collaboration, enhance market competitiveness, and Monitor and Evaluate program impact.</t>
  </si>
  <si>
    <t>TPN-253370</t>
  </si>
  <si>
    <t>BB Investment: KanOkla Cherokee Alfalfa County</t>
  </si>
  <si>
    <t>Kanokla will complete the fiber-to-the-premise construction to the remaining town of Cherokee, the county seat of Alfalfa County. Kanokla has had a central office in Cherokee for 25 years, which serves as a transport ring facility connecting two of Kanokla\u2019s FTTH member ILEC service areas, and recently moved out of an old facility and replaced the central wire center office across the street. Kanokla has also served this community with a fixed wireless solution for 21 years, utilizing the grain elevator for tower equipment. Being a Southwestern Bell (now AT&amp;T) town for multiple decades, the town is only served with old copper DSL lines that cannot carry high-speed internet. Kanokla previously built fiber to the County Fair Grounds, Cherokee Public School, and the County Courthouse. In 2019, Kanokla continued building along the Main Street route connecting the central office to the new Alfalfa Electric Cooperative (AEC) facility, as a partnership arrangement with AEC. This project connected 56 additional businesses and residences along the route. The proposed project will connect all remaining residences and businesses in Cherokee to this robust network with fiber-to-the-premise multi-gig speed connectivity.</t>
  </si>
  <si>
    <t>TPN-253372</t>
  </si>
  <si>
    <t>Chamber Work - Athens Achieves</t>
  </si>
  <si>
    <t>TPN-253373</t>
  </si>
  <si>
    <t>Mendon Road Fire Station Roof Repair</t>
  </si>
  <si>
    <t>The fire station roof at 806 Mendon Road is leaking and in substantial disrepair. The city has decided to repair it as an ARPA project under the Revenue Replacement category. A contract for the repair was signed with Desantels Roofing for $26,500 on December 20, 2024.</t>
  </si>
  <si>
    <t>TPN-253374</t>
  </si>
  <si>
    <t>2024 Jeep Cherokee &amp; Compass Acquisition Project \u2013 Police Department</t>
  </si>
  <si>
    <t>The 2024 Jeep Cherokee &amp; Compass Acquisition Project is a strategic initiative aimed at enhancing the operational capabilities of the Sweetwater Police Department by procuring a fleet of 2024 Jeep Cherokee and Compass vehicles. These vehicles will provide law enforcement personnel with reliable, versatile, and efficient transportation to support public safety efforts across the city.</t>
  </si>
  <si>
    <t>TPN-253375</t>
  </si>
  <si>
    <t>Broadband North</t>
  </si>
  <si>
    <t>Provide broadband services to underserved communities.</t>
  </si>
  <si>
    <t>TPN-253377</t>
  </si>
  <si>
    <t>Broadband Long Driveway</t>
  </si>
  <si>
    <t>TPN-253378</t>
  </si>
  <si>
    <t>BB Investment: KanOkla Medford Grant County</t>
  </si>
  <si>
    <t>This proposed project area will connect 107 businesses and residents of Medford to Kanokla\u2019s robust network with fiber-to-the-premise, multi-gig speed connectivity. Kanokla has served the Medford community with broadband connectivity for over 20 years with a fixed wireless solution. As a county seat and a Southwestern Bell (now AT&amp;T) town for multiple decades, the town is served with old copper DSL wireline that cannot carry high-speed internet needed for work and school in this area.  In 2018 Kanokla built fiber to the Medford school to provide them with the robust network they needed and requested. Kanokla built fiber to the Medford\u2019s downtown in 2020 and serves 22 businesses and residents in this area of Medford. Fiber is the most economical and cost-effective solution over a 20-year period. Upgrades will only require new electronics on either end, with the fiber pipe carrying the light. Maintenance expenses are drastically reduced by utilizing a buried fiber optic network.</t>
  </si>
  <si>
    <t>TPN-253379</t>
  </si>
  <si>
    <t>DRM CareWell Health</t>
  </si>
  <si>
    <t>CareWell Health</t>
  </si>
  <si>
    <t>TPN-253380</t>
  </si>
  <si>
    <t>Public Safety Sheriff Cameras</t>
  </si>
  <si>
    <t>To provide Sheriff's Department with safety camera equipment to serve County initiatives.</t>
  </si>
  <si>
    <t>TPN-253381</t>
  </si>
  <si>
    <t>Project 22-019 provides specifications for parking lot resurfacing projects in the City. \n\nPO 250310 for $9,875.00 to VHB on 12/17/24\n- $7750 paid on 1/15/25\n- $1,518 paid on 6/30/2025</t>
  </si>
  <si>
    <t>TPN-253382</t>
  </si>
  <si>
    <t>BusinessFIP37</t>
  </si>
  <si>
    <t>This program will help small businesses make needed infrastructure improvements that are necessary for businesses to strengthen and grow. Infrastructure improvements include, but are not limited to, water, sewer, electrical and broadband. To be eligible, businesses must demonstrate how improvements to their infrastructure connections will improve their business through revenue, added jobs or other growth metrics. Applicants must demonstrate how the improvements will benefit multiple businesses and is not intended to be for the benefit of a single business. This project will address (a) economic impacts; (b) broadband infrastructure and (c) improvements to water, sewer and broadband infrastructure.\nA. Water and Infrastructure: \u201cIncludes improvements to infrastructure, such as building or upgrading facilities and transmission, distribution, and storage systems.\u201d This pilot program will allow existing businesses to make required improvements to water and electrical systems and connections to existing broadband to improve business. Water, sewer and electrical code compliance are essential to business growth and sustainability.\nB. Address Negative Economic Impacts: The pandemic not only impacted revenues of existing county businesses, but also stymied businesses looking to form and business development proposals seeking to get off the ground. This pilot program will provide funds needed for that growth to businesses that demonstrate how the pandemic impacted the ability to finance such projects.\nC. Broadband Infrastructure: The City of Chester's business district received some funding for broadband; therefore, this could help with some funding required by the businesses to fund the connection to it.</t>
  </si>
  <si>
    <t>TPN-253383</t>
  </si>
  <si>
    <t>OSHE Telehealth Mental Health 2</t>
  </si>
  <si>
    <t>Telehealth Mental Health 2</t>
  </si>
  <si>
    <t>TPN-253384</t>
  </si>
  <si>
    <t>Promoting Housing Security</t>
  </si>
  <si>
    <t>Increase the supply of long-term affordable housing for low-income households and/or affordable housing developments targeted to specialized populations.</t>
  </si>
  <si>
    <t>TPN-253385</t>
  </si>
  <si>
    <t>Remaining Mental Health Services</t>
  </si>
  <si>
    <t>To provide mental health services to detention center inmates.</t>
  </si>
  <si>
    <t>TPN-253386</t>
  </si>
  <si>
    <t>DRM Boardwalk Fund Toms River Township</t>
  </si>
  <si>
    <t>Boardwalk Fund Toms River Township</t>
  </si>
  <si>
    <t>TPN-253387</t>
  </si>
  <si>
    <t>DRM Boardwalk Fund Borough of Bradley Beach</t>
  </si>
  <si>
    <t>Boardwalk Fund Borough of Bradley Beach</t>
  </si>
  <si>
    <t>TPN-253388</t>
  </si>
  <si>
    <t>BCF Artist Relief 2</t>
  </si>
  <si>
    <t>The Baltimore Community Foundation (BCF) has been allocated funding from the Coronavirus State and Local Fiscal Recovery Funds (SLFRF) program, established by the American Rescue Plan Act (ARPA), to provide financial assistance to artists in Baltimore City\u2019s arts and culture sector who the COVID-19 public health emergency has negatively impacted.</t>
  </si>
  <si>
    <t>TPN-253389</t>
  </si>
  <si>
    <t>Splash Zone Resurfacing</t>
  </si>
  <si>
    <t>Project 23-015 will provide a new surface to the splash zone at the Oviedo Aquatic Facility. It will be completed in conjunction with the splash zone play structure. \n\nPO 250338 issued 12/31/2024 for $151,471.00</t>
  </si>
  <si>
    <t>TPN-253390</t>
  </si>
  <si>
    <t>ChesterCleanways38</t>
  </si>
  <si>
    <t>The city wanted to create this program to decrease the homeless gap by providing jobs to homeless throughout the city. This will give them the opportunity to gain employment and hire the individuals for 2 years. In this two years, they will be taught how to create landscaping, trash removal, etc. This program will also be partnered with local shelters that will help them get back on track and allows housing as they continue to work through the program.</t>
  </si>
  <si>
    <t>TPN-253391</t>
  </si>
  <si>
    <t>Demolition &amp; Rehab of Properties</t>
  </si>
  <si>
    <t>Provide funding to local non-profit for vacant or abandoned properties.  Including rehabilitation, renovation, maintenance, or costs to secure vacant or abandoned properties to reduce their negative impact.; as well as demolition or deconstruction of vacant or abandoned buildings paired with greening or other lot improvement as part of a strategy for neighborhood revitalization., including conversion of vacant or abandoned properties to affordable housing.</t>
  </si>
  <si>
    <t>TPN-253392</t>
  </si>
  <si>
    <t>City Hall Select Roof Repairs - Additional Roof Repairs</t>
  </si>
  <si>
    <t>As the municipal building roof is in significant repair, more funds need to be allocated to allow for contingencies based on recommendations from engineers. The issues with the roof have caused extensive damage to the offices within the government building.</t>
  </si>
  <si>
    <t>TPN-253393</t>
  </si>
  <si>
    <t>Emergency housing assistance for rent, mortgage, or utility assistance and counseling and legal aid to prevent eviction or homelessness.</t>
  </si>
  <si>
    <t>TPN-253394</t>
  </si>
  <si>
    <t>Range Retrofit - additional expense- wiring, engineering</t>
  </si>
  <si>
    <t>In an effort to bring the city's police department better training with firearms, the current range needs to be upgraded. After engineers evaluated the current gun range, it was determined that there would need to be additional electrical work and further engineer studies.</t>
  </si>
  <si>
    <t>TPN-253395</t>
  </si>
  <si>
    <t>County Development--Grants &amp; Support</t>
  </si>
  <si>
    <t>Funding for grant awards and department support.</t>
  </si>
  <si>
    <t>TPN-253396</t>
  </si>
  <si>
    <t>Fueling Station - City Utility</t>
  </si>
  <si>
    <t>The city and the city-owned utility are partnering to replace an outdated fueling station. This station in critical to the city's budget as it saves the municipality significantly on the cost of fuel for police vehicles, fire trucks, city plows and other city vehicles. Without the update, both the city and the utility will see fuel increases  that are not sustainable.</t>
  </si>
  <si>
    <t>TPN-253397</t>
  </si>
  <si>
    <t>2024 Healthcare</t>
  </si>
  <si>
    <t>The City is a self-funded agency and this funding is needed to cover increased medical and health care claims relating to the city's insurance plan.</t>
  </si>
  <si>
    <t>TPN-253398</t>
  </si>
  <si>
    <t>Artscape 25</t>
  </si>
  <si>
    <t>The Baltimore Office of Promotion &amp; The Arts (BOPA) has been allocated funding from the Coronavirus State and Local Fiscal Recovery Funds (SLFRF) program, established by the American Rescue Plan Act (ARPA), to support Baltimore\u2019s largest arts and cultural festival, Artscape. Artscape 25 will partner with existing events produced by other City agencies and cultural organizations to create more inclusive and accessible activities for a broader range of residents. ARPA funds will help ensure the safest, most accessible, and highest quality cultural celebrations that exceed their potential to unite Baltimore City residents post-COVID-19 public health emergency</t>
  </si>
  <si>
    <t>TPN-253399</t>
  </si>
  <si>
    <t>Remediation of lead paint or other lead hazards provided in a QCT, to families and individuals living in QCTs, or to low-income households or communities.</t>
  </si>
  <si>
    <t>TPN-253400</t>
  </si>
  <si>
    <t>Land Acquisition - 2 Old Stone Road</t>
  </si>
  <si>
    <t>The pandemic highlighted the importance of open spaces across the country. While many indoor recreation activities were restricted, residents throughout the country chose to spend their time in outdoor areas that remained accessible regardless of lockdown restrictions. Beyond the pandemic, open spaces have a variety of different health benefits that could mitigate the existing disparities in public health outcomes and improve social determinants of health.  These benefits include improved air and water quality and increased physical activity. In conjunction with ARPA\u2019s Urban Green Space initiatives, it is imperative to preserve open space. The success of these equity-focused investments has the potential to build resilient communities and improve health quality throughout the county.\n2 Old Stone Road, Valley Cottage, NY 10980, was purchased for the preservation of open space. As defined by the Center for Disease Control (CDC), the built environment includes all the physical parts of where people live and work (e.g., neighborhoods, streets, open spaces, buildings, etc.).  Research has shown that disparate health outcomes could be attributed to increased risk factors of the built environment (population density, spatial patterns, etc.), placing communities at an increased risk during the pandemic.  Aside from the COVID-19 disease itself, the public health impacts of the pandemic include substantial impacts on mental health and public safety challenges, which are also correlated with the built environment.</t>
  </si>
  <si>
    <t>TPN-253401</t>
  </si>
  <si>
    <t>Pre-Development - Schriever Lane Affordable Housing</t>
  </si>
  <si>
    <t>The pandemic underscored the importance of safe, affordable housing and healthy neighborhood environments to public health and economic outcomes. In response to community engagement and surveys, the most requested use of ARPA Funds has been to secure affordable housing options for all Towns and Villages throughout the County. Rockland County faced an unprecedented scenario in 2020 as the Coronavirus Pandemic swept across the nation and the state of New York disrupting economic activity. The Pandemic resulted in an increased demand for affordable housing.\nARPA funding will be used for the Affordable Housing Predevelopment Costs at 55 Schriever Land, New City, NY.  The Rockland Housing Action Coalition (RHAC), Inc. will be responsible for the development of no less than 22 affordable housing units for homeownership up to 80% AMI on this property.\nThe affordable housing initiative for this location will promote affordable Essential Worker and Community Workforce housing. A percentage of this property would also be designated as open space to emphasis on positive health outcomes through urban green space opportunities. The acquisition would maintain an importance on the promotion of healthier populations, healthier outcomes, healthier economy, and improved infrastructure for the current and future residents. These initiatives directly align to the Affordable Housing goals set forth in the United States Department of Treasury\u2019s Final Rule.\n\nQ1 2025 Update: This project is currently waiting to be scheduled for a TAC meeting.\n\nQ2 2025 Update: This project is currently waiting to be scheduled for a TAC meeting. Community outreach meetings have occurred.\n\nQ3 2025 Update: Waiting on results from community outreach initatives.</t>
  </si>
  <si>
    <t>TPN-253402</t>
  </si>
  <si>
    <t>SLURRY SEAL</t>
  </si>
  <si>
    <t>Slurry Seal for City of Carson roadways.</t>
  </si>
  <si>
    <t>TPN-253403</t>
  </si>
  <si>
    <t>Prison-Body Scanners</t>
  </si>
  <si>
    <t>To protect inmates, visitors, and employees from exposure to COVID-19 and avoid an outbreak in the prison. High tech body scanners were installed. When prisoners return from work details they are scanned and if fever is present then additional assessment and treatment is provided.</t>
  </si>
  <si>
    <t>TPN-253404</t>
  </si>
  <si>
    <t>HALO Consultant</t>
  </si>
  <si>
    <t>As described in Project RR RLF, $13,500,000.00 of ARPA Funds were transferred to the Office of Community Development for the establishment of a Housing Action Loan Opportunity (HALO). \nThe HALO fund plays a pivotal role in addressing the housing crisis in Rockland. Managed by the Department of Community Development, the fund would be open to Nonprofit Agencies and Developers to apply for low-interest loans for affordable housing initiatives. Such initiatives include but are not limited to:\n\n\u2022\tLand Acquisition\n\u2022\tPre-Development Costs\n\u2022\tPreservation of Existing Affordable Housing Dwellings\n\u2022\tWeatherization\n\u2022\tDemolition as it relates to new construction, acquisition, or rehabilitation\n\u2022\tnew Construction of Affordable and Mixed-Use Housing \n\u2022\tProject-related soft and costs as reasonable and necessary (example: architectural, engineering)\n\u2022\tAdaptive reuse efforts \n\nFunding decisions were made on factors associated with best achieving the goals outlined in the to be developed Request for Application (RFA). The RFA will outline in detail all restrictions on the use of funds and the monitoring process.\nTo ensure compliance and timely monitoring the Office of Community Development completed a solicitation for a consultant to assist in the management of the HALO Fund. After careful consideration, Forsyth was selected to assist the Office of Community Development in post contract monitoring and compliance.\n\nQ1, Q2, Q3 2025: Forsyth has been overseeing the HALO fund projects and remains in continuous contact with the Office of Community Development.</t>
  </si>
  <si>
    <t>TPN-253405</t>
  </si>
  <si>
    <t>Car Seat Pilot</t>
  </si>
  <si>
    <t>CTDOT shall provide Yale New Haven Hospital funding to create a pilot program to provide age and weight appropriate car seats and education to parents and caregivers who are caring for children currently enrolled in Medicaid Husky coverage. Enrollment in Husky will be used as determination of financial need. Yale New Haven Hospital will develop a brief but thorough education module/curriculum in English and Spanish to provide parents/caregivers receiving a car seat through the program with the appropriate knowledge about proper car seat use. The curriculum, throughout its use during the pilot program, will be continuously evaluated and revised in preparation for its delivery as a final product for statewide implementation.  For the pilot Yale New Haven Hospital will focus on cities such as New Haven and Bridgeport where there are large numbers of the target demographic.  Ultimately, Yale New Haven Hospital will determine which organizations would be the ideal ones to accept applications for seat(s), qualify applicants and refer them to statewide distribution locations.</t>
  </si>
  <si>
    <t>TPN-253406</t>
  </si>
  <si>
    <t>Farmington Dial-a-Ride Bus</t>
  </si>
  <si>
    <t>CTDOT shall provide the Town of Farmington funding in the amount of $60,000 to purchase a dial-a-ride vehicle to increase the number of group and shuttle trips Farmington can provide its residents to shopping centers, medical appointments (esp. ongoing dialysis or chemotherapy)  and group senior center outings. CTDOT will provide Farmington an additional $25,000 to be used for approximately one year\u2019s operational costs, including but not limited to an estimated $480 per week for 1 additional staff and gas.</t>
  </si>
  <si>
    <t>TPN-253407</t>
  </si>
  <si>
    <t>Regional Traffic Fatality Response Equipment</t>
  </si>
  <si>
    <t>CTDOT shall provide funding to the South-Central Connecticut Traffic Unit (SCCTU) to acquire a specialty response vehicle designed to assist the SCCTU in efficiently processing fatal and/or serious injury motor vehicle collisions. Once obtained, the vehicle will be housed and maintained by either the North Branford Police Department or the East Haven Police Department and made available to all six police departments for activations of the SCCTU. The SCCTU currently maintains three costly laser measuring systems and a significant cache of tools, and items to properly collect evidence.  This vehicle will provide reliable transportation which centralizes accessibility and accountability of these valuable equipment items.  Additionally, this specialty response vehicle will aid in the collection of evidence at collision scenes by providing a mobile work area that is temperature controlled and out of the elements.  The vehicle will also provide the ability to use computers directly linked to internal police databases that facilitate electronic evidence tracking and labeling.  All of the Grant Funding will be utilized to purchase the special response vehicle.  If the grant funding is not sufficient to satisfy the vehicle cost, then the participating agencies in the SCCTU will cover the remaining balance.</t>
  </si>
  <si>
    <t>TPN-253408</t>
  </si>
  <si>
    <t>Rocky Hill - Beach Road Flood Remediation Design Work</t>
  </si>
  <si>
    <t>CTDOT shall provide the Town of Rocky Hill funding for the design of a new culvert/bridge to cross Little Brook. The scope of work includes wetland delineation; and environmental assessment; hydraulic and hydrologic analysis of the watershed; geotechnical investigation; utility coordination; design; and obtaining required local, state and federal environmental permits; construction phasing; creating detour plan and alternatives, construction plans and specifications; providing the cost estimate and assistance in obtaining funding for construction.  The scope of work also includes designing the culvert/bridge and recommending the type of crossing, culvert or bridge needed.  (The road has flooded numerous times, trapping residents (10 homes) on the north side of the culvert for days at a time.)</t>
  </si>
  <si>
    <t>TPN-253409</t>
  </si>
  <si>
    <t>West Hartford Vision Zero Action Plan</t>
  </si>
  <si>
    <t>CTDOT shall provide funding to the City of West Hartford in the amount of one million dollars for a Road Safety Audit (RSA) which is the formal safety performance examination of an existing or future road or intersection by a multidisciplinary team that can include engineers, planners, members of the public, and key stakeholders.</t>
  </si>
  <si>
    <t>TPN-253410</t>
  </si>
  <si>
    <t>Tourism and Convention Opportunity Fund</t>
  </si>
  <si>
    <t>Visit Baltimore has been allocated funding from the Coronavirus State and Local Fiscal Recovery Funds (SLFRF) program, established by the American Rescue Plan Act (ARPA), to launch a Tourism and Convention Opportunity Fund to incentivize conferences to select Baltimore as a host City, increase marketing and outreach efforts for Baltimore as a tourist destination, and develop new and innovative marketing and expansion strategies for existing major Citywide events in Baltimore City.</t>
  </si>
  <si>
    <t>TPN-253411</t>
  </si>
  <si>
    <t>ARPA Stormwater Improvement Phase II</t>
  </si>
  <si>
    <t>Three culverts - Clover Bend/Liberty Lane drainage project</t>
  </si>
  <si>
    <t>TPN-253412</t>
  </si>
  <si>
    <t>BB Investment: Premier Rogers County</t>
  </si>
  <si>
    <t>Premier proposes to build a completely new fiber-to-the-premises (FTTP) network in the City of Talala. Premier\u2019s designated area contains 31 miles of fiber and 157 eligible service locations. The central office for this project is located in the right-of-way where it will connect to the internet at At&amp;t point of presence (POP) on Delaware St and S. Pine. Projected Located in Rogers County</t>
  </si>
  <si>
    <t>TPN-253413</t>
  </si>
  <si>
    <t>BCFD and BPD Contract Ratification Labor Incentives</t>
  </si>
  <si>
    <t>The Baltimore City Office of Labor Commissioner (OLC) has been allocated funding from the Coronavirus State and Local Fiscal Recovery Funds (SLFRF) program, established by the American Rescue Plan Act (ARPA), in collaboration with the Baltimore City Bureau of the Budget and Management Research (BBMR) and other City agency partners to provide one-time contract ratification bonuses to eligible employees of the Baltimore City Fire Department (BCFD) and the Baltimore City Police Department (BPD).</t>
  </si>
  <si>
    <t>TPN-253414</t>
  </si>
  <si>
    <t>To repair roof at Town Hall.</t>
  </si>
  <si>
    <t>TPN-253415</t>
  </si>
  <si>
    <t>Food Pantry Food Insecurity</t>
  </si>
  <si>
    <t>Improvements to the interior (floors and walls) of the Food Pantry to bring the building up to code and provide additional space needed to serve the community.</t>
  </si>
  <si>
    <t>TPN-253416</t>
  </si>
  <si>
    <t>Hickory House - Affordable Housing</t>
  </si>
  <si>
    <t>Hickory House Tenants Corporation is a cooperative housing corporation, that was incorporated in the State of New York on February 7, 1972. The corporation owns the land and buildings at 248-260 Main Street, Spring Valley, New York. The property originally consisted of 198 studio, 1, 2 and 3 bedroom units in seven buildings. However, Building A, consisting of 20 units, was severely damaged and was demolished in 2017. Currently, there are 178 units which are owned by the shareholders who reside at Hickory House. \nIn March 2024, the RHAC became the managing agent for the cooperative. Their goal, as a nonprofit agency, is to stabilize the cooperative by refinancing and paying off the existing predatory loan the previous property manager obtained. The loan has a current interest rate of 14.75% was originated in 2022 for a 1-year term and is on its third and final 6-month extension. The loan is due and payable December 31, 2024.  \nThe Rockland Housing Action Coalition is working with the Community Preservation Corporation, a nonprofit lender dedicated to working in underserved communities, to refinance the existing loan. Their goal is to obtain a new loan at a low interest rate while simultaneously working with an architect, engineer and general contractor to get the necessary approvals/permits from the Village of Spring Valley to rebuild Building A.\nARPA Funds will be used for expenses incurred to pay off the existing predatory loan and also to partially finance the reconstruction of Building A consisting of 21 units which will be sold to homebuyers earning up to 80% of the Rockland County Area Median Income. These initiatives directly align to the Affordable Housing goals set forth in the United States Department of Treasury\u2019s Final Rule.\n\nQ1 &amp; Q2 Update: Received the mortgage satisfaction dated 1/24/25.   The remaining balance of funds has been set aside for the reconstruction of Building A.\n\nQ3: Planning for the reconstruction of Building A is in progress.</t>
  </si>
  <si>
    <t>TPN-253417</t>
  </si>
  <si>
    <t>Town of Ramapo - Cultural Arts Affordable Housing Initiative</t>
  </si>
  <si>
    <t>The pandemic underscored the importance of safe, affordable housing and healthy neighborhood environments to public health and economic outcomes. In response to community engagement and surveys, the most requested use of ARPA Funds has been to secure affordable housing options for all Towns and Villages throughout the County. Rockland County faced an unprecedented scenario in 2020 as the Coronavirus Pandemic swept across the nation and the state of New York disrupting economic activity. The Pandemic resulted in an increased demand for affordable housing.\n The Town of Ramapo will be responsible for the development of no less than 36 affordable housing units on this property. The proposed Affordable Housing Initiative will revitalize the currently abandoned Cultural Arts Center in Spring Valley, NY, into a state-of-the-art apartment complex to address the increasing need for affordable housing within the County of Rockland. The proposed project will consist of one-, two-, and three-bedroom apartments that will be divided into 21 units at 30% AMI, 13 units at 60% AMI, and 2 units at 80% AMI. It will also consist of a community center and working space for nonprofits to foster better relationships with residents and community organizations. These initiatives directly align to the Affordable Housing goals set forth in the United States Department of Treasury\u2019s Final Rule.\n\n\nQ1 2025 Update: This initiative is in progress. Planning and Pre-Development has commenced. Additional updates to follow in Q2.\n\nQ2 2025 Update: The project is currently in the initial stages of development with preliminary approval received from the CPC for development costs. It is being reviewed and approved by the Town of Ramapo Council and RLDC. Once approved it will be deferred to the Village of Spring Valley Planning and Zoning boards.\n\nQ3 2025 Update: It was determined that the proposed project is in accordance with the zoning law.  The project is still in the initial planning and predevelopment phase.</t>
  </si>
  <si>
    <t>TPN-253418</t>
  </si>
  <si>
    <t>City Services and Equity Assessment</t>
  </si>
  <si>
    <t>The Baltimore City Department of Finance (DOF) has been allocated funding from the Coronavirus State and Local Fiscal Recovery Funds (SLFRF) program, established by the American Rescue Plan Act (ARPA), to partner with implementing City agencies to address the backlog of core City services requests that accumulated because of the COVID-19 public health emergency and to complete a City-wide equity assessment. Priority Baltimore City service requests include street maintenance, traffic safety, trash collection, public space cleaning, and tree maintenance.</t>
  </si>
  <si>
    <t>TPN-253419</t>
  </si>
  <si>
    <t>GAP ANALYSIS WATER</t>
  </si>
  <si>
    <t>PERFORM GAP ANALYSIS FOR PROTECTION OF TOWN'S GROUND WATER AND DRINKING WATER</t>
  </si>
  <si>
    <t>TPN-253420</t>
  </si>
  <si>
    <t>Health - Office Renovation</t>
  </si>
  <si>
    <t>Renovations within the Health Department at Town Hall.</t>
  </si>
  <si>
    <t>TPN-253421</t>
  </si>
  <si>
    <t>Career Link Support</t>
  </si>
  <si>
    <t>LEAP training services program in the Lehigh County Jail. Revised, corrected amount updated.</t>
  </si>
  <si>
    <t>TPN-253422</t>
  </si>
  <si>
    <t>VOA iPads</t>
  </si>
  <si>
    <t>To expand existing CHPD Impact Program mental health/substance abuse services by purchasing five (5) iPads to conduct intakes in the field.</t>
  </si>
  <si>
    <t>TPN-253423</t>
  </si>
  <si>
    <t>Economic Development Plan: Housing Enhancement</t>
  </si>
  <si>
    <t>Economic Development Plan:  Housing Enhancement program (Ripple Community, Inc., etc.)</t>
  </si>
  <si>
    <t>TPN-253424</t>
  </si>
  <si>
    <t>MCCARTHY SWITCH GEAR ASSESS</t>
  </si>
  <si>
    <t>MCCARTH SCHOOL SWITCH GEAR ASSESSMENT AND REPAIR</t>
  </si>
  <si>
    <t>TPN-253425</t>
  </si>
  <si>
    <t>Economic Development Plan</t>
  </si>
  <si>
    <t>TPN-253426</t>
  </si>
  <si>
    <t>Prageman Park</t>
  </si>
  <si>
    <t>Improvement to Prageman Park</t>
  </si>
  <si>
    <t>TPN-253427</t>
  </si>
  <si>
    <t>Community Support: Housing, Violence, Recidivism - General</t>
  </si>
  <si>
    <t>Community Support program:  Housing, Violence, Recidivism reduction/services - general, etc.</t>
  </si>
  <si>
    <t>TPN-253428</t>
  </si>
  <si>
    <t>ADAMS LIB DOME REPAIR</t>
  </si>
  <si>
    <t>REPAIRS TO THE DOME AT ADAMS LIBRARY</t>
  </si>
  <si>
    <t>TPN-253429</t>
  </si>
  <si>
    <t>CHFD Public Safety</t>
  </si>
  <si>
    <t>CHFD Public Safety personnel payroll October 7, 2024 to December 7, 2024</t>
  </si>
  <si>
    <t>TPN-253430</t>
  </si>
  <si>
    <t>Thurston County Council on Aging Nonprofit Grant</t>
  </si>
  <si>
    <t>This is a grant award of federal funds to an eligible Thurston County Nonprofit with documented financial harm due to the COVID-19 pandemic. The Board of County Commissioners approved $55,000 for this project.</t>
  </si>
  <si>
    <t>TPN-253431</t>
  </si>
  <si>
    <t>Grants to Nonprofits to Provide AI Training and Bridge Digital Divide</t>
  </si>
  <si>
    <t>Funding for the Bridging the Digital Divide program within the Connecticut Department of Aging and Disability Services to bridge the digital divide of knowledge by providing technological support, devices, and training to adults with disabilities (18 and older) and aging adults (60 and older).  Funding will also be used to provide training to help better serve clients.</t>
  </si>
  <si>
    <t>TPN-253432</t>
  </si>
  <si>
    <t>Housing 2</t>
  </si>
  <si>
    <t>TPN-253433</t>
  </si>
  <si>
    <t>Alzheimer's Awareness Program</t>
  </si>
  <si>
    <t>Funding provided to the Alzheimer's Association to develop and implement a marketing and communications campaign to spread awareness to Connecticut residents about Alzheimer's disease and related dementias (ADRD).</t>
  </si>
  <si>
    <t>TPN-253434</t>
  </si>
  <si>
    <t>AAM Computer Lab</t>
  </si>
  <si>
    <t>Museum\u2019s computer lab aims to enhance computer skills for both children and adults, particularly those from Qualified Census Tracts and low- to moderate-income backgrounds. The project will make the computer lab more resilient by supporting remote learning in case of another pandemic or disaster. The computer lab project will yield numerous benefits for individuals and the community as a\nwhole.</t>
  </si>
  <si>
    <t>TPN-253435</t>
  </si>
  <si>
    <t>Housing 3</t>
  </si>
  <si>
    <t>TPN-253436</t>
  </si>
  <si>
    <t>Ellington Vehicle Purchase</t>
  </si>
  <si>
    <t>Funding provided to Ellington Senior Center for the purchase and procurement of a wheelchair-accessible vehicle for use by the Senior Center.</t>
  </si>
  <si>
    <t>TPN-253437</t>
  </si>
  <si>
    <t>Nutmeg Rides</t>
  </si>
  <si>
    <t>Funding provided for Nutmeg Senior Rides Inc. to support the continued provision of transportation services in their region and for the capital purchase of at least 3 vehicles and related costs.</t>
  </si>
  <si>
    <t>TPN-253438</t>
  </si>
  <si>
    <t>Bristol Senior Center Parking Lot</t>
  </si>
  <si>
    <t>Funding provided for the Town of Bristol to implement the design, demolition and renovation of the parking lot at the Senior Center.</t>
  </si>
  <si>
    <t>TPN-253439</t>
  </si>
  <si>
    <t>BB Investment: Premier Hughes County</t>
  </si>
  <si>
    <t>Premier proposes to build a completely new fiber-to-the-premises (FTTP) network in the City of Calvin. Premier\u2019s designated area contains 20.11 miles of fiber and 208 eligible service locations. There are 195 households, 10 businesses, and 3 community anchors. The central office for this project is located in the right-of-way where it will connect to the internet at At&amp;t point of presence (POP) on Mulberry St and 2nd St. This project is located in Hughes County</t>
  </si>
  <si>
    <t>TPN-253440</t>
  </si>
  <si>
    <t>Newtown Transportation Program for Seniors</t>
  </si>
  <si>
    <t>Funding provided for the purchase of an accessible vehicle for transportation through the Senior Center / Human Services department in Newtown.</t>
  </si>
  <si>
    <t>TPN-253441</t>
  </si>
  <si>
    <t>Housing 4</t>
  </si>
  <si>
    <t>TPN-253442</t>
  </si>
  <si>
    <t>AFDH-Rainbow Village Housing</t>
  </si>
  <si>
    <t>Funding for this project was provided to a non-profit partner to assist in expanding their campus and affordable housing units.  In total, this project will provide 36 new units of multi-family affordable housing with income limits set between 30%-50% AMI.  This project is designed to address the negative economic impact on housing affordability crisis due to the pandemic.  This partner recently migrated from being a Transitional Housing provider to affordable housing and focuses on the homeless populations which were among our most vulnerable during the pandemic.  This development has set-aside units at two income levels 50% AMI (30 units) and 30% AMI (6 units).  In doing so we are ensuring that our response is reaching multiple households who are still struggling with the housing related impacts of the pandemic.</t>
  </si>
  <si>
    <t>TPN-253443</t>
  </si>
  <si>
    <t>Housing 5</t>
  </si>
  <si>
    <t>TPN-253444</t>
  </si>
  <si>
    <t>Community Renewal Team Meals on Wheels</t>
  </si>
  <si>
    <t>Funding provided to Community Renewal Team to utilize for program operations of their Elderly Nutrition Program, allowing them to continue to provide nutrition services to Seniors.</t>
  </si>
  <si>
    <t>TPN-253445</t>
  </si>
  <si>
    <t>Housing 6</t>
  </si>
  <si>
    <t>TPN-253446</t>
  </si>
  <si>
    <t>Housing 7</t>
  </si>
  <si>
    <t>TPN-253447</t>
  </si>
  <si>
    <t>Kuhn Employment Opportunities</t>
  </si>
  <si>
    <t>Funding provided to Kuhn Employment Opportunities to be used for renovations including improvements to bathrooms and ventilation to enable them to continue to provide employment and day services for individuals with disabilities.</t>
  </si>
  <si>
    <t>TPN-253448</t>
  </si>
  <si>
    <t>Housing 8</t>
  </si>
  <si>
    <t>TPN-253449</t>
  </si>
  <si>
    <t>Cadeville Water District Calhoun Tech Park</t>
  </si>
  <si>
    <t>The project will ensure continuous safe, reliable drinking water service. It will consolidate Calhoun Water System into Cadeville Water System. The project will improve well and water distribution network infrastructure.  These systems have been traditionally supported funded by OPPJ.</t>
  </si>
  <si>
    <t>TPN-253450</t>
  </si>
  <si>
    <t>OIL/WATER SEPERATOR FIRE</t>
  </si>
  <si>
    <t>OIL/WATER SEPERATOR INSTALLATION AT FIRE MECHANIC GARAGE</t>
  </si>
  <si>
    <t>TPN-253451</t>
  </si>
  <si>
    <t>Housing 9</t>
  </si>
  <si>
    <t>TPN-253452</t>
  </si>
  <si>
    <t>Sheriff's Office Lease &amp; Renovations</t>
  </si>
  <si>
    <t>The Lake County Sheriff\u2019s Office has a satellite office that is too small and has requested to be relocated to a larger space to expand their existing services and to provide additional services in one location. Funds will be used to help partially pay for the new Sheriff\u2019s lease including required interior renovations.</t>
  </si>
  <si>
    <t>TPN-253453</t>
  </si>
  <si>
    <t>TOWN HALL BATHROOM RENOV</t>
  </si>
  <si>
    <t>DESIGN AND RENOVATION OF THE TOWN HALL BATHROOMS</t>
  </si>
  <si>
    <t>TPN-253454</t>
  </si>
  <si>
    <t>Behavioral Health Incentive Sub-Account</t>
  </si>
  <si>
    <t>To establish a program to provide grants to licensed psychologists, licensed marriage and family therapists, licensed professional counselors and licensed clinical social workers, as further described in chapter 677, section 4, which is the authorizing legislation.</t>
  </si>
  <si>
    <t>TPN-253455</t>
  </si>
  <si>
    <t>FOOD PANTRY TRAILER</t>
  </si>
  <si>
    <t>tHE REPLACEMENT OF A MODULE TRAILER FOR THE FOOD PANTRY</t>
  </si>
  <si>
    <t>TPN-253456</t>
  </si>
  <si>
    <t>Senior Assessment</t>
  </si>
  <si>
    <t>This contract provides for a senior assessment study to evaluate the current and future needs of Gwinnett County\u2019s aging population. The study will provide actionable recommendations to enhance service accessibility, equity, and infrastructure to ensure Gwinnett remains an age-friendly community.</t>
  </si>
  <si>
    <t>TPN-253457</t>
  </si>
  <si>
    <t>POLICE &amp; LIBRARY SPRINKLERS</t>
  </si>
  <si>
    <t>POLICE AND LIBRARY REPAIR TO FIRE SPRINKLERS</t>
  </si>
  <si>
    <t>TPN-253458</t>
  </si>
  <si>
    <t>APPLE RIDGE HOUSING COMPLEX</t>
  </si>
  <si>
    <t>Crucial water and sewer infrastructure for Apple Ridge affordable housing project.  The Housing Assistance Corporation intends to construct 60 apartments and 20 single family homes across 19 acres between Sugarloaf and East Prince roads, just off interstate 26.</t>
  </si>
  <si>
    <t>TPN-253459</t>
  </si>
  <si>
    <t>MCCARTHY SWITCH PANEL BOARDS</t>
  </si>
  <si>
    <t>REPLACEMENT OF SWITCHBOARD PANEL AT MCCARTH SCHOOL</t>
  </si>
  <si>
    <t>TPN-253460</t>
  </si>
  <si>
    <t>Lake Suzanne Pedestrian Walkway Project</t>
  </si>
  <si>
    <t>Throughout this pandemic, Rockland County has seen a significant increase in bike riding, walking, and running from residents as well as community members from surrounding areas in the Hudson Valley, but it was not always accessible to our own residents. \n\nAccording to the Final Rule: \u201cTreasury recognizes the connection between neighborhood-built environment and physical health outcomes, including risk factors that may have contributed to disproportionate COVID\u201319 health impacts in low-income communities. The Final Rule also recognizes that the public health impacts of the pandemic are broader than just the COVID\u201319 disease itself and include substantial impacts on mental health and public safety challenges like rates of violent crime, which are correlated with a neighborhood\u2019s-built environment and features. As such, neighborhood features that promote improved health and safety outcomes respond to the preexisting disparities that contributed to COVID\u201319\u2019s disproportionate impacts on low-income communities.\u201d\n\nIn conjunction with ARPA\u2019s Urban Green Space initiatives, it is imperative to invest in open space opportunities. The success of these equity-focused investments has the potential to reduce social inequities, expand economic opportunities, build resilient communities, and improve health quality throughout the county. \n\nAfter careful consideration and solicitation, ADP Group Inc., was selected for the construction of the Lake Suzanne Walking Path project ($1,749,202.00).  ADP Group Inc. was selected based on their extensive experience and qualifications to design the walking path in accordance with the RFP requirements.\n\nNote: $166.90 was used to advertise the solicitation of the bid for this project. This will be added as a direct payment expense as it is separate from the contract awarded to the ADP Group.\n\nQ1 2025 Update: Light progress has been made as the project could not be worked on during the winter months. More updates will be provided in Q2 due to the change in seasons.\n\nQ2 2025 Update: The project is underway. With an influx in rainy weather, some delays have been experienced but progress is steady.\n\nQ3 2025: Construction of the Walking Path is making great progress. ADP Group is working diligently to complete as much of the construction before the having to pause due to the impacts of the winter weather.</t>
  </si>
  <si>
    <t>TPN-253461</t>
  </si>
  <si>
    <t>POLICE FUEL PUMP REPAIR</t>
  </si>
  <si>
    <t>REPAIR OF FEUL PUMP AT POLICE STATION</t>
  </si>
  <si>
    <t>TPN-253462</t>
  </si>
  <si>
    <t>TPN-253463</t>
  </si>
  <si>
    <t>Logan Blvd Signal Upgrade</t>
  </si>
  <si>
    <t>Ugrade signals at Logan Blvd in Altoona.</t>
  </si>
  <si>
    <t>TPN-253464</t>
  </si>
  <si>
    <t>Rehab project at Capehart</t>
  </si>
  <si>
    <t>Project to rehab facility which housed Capehart Mill. Development of the future Capehart waterfront park.</t>
  </si>
  <si>
    <t>TPN-253465</t>
  </si>
  <si>
    <t>EASEMENT &amp; ROW SURVEYING</t>
  </si>
  <si>
    <t>EASEMENT AND ROW SURVEYING CONTRACT</t>
  </si>
  <si>
    <t>TPN-253466</t>
  </si>
  <si>
    <t>PFAS REMEDICATION RICHARDSON RD</t>
  </si>
  <si>
    <t>PFAS REMEDIATION SERVICES 54 RICHARDSON ROAD</t>
  </si>
  <si>
    <t>TPN-253467</t>
  </si>
  <si>
    <t>Parking Authority Parking Lot Light</t>
  </si>
  <si>
    <t>Renovation of parking lot lighting for 12th Ave and 15th St in the City of Altoona.</t>
  </si>
  <si>
    <t>TPN-253469</t>
  </si>
  <si>
    <t>Shift Command Vehicle</t>
  </si>
  <si>
    <t>To purchase a Shift Commander Vehicle for the Fire Department.</t>
  </si>
  <si>
    <t>TPN-253470</t>
  </si>
  <si>
    <t>City of Gallatin American Legion Flood Relief Stormwater Project</t>
  </si>
  <si>
    <t>Drainage improvements around the American Legion of Sumner County and Hale Ave.</t>
  </si>
  <si>
    <t>TPN-253471</t>
  </si>
  <si>
    <t>Public Safety - Sheriff Department - Paid $ 30,000 for each vehicle - 2 new deputies hired and needed vehicles</t>
  </si>
  <si>
    <t>TPN-253472</t>
  </si>
  <si>
    <t>Mental Health Crisis Center</t>
  </si>
  <si>
    <t>Construct a mental health crisis stabilization center and remodel existing building</t>
  </si>
  <si>
    <t>TPN-253473</t>
  </si>
  <si>
    <t>To purchase an EMS Command Vehicle for the Fire Department.</t>
  </si>
  <si>
    <t>TPN-253474</t>
  </si>
  <si>
    <t>BB Investment: Southern Plains Ninnekah Grady</t>
  </si>
  <si>
    <t>"This project entails the strategic deployment of fiber internet infrastructure to address a critical need within the community \u2013 equitable access to high-speed internet services. In an increasingly digital world, access to reliable and high-speed internet is no longer a luxury but a fundamental necessity for education, employment, healthcare, and daily life.\nThe identified need is a result of the existing digital divide, where a significant portion of communities lack access to broadband services, impeding their ability to participate fully in the modern economy. This project represents a necessary investment in bridging this gap and ensuring that all residents have an equal opportunity to thrive in the digital age.\nFiber internet, known for its high bandwidth and reliability, is the most cost-effective long-term solution for meeting this need. While alternative technologies exist, such as satellite or wireless options, they often fall short in terms of speed, capacity, and scalability. Fiber provides a future-proof infrastructure that can accommodate growing data demands and new technologies for decades to come.\nIn conclusion, this project to build out fiber internet is not only a necessary investment but also the most cost-effective means of ensuring our community has access to the vital services, opportunities, and resources available in the digital era. It aligns with our commitment to providing an adequate minimum level of service and fostering economic and social inclusion for all residents." This project is located in Grady County</t>
  </si>
  <si>
    <t>TPN-253475</t>
  </si>
  <si>
    <t>Pavillion and Roof Upgrades</t>
  </si>
  <si>
    <t>Public park pavillions  upgraded to include new roofs.</t>
  </si>
  <si>
    <t>TPN-253476</t>
  </si>
  <si>
    <t>To purchase a Plow Truck for Public Works Department.</t>
  </si>
  <si>
    <t>TPN-253478</t>
  </si>
  <si>
    <t>East Lake Initiative</t>
  </si>
  <si>
    <t>The East Lake Initiative (ELI) Thrive Program ""Coach Birmingham!"" will provide one to three years of family centered coaching to 25 families in Birmingham neighborhoods including - East Lake, Woodlawn, Titusville, and Ensley. This coaching, with an emphasis on safe and affordable housing opportunities, will be designed to help families impacted by Covid to get back on their feet and make long term economic gains for their families. The target participants for Coach Birmingham! are primarily single moms, of color, living at or below the poverty threshold in the City of Birmingham; they also work with families with both parents in the home. Parents are given the opportunity to choose what areas are most important to them and an individualized pathway is created to achieve those goals; homeownership, becoming free from government assistance, furthering education for themselves or their children, starting a career that will result in economic stability or owning their own business. The coaching pathway is structured to help families that are in crisis become stable, by offering wrap-around services including monthly access to their food market, utility assistance with bills twice a year, and rent subsidy assistance many families can begin to stabilize in the first year. Once this is achieved families begin to thrive, research has shown that intensive coaching and required budgeting are two keys to bridging this gap.</t>
  </si>
  <si>
    <t>TPN-253480</t>
  </si>
  <si>
    <t>To purchase a Mini Excavator for Public Works.</t>
  </si>
  <si>
    <t>TPN-253481</t>
  </si>
  <si>
    <t>Playground Renovations</t>
  </si>
  <si>
    <t>"SLFRF funds were used to promote strong neighborhood features for residents residing in Qualified Census Tracts (QCTs) by improving community parks that are in or adjacent to QCTs. Parks improved under this program include Old Town Playground, Catawba (also know as Mews) Playground, and the Calvert Hills Playground. Under this program, outdated and deteriorating playground equipment was disposed of, and new playground equipment was purchased and installed. These improvements provide individuals residing in QCTs with expanded access to public facilities that enhance public spaces while increasing access to facilities that encourage healthy lifestyles. This helps respond to the dispropriate impacts of the COVID-19 pandemic experienced by households residing in QCTs."</t>
  </si>
  <si>
    <t>TPN-253482</t>
  </si>
  <si>
    <t>Hendersonville Utility District Sewer Project</t>
  </si>
  <si>
    <t>Mallard Drive Sewer Phase 2</t>
  </si>
  <si>
    <t>TPN-253483</t>
  </si>
  <si>
    <t>MFA Keys</t>
  </si>
  <si>
    <t>To purchase MFA Keys for the Police Department.</t>
  </si>
  <si>
    <t>TPN-253484</t>
  </si>
  <si>
    <t>Mobile Art Classroom</t>
  </si>
  <si>
    <t>The mobile art classroom will bring the opportunity to create art to the residents of the City. A fully equipped van with art supplies, various art projects, creative opportunities and an amazing art instructor, would come to the location and offer workshops outside under the awning.</t>
  </si>
  <si>
    <t>TPN-253485</t>
  </si>
  <si>
    <t>YCSO Building</t>
  </si>
  <si>
    <t>Renovate building for the Sheriff's Office in District 5.  Funds were used to purchase the building and the portion of renovations being paid out of ARPA funds is complete.  The entire project will be completed by Nov. 2023,  and paid out of the County's Capital Project Fund.</t>
  </si>
  <si>
    <t>TPN-253486</t>
  </si>
  <si>
    <t>City Wide Fiber Optic Project - Abbott Electric</t>
  </si>
  <si>
    <t>TPN-253487</t>
  </si>
  <si>
    <t>Pleasant Valley Park</t>
  </si>
  <si>
    <t>Pleasant Valley Park: repair and replacement of playground equipment</t>
  </si>
  <si>
    <t>TPN-253493</t>
  </si>
  <si>
    <t>Birmingham Tool Bank</t>
  </si>
  <si>
    <t>ToolBanks empowers community-based organizations across a wide variety of impact areas at their precise point of need by eliminating cost barriers to tools and equipment This in turn empowers them to achieve even their most ambitious community goals The money saved by borrowing ToolBank tools leaves more available to support their specific missions, and programs and to perform essential work to combat some of the most deeply rooted problems facing our shared communities Hundreds of community-based organizations and nonprofits utilize our resources throughout the country to amplify their missions while delivering critical services to multiple populations across a spectrum of needs ToolBank employs an empathetic approach to respond to the needs of our community-based partners, and consistently seeks education on what those needs are We listen, engage, respond, and ultimately serve all qualified community-based partners This is our driving purpose and the philosophy that guides our decision-making process</t>
  </si>
  <si>
    <t>tool acquisition</t>
  </si>
  <si>
    <t>TPN-253494</t>
  </si>
  <si>
    <t>\xa0Dropping Science: Hip Hop Interactive Program</t>
  </si>
  <si>
    <t>McWane Science Center respectfully requests support for a capacity building project within our museum Dropping Science Hip Hop Interactive is a proposed 5,000 square foot exhibit and Hop Hop science, technology, engineering, art, and math STEAM education program that inspires visitors to use basic STEAM principles to build creative thinking, problem-solving, cooperation, innovation, and communication skills This exhibit experience has been developed by our staff along with an advisory committee, who represent hip hop practitioners, educators and academics from around the nation</t>
  </si>
  <si>
    <t>TPN-253495</t>
  </si>
  <si>
    <t>One Place - Non Profit Assistance</t>
  </si>
  <si>
    <t>One Place Metro Alabama Family Justice Center is allocated $50,000 in ARPA funding to support its daily operations providing onsite coordinated services for victims of Domestic and Sexual Violence and its Camp Hope Alabama program. The requested funds will directly cover operational costs such as staff salaries, facility upkeep, utilities, summer camp expenses, and program costs, ensuring that we can continue to meet the growing demand for our services. This critical funding will help sustain the center's comprehensive services for victims of domestic violence including safety planning, and case management, court advocacy, legal advocacy, counseling and forensic nursing exams. The center serves as a vital lifeline for individuals and families in crisis, providing them with the tools and resources they need to escape abuse and rebuild their lives in safety. The trauma-informed and survivor centered space provides a place for victims to receive support, case management and meet with law enforcement in a safe and healing environment that is not offered anywhere else in Birmingham. In addition to supporting daily operations, the funding will support the Camp Hope Alabama program, which uses a nationally based curriculum to provide mentoring, positive childhood experiences and pathways to hope to children impacted by family violence, trauma and abuse.</t>
  </si>
  <si>
    <t>TPN-253496</t>
  </si>
  <si>
    <t>The Lovelady Center Medical Clinic Relief</t>
  </si>
  <si>
    <t>Freedom Rain, Inc, DBA The Lovelady Center TLC, is a 501c3 nonprofit organization that envisions a world free of the obstacles created by cycles of addiction, incarceration, poverty, and homelessness The goal of the TLC Medical Clinic Relief project is to give low-income residents of Birmingham and surrounding areas, who are in need of housing and services, a safe place to recover while they learn essential skills to lead successful, productive and meaningful lives TLC will measure the impact of the medical relief clinic based upon the number of people it serves TLC is requesting 25,000; 10 of their annual budget for to assist with the renovations of the operations room that support this program Private funding of 1,200 will also contribute towards the renovations These renovations include removing the old plumbing and replacing it with new plumbing.</t>
  </si>
  <si>
    <t>TPN-253497</t>
  </si>
  <si>
    <t>UAB Alys Stephens Center</t>
  </si>
  <si>
    <t>The University of Alabama at Birmingham (UAB) Alys Stephens Center (ASC) is a nonprofit performing arts center. The ASC is seeking $50,000 to support an existing program, ASC performances and educational arts programming for the community. The UAB ASC will provide free arts and educational programming to youth in underserved communities \u2013 this includes the cost of buses to transport students to the ASC. One of the ASC\u2019s most significant partnerships is with Birmingham City Schools. This program will introduce and expose our Birmingham City School and students attending schools in the City to everything from internationally acclaimed dance companies, classical musicians, and Grammy-award winning artists. The program is expected to serve more than 6,000 children, grades K-12, in the City of Birmingham.</t>
  </si>
  <si>
    <t>TPN-253498</t>
  </si>
  <si>
    <t>Walking Route</t>
  </si>
  <si>
    <t>To provide signage for a walking route for the Health Department.</t>
  </si>
  <si>
    <t>TPN-253499</t>
  </si>
  <si>
    <t>BB Investment: SW OK Telephone Jackson County</t>
  </si>
  <si>
    <t>"This project entails the strategic deployment of fiber internet infrastructure to address a critical need within the community \u2013 equitable access to high-speed internet services. In an increasingly digital world, access to reliable and high-speed internet is no longer a luxury but a fundamental necessity for education, employment, healthcare, and daily life. The identified need is a result of the existing digital divide, where a significant portion of communities lack access to broadband services, impeding their ability to participate fully in the modern economy. This project represents a necessary investment in bridging this gap and ensuring that all residents have an equal opportunity to thrive in the digital age. Fiber internet, known for its high bandwidth and reliability, is the most cost-effective long-\nterm solution for meeting this need. While alternative technologies exist, such as satellite or wireless options, they often fall short in terms of speed, capacity, and scalability. Fiber provides a future-proof infrastructure that can accommodate growing data demands and new technologies for decades to come. In conclusion, this project to build out fiber internet is not only a necessary investment but also the most cost-effective means of ensuring our community has access to the vital services, opportunities, and resources available in the digital era. It aligns with our commitment to providing an adequate minimum level of service and fostering economic and social inclusion for all residents." This project is in Jackson County</t>
  </si>
  <si>
    <t>TPN-253500</t>
  </si>
  <si>
    <t>Madison Township Storm Water Culvert</t>
  </si>
  <si>
    <t>This project is designed to fix a longstanding and well-documented stormwater drainage problem at the intersection of Manner and Eastview drives in Madison Township. The scope of the Project includes the removal of a 30-inch culvert about 80 feet in length and replacing it with a 66-inch by 50-inch oval culvert about 90 feet long. The total cost of the project, including design, is estimated at $139,947 with$50,000 from county ARPA funds.</t>
  </si>
  <si>
    <t>TPN-253501</t>
  </si>
  <si>
    <t>To purchase Radar Signs for the Police Department.</t>
  </si>
  <si>
    <t>TPN-253502</t>
  </si>
  <si>
    <t>SAAS Upgrade</t>
  </si>
  <si>
    <t>To upgrade the Town Financial Management System to the cloud.</t>
  </si>
  <si>
    <t>TPN-253503</t>
  </si>
  <si>
    <t>Family Promise of Athens - Diversion Program</t>
  </si>
  <si>
    <t>To bolster diversion services and help quickly divert families from needing to seek shelter. This program will provide triage for families seeking shelter, as well as third party referrals of families who may benefit from diversion services. Families will receive 30 days of case management including options for landlord/roommate mediation, assistance with housing applications, employment needs, or transportation needs that would assist in a quick exit from homelessness.</t>
  </si>
  <si>
    <t>TPN-253504</t>
  </si>
  <si>
    <t>Brighton JROTC</t>
  </si>
  <si>
    <t>The JROTC Brighton Schools project was funded to launch a Junior Reserve Officer Training Corps (JROTC) program to be housed at Brighton High School beginning in the 2024-25 school year.</t>
  </si>
  <si>
    <t>TPN-253505</t>
  </si>
  <si>
    <t>Doolittle Park</t>
  </si>
  <si>
    <t>To create a new walkway and install new benches at Doolittle Park.</t>
  </si>
  <si>
    <t>TPN-253506</t>
  </si>
  <si>
    <t>TPN-253507</t>
  </si>
  <si>
    <t>With increased demand of work from home, current network infrastructure and equipment is being strained. Upgrading on premise servers and data storage will reduce downtime and delays currently experienced by city employees and allow employees to work remotely without impacting performance.  With an increasing threat of cyber-attacks, additional security measures need to be implemented. Upgrades to network infrastructure would not only improve user experience, but also allow for security systems to be deployed, significantly mitigating our risks from cyber-attacks.</t>
  </si>
  <si>
    <t>TPN-253509</t>
  </si>
  <si>
    <t>Computer Servers</t>
  </si>
  <si>
    <t>To purchase computer servers for the Fire Department.</t>
  </si>
  <si>
    <t>TPN-253510</t>
  </si>
  <si>
    <t>BB Investment: Southern Plains Rush Springs Grady County</t>
  </si>
  <si>
    <t>"This project entails the strategic deployment of fiber internet infrastructure to address a critical need within the community \u2013 equitable access to high-speed internet services. In an increasingly digital world, access to reliable and high-speed internet is no longer a luxury but a fundamental necessity for education, employment, healthcare, and daily life.\nThe identified need is a result of the existing digital divide, where a significant portion of communities lack access to broadband services, impeding their ability to participate fully in the modern economy. This project represents a necessary investment in bridging this gap and ensuring that all residents have an equal opportunity to thrive in the digital age.\nFiber internet, known for its high bandwidth and reliability, is the most cost-effective long-term solution for meeting this need. While alternative technologies exist, such as satellite or wireless options, they often fall short in terms of speed, capacity, and scalability. Fiber provides a future-proof infrastructure that can accommodate growing data demands and new technologies for decades to come.\nIn conclusion, this project to build out fiber internet is not only a necessary investment but also the most cost-effective means of ensuring our community has access to the vital services, opportunities, and resources available in the digital era. It aligns with our commitment to providing an adequate minimum level of service and fostering economic and social inclusion for all residents." This project is in Grady County serving the Rush Springs Area</t>
  </si>
  <si>
    <t>TPN-253511</t>
  </si>
  <si>
    <t>Oil Tank Removal</t>
  </si>
  <si>
    <t>to remove an oil tank located at the Fire Department.</t>
  </si>
  <si>
    <t>TPN-253512</t>
  </si>
  <si>
    <t>Improvements to Network</t>
  </si>
  <si>
    <t>TPN-253513</t>
  </si>
  <si>
    <t>Vehicle Alerting System</t>
  </si>
  <si>
    <t>To purchase a vehicle alerting system for the Fire Department.</t>
  </si>
  <si>
    <t>TPN-253514</t>
  </si>
  <si>
    <t>City Hall Air Handler Project</t>
  </si>
  <si>
    <t>This project will replace aging air handlers at City Hall.</t>
  </si>
  <si>
    <t>TPN-253515</t>
  </si>
  <si>
    <t>BB Investment: Southern Plains Chickasha Grady County</t>
  </si>
  <si>
    <t>"This project entails the strategic deployment of fiber internet infrastructure to address a critical need within the community \u2013 equitable access to high-speed internet services. In an increasingly digital world, access to reliable and high-speed internet is no longer a luxury but a fundamental necessity for education, employment, healthcare, and daily life.\nThe identified need is a result of the existing digital divide, where a significant portion of communities lack access to broadband services, impeding their ability to participate fully in the modern economy. This project represents a necessary investment in bridging this gap and ensuring that all residents have an equal opportunity to thrive in the digital age.\nFiber internet, known for its high bandwidth and reliability, is the most cost-effective long-term solution for meeting this need. While alternative technologies exist, such as satellite or wireless options, they often fall short in terms of speed, capacity, and scalability. Fiber provides a future-proof infrastructure that can accommodate growing data demands and new technologies for decades to come.\nIn conclusion, this project to build out fiber internet is not only a necessary investment but also the most cost-effective means of ensuring our community has access to the vital services, opportunities, and resources available in the digital era. It aligns with our commitment to providing an adequate minimum level of service and fostering economic and social inclusion for all residents." This project is located in Grady County serving the Chickasha area</t>
  </si>
  <si>
    <t>TPN-253516</t>
  </si>
  <si>
    <t>New Vacuum Truck</t>
  </si>
  <si>
    <t>Public works to purchase needed vacuum truck to use for public works and utility projects</t>
  </si>
  <si>
    <t>TPN-253517</t>
  </si>
  <si>
    <t>Computer Expense</t>
  </si>
  <si>
    <t>Information technology computer expenses for wiring</t>
  </si>
  <si>
    <t>TPN-253518</t>
  </si>
  <si>
    <t>9-1-1 Dispatcher Situational Awareness</t>
  </si>
  <si>
    <t>Over 300,000 telephone calls are processed by the York County Department of Public Safety Communications annually.  Situational awareness is key to managing the logistics of processing and distributing those calls to police, fire, and EMS to meet our citizens\u2019 needs.  During the COVID pandemic, it has been identified that a system to distribute and display 9-1-1 call status, maps, vehicle locations, and other pertinent information is needed in the 9-1-1 call center to improve the sharing of information amongst the telecommunications staff.  A situational awareness system, including displays and video distribution equipment, would provide real-time information sharing and operational intelligence to improve the efficacy of the communications center. Outcome:  Purchased and installed in 911 dispatcher center.</t>
  </si>
  <si>
    <t>TPN-253519</t>
  </si>
  <si>
    <t>BB Investment: Southern Plains Alma Stephens County</t>
  </si>
  <si>
    <t>"This project entails the strategic deployment of fiber internet infrastructure to address a critical need within the community \u2013 equitable access to high-speed internet services. In an increasingly digital world, access to reliable and high-speed internet is no longer a luxury but a fundamental necessity for education, employment, healthcare, and daily life.\nThe identified need is a result of the existing digital divide, where a significant portion of communities lack access to broadband services, impeding their ability to participate fully in the modern economy. This project represents a necessary investment in bridging this gap and ensuring that all residents have an equal opportunity to thrive in the digital age.\nFiber internet, known for its high bandwidth and reliability, is the most cost-effective long-term solution for meeting this need. While alternative technologies exist, such as satellite or wireless options, they often fall short in terms of speed, capacity, and scalability. Fiber provides a future-proof infrastructure that can accommodate growing data demands and new technologies for decades to come.\nIn conclusion, this project to build out fiber internet is not only a necessary investment but also the most cost-effective means of ensuring our community has access to the vital services, opportunities, and resources available in the digital era. It aligns with our commitment to providing an adequate minimum level of service and fostering economic and social inclusion for all residents. This project is located in Stephens County serving the Alma area</t>
  </si>
  <si>
    <t>TPN-253520</t>
  </si>
  <si>
    <t>Frostburg Day Care</t>
  </si>
  <si>
    <t>Contributed $ 50,000 to Frostburg Day Care-a facility located In Allegany County</t>
  </si>
  <si>
    <t>TPN-253521</t>
  </si>
  <si>
    <t>Ice Rink Chiller Replacement Project</t>
  </si>
  <si>
    <t>This project will replace an  aging chiller system at the City owned Ice Rink.</t>
  </si>
  <si>
    <t>TPN-253522</t>
  </si>
  <si>
    <t>MPD Senior Citizen Initiative Unit</t>
  </si>
  <si>
    <t>The project contributes to crime reduction by educating seniors on how to avoid becoming victims and how to monitor their neighborhoods for threats.</t>
  </si>
  <si>
    <t>TPN-253523</t>
  </si>
  <si>
    <t>City of Frostburg -Diamond Bldg</t>
  </si>
  <si>
    <t>Economic Development - Contributed $ 25,000 to City of Frostburg for rehab to a building in the City of Frostburg</t>
  </si>
  <si>
    <t>TPN-253524</t>
  </si>
  <si>
    <t>BB Investment: Southern Plains Marlow Stephens County</t>
  </si>
  <si>
    <t>"This project entails the strategic deployment of fiber internet infrastructure to address a critical need within the community \u2013 equitable access to high-speed internet services. In an increasingly digital world, access to reliable and high-speed internet is no longer a luxury but a fundamental necessity for education, employment, healthcare, and daily life.\nThe identified need is a result of the existing digital divide, where a significant portion of communities lack access to broadband services, impeding their ability to participate fully in the modern economy. This project represents a necessary investment in bridging this gap and ensuring that all residents have an equal opportunity to thrive in the digital age.\nFiber internet, known for its high bandwidth and reliability, is the most cost-effective long-term solution for meeting this need. While alternative technologies exist, such as satellite or wireless options, they often fall short in terms of speed, capacity, and scalability. Fiber provides a future-proof infrastructure that can accommodate growing data demands and new technologies for decades to come.\nIn conclusion, this project to build out fiber internet is not only a necessary investment but also the most cost-effective means of ensuring our community has access to the vital services, opportunities, and resources available in the digital era. It aligns with our commitment to providing an adequate minimum level of service and fostering economic and social inclusion for all residents." This project is located in Stephens County servicing the Marlow area</t>
  </si>
  <si>
    <t>TPN-253525</t>
  </si>
  <si>
    <t>Strategic  Plan</t>
  </si>
  <si>
    <t>Economic Development owed the County's share of the cost of a County wide strategic plan sponsored by the County Chamber of Commerce</t>
  </si>
  <si>
    <t>TPN-253526</t>
  </si>
  <si>
    <t>North Rotating Biological Contactor Handy Township</t>
  </si>
  <si>
    <t>The Handy Township Waste Water Treatment Plant on Van Buren Road was constructed in 2005 through Act 185.  The County, through its Department of Public Works (DPW) financed and constructed the project.  The treatment process that is utilized at the Waste Water Treatment Plant is a Rotating Biological Contactor.  Currently the north RBC is out of commission and unrepairable.  The south RBC is currently the primary RBC and with the north RBC being down, there is no backup in case of failure.</t>
  </si>
  <si>
    <t>TPN-253527</t>
  </si>
  <si>
    <t>The 10 Lewiston Street building and site is the location of the Department of Community Maintenance for the City of Fall River. This facility has fallen into disrepair over the years and is in critical need of repairs and replacement of the existing incinerator building envelope, site improvements to the \u201ctransfer stations area,\u201d and construction of a new salt storage building.  Moreover, the site is located within a residential area and in the current state of the facility it is detrimental to the owners of homes in the neighborhood.</t>
  </si>
  <si>
    <t>TPN-253528</t>
  </si>
  <si>
    <t>Geocycle Site Fence Project</t>
  </si>
  <si>
    <t>Economic Development - as part of lease agreement with vendor who is leasing county property-County is to install a fence around the property</t>
  </si>
  <si>
    <t>TPN-253529</t>
  </si>
  <si>
    <t>Leasehold Improvements</t>
  </si>
  <si>
    <t>AS part of lease agreement, County has agreed to pay for $ 75.000 worth of leasehold improvements on county property leased by Geocycle</t>
  </si>
  <si>
    <t>TPN-253530</t>
  </si>
  <si>
    <t>Greater Shorb Development Project</t>
  </si>
  <si>
    <t>This project will allow the City to remove aging infrastructure to allow new housing to be built.</t>
  </si>
  <si>
    <t>TPN-253531</t>
  </si>
  <si>
    <t>HRG Trail Design</t>
  </si>
  <si>
    <t>Economic Development - County will pay for a trail design to be created for new housing development at old Allegany High School site</t>
  </si>
  <si>
    <t>TPN-253532</t>
  </si>
  <si>
    <t>Public works - purchase of a camera for use in public works</t>
  </si>
  <si>
    <t>TPN-253533</t>
  </si>
  <si>
    <t>BB Investment: SWOK Tele Kiowa County</t>
  </si>
  <si>
    <t>"This project entails the strategic deployment of fiber internet infrastructure to address a critical need within the community \u2013 equitable access to high-speed internet services. In an increasingly digital world, access to reliable and high-speed internet is no longer a luxury but a fundamental necessity for education, employment, healthcare, and daily life.\nThe identified need is a result of the existing digital divide, where a significant portion of communities lack access to broadband services, impeding their ability to participate fully in the modern economy. This project represents a necessary investment in bridging this gap and ensuring that all residents have an equal opportunity to thrive in the digital age.\nFiber internet, known for its high bandwidth and reliability, is the most cost-effective long-term solution for meeting this need. While alternative technologies exist, such as satellite or wireless options, they often fall short in terms of speed, capacity, and scalability. Fiber provides a future-proof infrastructure that can accommodate growing data demands and new technologies for decades to come.\nIn conclusion, this project to build out fiber internet is not only a necessary investment but also the most cost-effective means of ensuring our community has access to the vital services, opportunities, and resources available in the digital era. It aligns with our commitment to providing an adequate minimum level of service and fostering economic and social inclusion for all residents." This project is located in Kiowa County serving the Hobart area with 153 locations</t>
  </si>
  <si>
    <t>TPN-253534</t>
  </si>
  <si>
    <t>In order to expand the City of Fall River\u2019s Pre-K Program and meet the increased need post pandemic, the City needs to fund the development and construction of the facility to accommodate the expansion of the program and provide a safe space to increase the number of pre-k youth qualifying for services throughout the City.</t>
  </si>
  <si>
    <t>TPN-253535</t>
  </si>
  <si>
    <t>Public works-vehicles</t>
  </si>
  <si>
    <t>Public Works - County will pay the difference for 2 wrecked vehicles - insurance proceeds don't cover the replacement vehicles</t>
  </si>
  <si>
    <t>TPN-253536</t>
  </si>
  <si>
    <t>Clark and McKinley Intersection</t>
  </si>
  <si>
    <t>TPN-253537</t>
  </si>
  <si>
    <t>2024 Revenue Loss</t>
  </si>
  <si>
    <t>2024 Revenue Loss calculations to support the calendar year 2024 budget for Police and Fire.</t>
  </si>
  <si>
    <t>TPN-253538</t>
  </si>
  <si>
    <t>Digital Meters Project</t>
  </si>
  <si>
    <t>Public works -utility department-replace old water meters with new digital meters that provide up to the minute water readings and are easier to access customer's monthly usuage.</t>
  </si>
  <si>
    <t>TPN-253539</t>
  </si>
  <si>
    <t>BB Investment: SWOK Tele Washita County</t>
  </si>
  <si>
    <t>"This project entails the strategic deployment of fiber internet infrastructure to address a critical need within the community \u2013 equitable access to high-speed internet services. In an increasingly digital world, access to reliable and high-speed internet is no longer a luxury but a fundamental necessity for education, employment, healthcare, and daily life.\nThe identified need is a result of the existing digital divide, where a significant portion of communities lack access to broadband services, impeding their ability to participate fully in the modern economy. This project represents a necessary investment in bridging this gap and ensuring that all residents have an equal opportunity to thrive in the digital age.\nFiber internet, known for its high bandwidth and reliability, is the most cost-effective long-term solution for meeting this need. While alternative technologies exist, such as satellite or wireless options, they often fall short in terms of speed, capacity, and scalability. Fiber provides a future-proof infrastructure that can accommodate growing data demands and new technologies for decades to come.\nIn conclusion, this project to build out fiber internet is not only a necessary investment but also the most cost-effective means of ensuring our community has access to the vital services, opportunities, and resources available in the digital era. It aligns with our commitment to providing an adequate minimum level of service and fostering economic and social inclusion for all residents." This project is located in Washita County servicing the Cordell area of 171 locations</t>
  </si>
  <si>
    <t>TPN-253540</t>
  </si>
  <si>
    <t>Community Event Support</t>
  </si>
  <si>
    <t>The Strategic Tourism Plan (ARPA-31) and the continued implementation of the plan (ARPA-31A) created within the City of Fall River an Events Coordinator.  The position allowed for the City of Fall River to create a robust yearly calendar of events throughout the community.  The events provide opportunities for low-moderate income families and other families residing in the community to participate in free activities, programs, and events.  It also provides an opportunity for those outside the community to come and experience the City of Fall River and while here, explore all the small businesses, restaurants, and landmarks. \n\nThe Community Event Support provides the City of Fall River and the Events Coordinator the funding to host these special community wide events.</t>
  </si>
  <si>
    <t>TPN-253541</t>
  </si>
  <si>
    <t>Courthouse Fire Alarm System Replacement</t>
  </si>
  <si>
    <t>Replace outdated fire alarm system. The current system is outdated and not up to current code. Ada County must utilize used components as no new parts are being made. Locating specific parts is increasingly difficult to procure, which could cause gaps in coverage.\nIncludes project contingency: Carrying contingency funds helps cover unexpected costs that arise during the project, such as hidden structural issues or material price increases. It ensures we can complete the project without delays or quality compromises due to unforeseen expenses. Contingency is usually calculated as a percentage of the total construction budget. Calculating the exact percentage of contingency can vary depending on the project's complexity, the age of the building, and the level of risk involved. We\u2019ve considered all these factors to determine the final contingency budget. Estimated amount = $403,249.</t>
  </si>
  <si>
    <t>TPN-253542</t>
  </si>
  <si>
    <t>ARPA Revenue Loss Provision - Funds will be used to rmb Safety Forces Wages that occurred during the pandemic.</t>
  </si>
  <si>
    <t>TPN-253543</t>
  </si>
  <si>
    <t>Our Lady of Charity Homeless Shelter</t>
  </si>
  <si>
    <t>To provide funding for Our Lady of Mount Carmel Catholic Church, Inc. to hire three (3) additional staff members to support the operations of Our Lady of Charity Homeless Shelter on St. John.</t>
  </si>
  <si>
    <t>TPN-253544</t>
  </si>
  <si>
    <t>BB Investment: AT&amp;T Wagoner County</t>
  </si>
  <si>
    <t>The project areas targeted by AT&amp;T in this application are unserved or underserved by reliable broadband.  These Oklahoma communities need better broadband to be able to take full advantage of the economic, educational, social, and healthcare opportunities that modern internet access can provide.  If awarded, AT&amp;T will deploy an end-to-end fiber network to every location in the project area.  With speeds up to symmetrical 5Gbps, AT&amp;T Fiber ensures that everyone in a home or small business has the bandwidth they need to work, study, and/or play all at the same time.  A 100% fiber network is the most cost-effective broadband solution available today because it is the best long-term investment.  Not only is fiber highly reliable, but it is also readily scalable to keep pace with the bandwidth demands of the future.   This project is located in Wagoner County serving 207 locations</t>
  </si>
  <si>
    <t>TPN-253545</t>
  </si>
  <si>
    <t>Loss Revenue - RWD #6</t>
  </si>
  <si>
    <t>The purchase of a generator to Improve and provide quality water during power outages.</t>
  </si>
  <si>
    <t>TPN-253546</t>
  </si>
  <si>
    <t>PAVI Deductible and Co-Pay Support</t>
  </si>
  <si>
    <t>To provide funding to "PAVI" expand the Medicare Part D deductible and co-pay support for senior patients.</t>
  </si>
  <si>
    <t>TPN-253547</t>
  </si>
  <si>
    <t>Public Safety Employee Benefits</t>
  </si>
  <si>
    <t>ARPA funds were used to pay public safety employee benefits for 2024</t>
  </si>
  <si>
    <t>TPN-253548</t>
  </si>
  <si>
    <t>Solicitor IT Storage</t>
  </si>
  <si>
    <t>During COVID, accessing storage was not easy for prosecutors, the office resorted to external hard drives or thumb drives due to lack of remote storage access or speed of access for large videos or cell phone extractions. \nThis limited to no access created inefficiency in case review time, and ultimately length of cases during COVID, and now more case backlogs. This new storage requested would most certainly help this office be more efficient; especially as it relates to remote access, case processing time, and ultimately length of prosecution. The new storage will also aid in maintaining statutory requirements of those COVID era criminal cases for archival after disposition. Our office before COVID had between 32-40TB of active digital case evidence, we now since COVID sit at 120-180 of active criminal cases awaiting resolution. We also have roughly 80TB of active investigations, CI, or Child Assault cases from prior too, during COVID, and since COVID, that have either not been arrested here in York County yet, but possibly have been arrested by Federal or other law enforcement agencies and we have to hold this evidence until arrest or extradition.</t>
  </si>
  <si>
    <t>TPN-253549</t>
  </si>
  <si>
    <t>TOUCH - Food Recovery Program Assistance</t>
  </si>
  <si>
    <t>TOUCH takes the lead responsibility for the Rockland Coalition Against Hunger (RCAH) Food Recovery Program in terms of making formal agreements with the Regional Food Bank and numerous retail stores in Rockland County; including Costco, Stop &amp; Shop, Target and several others. They also serve as a consultant to their partner agencies regarding training and scheduling their drivers; coordinating food pickups from local retail stores; arranging for timely drop offs of the recovered food to over 35 food pantries to ensure that the food is fresh when they distribute it; helping partner agencies to do accurate and timely reporting so all the Food Recovery Program Information can be collated and reported to Rockland County, the Regional Food Bank and other interested parties; and planning and strategically developing the Food Recovery Program so it can continue to meet the food security challenge in the Rockland community.\n\nThe Food Recovery Program operates through partnerships, as much as it does on fuel and a dedicated team of professional staff and exceptional volunteers. RCAH Partners include BRIDGES, Catholic Charities Community Services of Rockland, the Martin Luther King Multi-Purpose Center, Meals on Wheels of Rockland, Sloatsburg Food Pantry, and Westcop. Overall, they receive food donations from 21 local retail food stores and distribute 1.4 million pounds of food to over three dozen Rockland pantries annually. In addition to these RCAH operating partnerships, TOUCH highly values the support from Rockland County, the Regional Food Bank, Veolia, as well as volunteers from the Rockland Conservation and Service Corps and several other sources. Due to TOUCH\u2019s ability to access donated food at no cost from local supermarkets, they can provide food for over a million meals annually at a projected cost of less than 17 cents per meal, a remarkably effective use of public funds. \n\nThe $25,000.00 in ARPA funds will help to keep TOUCH\u2019s Food Security Program fully operational by providing reimbursement for the expenses associated with salary of a Program Consultant/Manager. The Program Consultant/Manager will help to support TOUCH\u2019s work as the lead consulting agency for the RCAH Food Recovery Program. Without additional funding, their capacity to manage this program and deliver food to local pantries will be reduced by a projected 800,000 pounds (enough for over 650,000 meals). Several local pantries have advised TOUCH that they could no longer function without the food from this program.\n\nQ3 2025: The salary of the Program Consultant/Manager has been reimbursed. All $25,000.00 have been expended and the grant is now closed.</t>
  </si>
  <si>
    <t>TPN-253550</t>
  </si>
  <si>
    <t>Broce Mdl 350 Sweeper</t>
  </si>
  <si>
    <t>The road sweeper will be used for road and construction maintenance.  It will also assist with storm debris removal.</t>
  </si>
  <si>
    <t>TPN-253551</t>
  </si>
  <si>
    <t>Elections IT/AV</t>
  </si>
  <si>
    <t>Replace outdated equipment and audio visual for the Ada County Elections building. New equipment meets minimum processing and security standards.</t>
  </si>
  <si>
    <t>TPN-253552</t>
  </si>
  <si>
    <t>Justice Center Duress System</t>
  </si>
  <si>
    <t>Install new duress system at Justice Center (Courthouse)</t>
  </si>
  <si>
    <t>TPN-253553</t>
  </si>
  <si>
    <t>Operational Service Cost</t>
  </si>
  <si>
    <t>Funds were used to provide government operating cost for the following services: Administration, Building and Grounds, Finance and Compliance, Human Resources, Emergency Management, Law Enforcement, Courts, Flood Plain Management, and improvements to buildings and parking lots.</t>
  </si>
  <si>
    <t>TPN-253554</t>
  </si>
  <si>
    <t>BB Investment: AT&amp;T Alfalfa County</t>
  </si>
  <si>
    <t>The project areas targeted by AT&amp;T in this application are unserved or underserved by reliable broadband.  These Oklahoma communities need better broadband to be able to take full advantage of the economic, educational, social, and healthcare opportunities that modern internet access can provide.  If awarded, AT&amp;T will deploy an end-to-end fiber network to every location in the project area.  With speeds up to symmetrical 5Gbps, AT&amp;T Fiber ensures that everyone in a home or small business has the bandwidth they need to work, study, and/or play all at the same time.  A 100% fiber network is the most cost-effective broadband solution available today because it is the best long-term investment.  Not only is fiber highly reliable, but it is also readily scalable to keep pace with the bandwidth demands of the future. This project is located in Alfalfa County serving 205 locations</t>
  </si>
  <si>
    <t>TPN-253555</t>
  </si>
  <si>
    <t>OMB-DPMC Archives Gallery</t>
  </si>
  <si>
    <t>ARCHIVES GALLERY</t>
  </si>
  <si>
    <t>TPN-253556</t>
  </si>
  <si>
    <t>CITY OF GLENN HEIGHTS</t>
  </si>
  <si>
    <t>14,891LF 8" WASTEWATER MAIN                                      116 WASTEWATER LATERALS                                             40 - 48" MANHOLES                                                              8 DROP CONNECTION MANHOLE UPGRADES (in Cinnamon Springs Estates)</t>
  </si>
  <si>
    <t>TPN-253557</t>
  </si>
  <si>
    <t>FirstWatch Software (Central Square)</t>
  </si>
  <si>
    <t>This is software to link the interface of our 9-1-1 dispatch technology to the brand new FirstWatch Software. Outcome: software has been installed.</t>
  </si>
  <si>
    <t>TPN-253558</t>
  </si>
  <si>
    <t>Elections Voting Equipment</t>
  </si>
  <si>
    <t>Upgrade existing elections specific equipment, and add additional equipment, to ensure the appropriate modern equipment is used and to accommodate for the increased population growth in the County (expected increase of 28.4% by 2050).</t>
  </si>
  <si>
    <t>TPN-253559</t>
  </si>
  <si>
    <t>Establishing Woonsocket Small Busines Hub</t>
  </si>
  <si>
    <t>The City of Woonsocket has small businesses disproportionately negatively impacted by the pandemic. Many of these businesses reside in one of the City\u2019s QCTs or are minority-owned. It has been difficult for a small business to prosper in Woonsocket, and most could benefit from technical assistance, counseling, or other services to assist with operating and business planning needs. The City does not have a central business hub, nor space in a city-owned building to sponsor one. \nThe Rhode Island Small Business Hub will open and operate a business center in Woonsocket free of charge, providing the City provides space. The HUB  will be a one-stop shop for entrepreneurs and small business owners to access helpful information, advice, and assistance on various topics, such as business planning, financing, marketing, legal, and more. The HUB is designed to be user-friendly and easy to navigate, allowing users to quickly find the information they need to help them achieve their business goals. The City will provide space for the HUB for two years under a rental agreement with the Rhode Island Office of Secondary Education which has suitable space on Main Street in Woonsocket in the Woonsocket Education Center building. The City will pay $75,000 for the space over two years.\nAssisting small businesses is an enumerated eligible ARPA use.</t>
  </si>
  <si>
    <t>TPN-253560</t>
  </si>
  <si>
    <t>Operations Heavy Equipment</t>
  </si>
  <si>
    <t>Ada County Operations has several pieces of heavy equipment that exceeds the useful life and are very costly to maintain.  This further impacts service delivery to county buildings. In addition to the purchase of replacement equipment, Ada County will purchase an additional forklift to reduce the need for outside service vendor contracts.</t>
  </si>
  <si>
    <t>TPN-253561</t>
  </si>
  <si>
    <t>Mental health facility between the City and Lamar and Forrest counties serving the constituent population.</t>
  </si>
  <si>
    <t>TPN-253562</t>
  </si>
  <si>
    <t>Career Training in High Demand Occupations for Low Income County Residents</t>
  </si>
  <si>
    <t>The project is a strategic response to healthcare workforce shortages exacerbated by the COVID 19 pandemic.  The project aims to expand career training opportunities in allied health fields, with a particular focus on nursing, while ensuring equitable access for underserved individuals and communities.</t>
  </si>
  <si>
    <t>TPN-253563</t>
  </si>
  <si>
    <t>Clerks Office Service Monitor</t>
  </si>
  <si>
    <t>Purchase and installation of 65" monitor to serve as wayfinding for visitors to the Court Assistance Office, Civil and Criminal counters, Recorder's office and the Treasurer's office.</t>
  </si>
  <si>
    <t>TPN-253564</t>
  </si>
  <si>
    <t>Lincoln Rd Stormwater Retention Facility (Phase 2)</t>
  </si>
  <si>
    <t>Drainage improvements within residential areas south of Lincoln Rd in close proximity to the Lincoln Rd Phase 1 detention pond.</t>
  </si>
  <si>
    <t>TPN-253565</t>
  </si>
  <si>
    <t>Loading Materials</t>
  </si>
  <si>
    <t>Public works - loading materials for public works jobs/projects</t>
  </si>
  <si>
    <t>TPN-253566</t>
  </si>
  <si>
    <t>Maintaining Essential Services</t>
  </si>
  <si>
    <t>The County has incurred significant expenses to maintain essential services during the\nCOVID-19 pandemic, including public safety, public health, infrastructure maintenance, and\nother critical functions. Funds were utilized for maintaining Public Health services, emergency services, law enforcement,  county airport, mental Health services,  elections, services for the aging, social services, veterans services, youth services and other general government services through staff salaries and benefits, significant investments in technology and other equipment and supplies to maintain County government services for citizens.</t>
  </si>
  <si>
    <t>TPN-253567</t>
  </si>
  <si>
    <t>Admin Cost 2025</t>
  </si>
  <si>
    <t>The costs for this project will be utilized towards the ARPA Program Manager's salary and benefits. The ARPA Manager will continue to manage and monitor the City's projects as well as complete all quarterly reports in the U.S. Treasury Portal.</t>
  </si>
  <si>
    <t>TPN-253568</t>
  </si>
  <si>
    <t>OEM Emergency Preparedness</t>
  </si>
  <si>
    <t>NJOEM - Emergency Preparedness/Response Activities</t>
  </si>
  <si>
    <t>TPN-253569</t>
  </si>
  <si>
    <t>WAXAHACHIE YMCA</t>
  </si>
  <si>
    <t>DEVELOPMENT OF CINDY HESS MEMORIAL PARK</t>
  </si>
  <si>
    <t>TPN-253570</t>
  </si>
  <si>
    <t>FirstWatch Software (FirstWatch Solutions)</t>
  </si>
  <si>
    <t>FirstWatch offers situational awareness solutions and performance reporting that will better identify and alert during real time events; as well as, slower trends such as response time deviations, resource gaps and other related benchmarks. During times of community outbreaks from illness/pandemics; as well as ,other call type targets, software such as FirstWatch greatly increases early identification and improved outcomes.   This would have been helpful for our County to of had during the COVID pandemic. Outcome:  firstwatch software installed at EOC.</t>
  </si>
  <si>
    <t>TPN-253571</t>
  </si>
  <si>
    <t>DOL Manufacturing Initiative Workforce</t>
  </si>
  <si>
    <t>MANUFACTURING INITIATVE WORKFORCE</t>
  </si>
  <si>
    <t>TPN-253572</t>
  </si>
  <si>
    <t>Loss Revenue - Town of Chelsea</t>
  </si>
  <si>
    <t>To improve sanitary treatment facility</t>
  </si>
  <si>
    <t>TPN-253573</t>
  </si>
  <si>
    <t>Benavides Park Improvements</t>
  </si>
  <si>
    <t>The funds will be utilized to make improvements to an existing County park that serves 36 underserved neighborhoods.  The funds will fund renovations to the baseball and soccer fields, playground upgrades, sidewalk improvements, solar lights , installation of a pump track for cycling and other maintenance items.</t>
  </si>
  <si>
    <t>TPN-253574</t>
  </si>
  <si>
    <t>EDA Arts Support and Placemaking</t>
  </si>
  <si>
    <t>Arts Support and Placemaking</t>
  </si>
  <si>
    <t>TPN-253575</t>
  </si>
  <si>
    <t>Sanitary sewer</t>
  </si>
  <si>
    <t>Joint County-city project to instrall sanitary sewer lines in the Pinecrest and Hill comunities.</t>
  </si>
  <si>
    <t>TPN-253576</t>
  </si>
  <si>
    <t>RevenueReplacement2023</t>
  </si>
  <si>
    <t>The City of Chester loss revenue due to the pandemic. A lot of services could not be completed such has property permits, extended tax deadlines, cancelled events, and etc.  We detail the loss of revenue from previous years as required via Treasury. The city compared the 2023 revenues against the 2022 revenues on a cash basis to determine the negative impact against the City of Chester services during the pandemic.</t>
  </si>
  <si>
    <t>TPN-253577</t>
  </si>
  <si>
    <t>RevenueReplacement2024</t>
  </si>
  <si>
    <t>The City of Chester loss revenue due to the pandemic. A lot of services could not be completed such has property permits, extended tax deadlines, cancelled events, and etc. We detail the loss of revenue from previous years as required via the Treasury. The city compared the 2024 revenues against the 2023 revenues on a cash basis to determine the negative impact against the City of Chester services during the pandemic.</t>
  </si>
  <si>
    <t>TPN-253578</t>
  </si>
  <si>
    <t>DCF Union County Mental Health Project</t>
  </si>
  <si>
    <t>Union County Mental Health Project</t>
  </si>
  <si>
    <t>TPN-253579</t>
  </si>
  <si>
    <t>Improvements to Ladder Truck</t>
  </si>
  <si>
    <t>The funding is being used to restore assist the Fall RIver Fire Department.   Fall River Fire Department\u2019s 1989 Pierce Arrow 100\u2019 Quint. Once the Ladder Truck is complete it will be used as a ready-reserve ladder truck serving all areas of the City of Fall River.</t>
  </si>
  <si>
    <t>TPN-253580</t>
  </si>
  <si>
    <t>Demarest Kill/Dutch Garden Walking Path - Phase 2</t>
  </si>
  <si>
    <t>As noted in Project 2.22 \u2013 DKDGWPP1, in conjunction with ARPA\u2019s Urban Green Space initiatives, it is imperative to invest in open space opportunities. The success of these equity-focused investments has the potential to reduce social inequities, expand economic opportunities, build resilient communities, and improve health quality throughout the county. Throughout this pandemic, Rockland County has seen a significant increase in bike riding, walking, and running from residents as well as community members from surrounding areas in the Hudson Valley, but it was not always accessible to our own residents.\nNow that Phase 1 of this project has been completed, an RFP was issued for Phase 2, the construction of this project. After careful consideration and solicitation, Doyle Contracting, Inc. was selected for the construction of the Demarest Kill/ Dutch Garden Walking Path project. Doyle Contracting, Inc. was selected based on their extensive experience and qualifications to construct the walking path in accordance with the RFP requirements.\n\nQ1 2025 Update: Due to the winter weather, progress slowed down. Phase 1 is near completion and Phase 2 will begin.\n\nQ2 2025 Update: This project is nearly complete. Final installations and inspections will take place in Q3.\n\nQ3 2025: This work for this project is complete. Waiting on final completion confirmation from the County Facilities Department.</t>
  </si>
  <si>
    <t>TPN-253581</t>
  </si>
  <si>
    <t>1City of Millersville Wastewater/ Stormwater</t>
  </si>
  <si>
    <t>NAME: PROJECT #1: AMP-SEWER PROJECT ID: WW-PDC-1 : The City will develop an asset management plan that is created on a Geographic Information System (GIS) based platform by purchasing a software subscription with ESRI. A sewer system base map will be developed by digitizing existing paper maps. Supplemental data about the system will be collected with GPS equipment and hand-held mobile devices. An appropriate number of tablets will be purchased by the City to establish the IT infrastructure required for the asset management plan. Once these base maps are created, existing paper records and field data will be gathered to update existing condition assessment records of the City\u2019s assets. These records may include repair logs, as-built plans, customer service software records, etc. Data from the City\u2019s financial statements and records will be brought into the software to set up a reliable depreciation schedule. This will allow the City to track the age and repair history of its infrastructure. Applications on the ESRI platform will also be used to create a simple work order system that will notify staff of upcoming O&amp;M tasks. Once constructed, the active asset management plan in GIS will be used to generate the data to update the City\u2019s capital improvement plan. Graphical representations of the capital improvement plan will be shown on the GIS map, allowing the City to visually show where future improvements will be located in system</t>
  </si>
  <si>
    <t>TPN-253583</t>
  </si>
  <si>
    <t>Non-Profit Small Business Accelerator</t>
  </si>
  <si>
    <t>Through partnerships with the Small Business Administration (SBA), The University of Alabama Birmingham, The Auburn University Harbert School of Management, the Central Alabama Redevelopment Alliance, (CARA) proposes to open a Non-profit Small Business Accelerator to strengthen Non-Governmental Organizations (NGOs) that work to strengthen at-risk individuals and families. The Non-Profit Small Business Accelerator program aims to provide technical assistance and business improvement teams to strengthen their organizational structures, business processes, and executive leadership capacity. Upon successful completion of the program, businesses will have a \u201c3D Small Business Model\u201d that has a Program Model, A Funding Model, and a Policy Model that prepares them to do business with government and private funders. Also, businesses will have the capability to know their metrics and track their impact upon individuals and families that they serve. The Non-Profit Business Accelerator Center will provide in-person learning and virtual learning certificate modules in Accounting, Organizational Structure, Multi-generational Board Strategy, Organizational Management and making their organization fundable and attractive to grantors. In addition to the modules, business will have access to the business labs onsite at the organization\u2019s place of business.</t>
  </si>
  <si>
    <t>TPN-253584</t>
  </si>
  <si>
    <t>Loss Revenue - Chickasaw</t>
  </si>
  <si>
    <t>Network equipment and professional services for Jail remodel.</t>
  </si>
  <si>
    <t>TPN-253585</t>
  </si>
  <si>
    <t>2City of Millersville Wastewater/ Stormwater</t>
  </si>
  <si>
    <t>PROJECT ID: WW-PDC-2 focuses on addressing critical deficiencies in the city\u2019s four aging lift stations. Initial inspections will assess each lift station to identify areas of concern, including the history of high water alarms and overflows, which are key indicators of potential infiltration and inflow (I&amp;I) issues. These inspections will help to prioritize repairs and improvements by identifying where the stations are most vulnerable to failures and inefficiencies. Each of the four lift stations requires significant attention, with repairs or improvements needed to modernize and enhance their performance. This will involve replacing defective equipment and addressing general site repairs to ensure the longevity and reliability of the stations. By focusing on these upgrades, the project aims to prevent future overflows, reduce the risk of system failures, and improve the overall efficiency of wastewater management within the city. The rehabilitation efforts will also contribute to minimizing the impact of aging infrastructure and maintaining compliance with environmental standards.  CRITICAL NEEDS: This project addresses critical needs of (1) reducing the likelihood of a failure at one or more of the city\u2019s lift stations, (2) maintaining an acceptable level of service for the city\u2019s residents and businesses, and (3) reducing costly I&amp;I which places a financial burden on the city.     GOALS OF THE PROJECT: The goals of this project are to ensure the longevity and reliability of the lift stations and maintaining an acceptable level of service for the city\u2019s residents and businesses.     TIMELINE: This project can be performed concurrently with the other projects.</t>
  </si>
  <si>
    <t>TPN-253586</t>
  </si>
  <si>
    <t>DRM Roselle Public Library</t>
  </si>
  <si>
    <t>ROSELLE PUBLIC LIBRARY</t>
  </si>
  <si>
    <t>TPN-253587</t>
  </si>
  <si>
    <t>3City of Millersville Wastewater/ Stormwater</t>
  </si>
  <si>
    <t>PROJECT ID: WW-PDC-3 The Grinder Pump Rehabilitation and Improvements project is centered on the essential maintenance and rehabilitation of the city\u2019s grinder pump systems. The primary focus of this project is to replace defective or missing grinder lids and diaphragms, which are critical components that ensure the proper functioning and sealing of the grinder pumps. These parts play a key role in protecting the pumps from leaks and preventing the entry of debris, which can lead to costly breakdowns and inefficiencies in the wastewater system. Given the widespread need for attention across the system, this project will involve the systematic replacement of defective lids and diaphragms on all grinder pumps requiring maintenance. By addressing these issues, the city will not only enhance the reliability and performance of the grinder pumps but also reduce the risk of future failures, blockages, or environmental contamination. These improvements are vital for maintaining the efficiency of the wastewater network and preventing service interruptions for the community.</t>
  </si>
  <si>
    <t>TPN-253588</t>
  </si>
  <si>
    <t>Kennedy Dells Lighting Project - Phase 2</t>
  </si>
  <si>
    <t>As noted in Project 2.22 \u2013 KDLPP1, in conjunction with ARPA\u2019s Urban Green Space initiatives, it is imperative to invest in open space opportunities. The success of these equity-focused investments has the potential to reduce social inequities, expand economic opportunities, build resilient communities, and improve health quality throughout the county. Throughout this pandemic, Rockland County has seen a significant increase in bike riding, walking, and running from residents as well as community members from surrounding areas in the Hudson Valley, but it was not always accessible to our own residents.\n\nNow that Phase 1 of this project nears completion, an RFP was issued for Phase 2, the construction of this project. After careful consideration and solicitation, Fanshawe, Inc d.b.a. Rockland Electric was selected for the construction of the Kennedy Dells Lighting Project. Rockland Electric was selected based on their extensive experience and qualifications to construct the walking path in accordance with the RFP requirements.\n\nQ1 2025 Update: Due to the winter weather, progress slowed down. Phase 1 is near completion and Phase 2 will begin.\n\nQ2 2025 Update: This project is near completion. Final inspections should be completed in Q3.\n\nQ3 2025: This work for this project is complete. Waiting on final completion confirmation from the County Facilities Department.</t>
  </si>
  <si>
    <t>TPN-253589</t>
  </si>
  <si>
    <t>Loss Revenue - MTC</t>
  </si>
  <si>
    <t>Rogers County Jail remodel due to coronavirus</t>
  </si>
  <si>
    <t>TPN-253590</t>
  </si>
  <si>
    <t>DRM Paramus Free Public Library</t>
  </si>
  <si>
    <t>PARAMUS FREE PUBLIC LIBRARY</t>
  </si>
  <si>
    <t>TPN-253591</t>
  </si>
  <si>
    <t>4City of Millersville Wastewater/ Stormwater</t>
  </si>
  <si>
    <t>Sanitary Sewer Rehabilitation and Repair (WW-PDC-4) is a comprehensive initiative aimed at improving the city\u2019s sanitary sewer infrastructure by addressing key areas of deterioration and failure. The project begins with thorough inspections of manholes, catch basins, and sewer pipes, where visual assessments and CCTV methods will be implemented to provide condition ratings and identify structural and operational weaknesses. These inspections will also help to detect issues related to infiltration and inflow (I&amp;I), which can cause significant inefficiencies in the sewer system. Advanced tools such as iTrackers and smoke testing will be used as part of the investigation to locate sources of I&amp;I that need to be addressed</t>
  </si>
  <si>
    <t>TPN-253592</t>
  </si>
  <si>
    <t>Jurupa Grade Separation</t>
  </si>
  <si>
    <t>The Jurupa Grade Separation project located in Jurupa Valley, will provide uninterrupted and efficient access for motorists, residents, businesses, pedestrians, and emergency vehicles in the area. Additionally, the project will enhance safety by eliminating conflicts between railroad operations and vehicular traffic.</t>
  </si>
  <si>
    <t>TPN-253593</t>
  </si>
  <si>
    <t>5City of Millersville Wastewater/ Stormwater</t>
  </si>
  <si>
    <t>The city's stormwater management infrastructure requires several key updates to ensure compliance and improve efficiency. First, the digital basemap needs to be updated to include accurate flow directions, addressing recurring violations. This assumes that the city does not currently have a suitable GIS database or basemap in place. The update will involve GPS data collection, an inventory of all stormwater infrastructure, and comprehensive GIS mapping. In tandem with this effort, the mapping of outfalls and potential pollution hotspots will be carried out. This involves identifying all outfalls and highlighting those with a high risk of discharging pollutants. In addition, the city must implement a plan to detect and eliminate illicit discharges. Assuming no existing plan is in place, this will require both the development of a new plan and the procurement of necessary equipment. Furthermore, the Public Information &amp; Education (PIE) plan will be updated to track and document public outreach activities, ensuring that a calendar of events is maintained. Updates to construction documentation and plan review will be aligned with the latest Construction General Permit (CGP) standards. Finally, the city will focus on developing and implementing Operation and Maintenance (O&amp;M) plans for all applicable municipal activities, with an emphasis on improving the maintenance of both construction site inspection and O&amp;M documentation</t>
  </si>
  <si>
    <t>TPN-253594</t>
  </si>
  <si>
    <t>Isla Blanca Park Pickleball Court</t>
  </si>
  <si>
    <t>The funds will be utilized to construct a pickle ball court, a shade canopy and benches promoting healthier living.</t>
  </si>
  <si>
    <t>TPN-253595</t>
  </si>
  <si>
    <t>6City of Millersville Wastewater/ Stormwater</t>
  </si>
  <si>
    <t>The City will develop an asset management plan that is created on a Geographic Information System (GIS) based platform by purchasing a software subscription with ESRI. A storm sewer system base map will be developed by digitizing existing paper maps. Supplemental data about the system will be collected with GPS equipment and hand-held mobile devices. An appropriate number of tablets will be purchased by the City to establish the IT infrastructure required for the asset management plan. Once these base maps are created, existing paper records and field data will be gathered to update existing condition assessment records of the City\u2019s assets. These records may include repair logs, as-built plans, customer service software records, etc. Data from the City\u2019s financial statements and records will be brought into the software to set up a reliable depreciation schedule. This will allow the City to track the age and repair history of its infrastructure. Applications on the ESRI platform will also be used to create a simple work order system that will notify staff of upcoming O&amp;M tasks. Once constructed, the active asset management plan in GIS will be used to generate the data to update the City\u2019s capital improvement plan. Graphical representations of the capital improvement plan will be shown on the GIS map, allowing the City to visually show where future improvements will be located in system. The Asset Management Plan will include benefit analysis and long-term funding plan(s).</t>
  </si>
  <si>
    <t>TPN-253596</t>
  </si>
  <si>
    <t>Loss Revenue - Burrows Agency</t>
  </si>
  <si>
    <t>Rogers County liability insurance - 3rd Installment</t>
  </si>
  <si>
    <t>TPN-253597</t>
  </si>
  <si>
    <t>TPN-253598</t>
  </si>
  <si>
    <t>Library of Things</t>
  </si>
  <si>
    <t>The Library of Things, managed by the Public Libraries of Saginaw, will lend expensive items (tools, instruments, etc.) to residents who otherwise would not afford them or would underuse them. The project is expected to serve 3,000-5,000 people in the first year, expanding year over year.</t>
  </si>
  <si>
    <t>TPN-253599</t>
  </si>
  <si>
    <t>TPN-253602</t>
  </si>
  <si>
    <t>Prescott House Child Advocacy Center</t>
  </si>
  <si>
    <t>The Prescott House Child Advocacy Center ("Prescott House") aims to restore hope and reduce trauma to child victims of abuse by providing intervention services and support as well as coordinating investigation services and implementing community-based prevention. The primary project goal is to provide forensic interviews and therapy along with victim and family advocacy, by providing a safe and nurturing environment for children to talk about their lived experiences of abuse or witnessing violence and following up with trauma-informed therapy.</t>
  </si>
  <si>
    <t>TPN-253603</t>
  </si>
  <si>
    <t>Chairman Vehicle</t>
  </si>
  <si>
    <t>Purchase vehicle for county chairman.</t>
  </si>
  <si>
    <t>TPN-253604</t>
  </si>
  <si>
    <t>1City of Westmoreland</t>
  </si>
  <si>
    <t>The City of Westmoreland proposes the perform the following work required to estend water lines the residents in rual areas of Sumner County ther presently rely on wells and/or springs for thieir drinking water. This project will ensure that th residents on these roads have a safe reliable source of drinking water. Infrastrucutre project partially funded by TDEC SWIG grant with Federal funds passing through the state There is no non-federal requirement for the program expenses being covered Projects will consist of drinking water, wastewater and storm water with details  forthcoming ALl suspequent pieces will meet ARPA requirements 2205 was for advertisement for RFQ contractor net found as of Q2 2023</t>
  </si>
  <si>
    <t>TPN-253608</t>
  </si>
  <si>
    <t>Jones Valley Housing Rehabilitation</t>
  </si>
  <si>
    <t>Own it Property Solutions will concentrate on the Hillman Gardens Neighborhood The 46th SW Block of Hillman Dr will make the most targeted success for multiple single family delipidated homes to be restored The purpose of this project is to restore and rehabilitate homes to create affordable homes for homebuyers The goal of this project is to attract people back into into the neighborhood and increase the property value of the surrounding homes.</t>
  </si>
  <si>
    <t>TPN-253609</t>
  </si>
  <si>
    <t>Princeton Hospital Site Planning</t>
  </si>
  <si>
    <t>The ARPA funds will go towards the redevelopment of vacant underutilized property along Cotton Avenue SW for the development of affordable housing units. Brookwood Baptist Princeton Hospital will donate and deed the property to the City. Community Development has procured an architect, Poole &amp; Company Architects, to masterplan the project and perform pre-development activities. This project will focus on key areas such as the existing neighborhood housing inventory, existing and future connectivity, and overall urban design and masterplan improvements. Once the master plan is completed Community Development will release an RFP to identify a developer partner for the site. The master plan will focus on eleven blocks located along Cotton Avenue and 10th Street Southwest, surrounding Princeton Hospital, and connecting to the existing neighborhood.</t>
  </si>
  <si>
    <t>TPN-253610</t>
  </si>
  <si>
    <t>Smithfield Land Acquisition</t>
  </si>
  <si>
    <t>The project will include title clearance and strategic land acquisition of vacant, blighted, and underutilized properties in the Smithfield, College Hills, and Graymont neighborhoods. This project attempts to remove some of the barriers to infill development in these disadvantaged neighborhoods. The strategic land acquisitions of blighted properties are intended to leverage investments from the $50M Choice Neighborhoods Grant to increase housing, community, and economic development activities in these neighborhoods.</t>
  </si>
  <si>
    <t>TPN-253611</t>
  </si>
  <si>
    <t>Governmental Services - Dist 1</t>
  </si>
  <si>
    <t>Money used for reimbursement of general governmental services provided to Blount county through district one.</t>
  </si>
  <si>
    <t>TPN-253612</t>
  </si>
  <si>
    <t>2City of Westmoreland</t>
  </si>
  <si>
    <t>The City of Westmoreland proposes the perform the following work required to estend water lines the residents in rual areas of Sumner County ther presently rely on wells and/or springs for thieir drinking water. This project will ensure that th residents on these roads have a safe reliable source of drinking water.</t>
  </si>
  <si>
    <t>TPN-253613</t>
  </si>
  <si>
    <t>Grand Ave Sidewalk</t>
  </si>
  <si>
    <t>TPN-253614</t>
  </si>
  <si>
    <t>County Wide Equipment Repairs</t>
  </si>
  <si>
    <t>Repairs and maintenance to county wide equipment made under the loss revenue replacement for general governmental services.</t>
  </si>
  <si>
    <t>TPN-253615</t>
  </si>
  <si>
    <t>2023 Patching program sewer</t>
  </si>
  <si>
    <t>Sewer repairs as a part of the 2023 Street patching program.</t>
  </si>
  <si>
    <t>TPN-253616</t>
  </si>
  <si>
    <t>City of White House Wastewater Project</t>
  </si>
  <si>
    <t>The City's wastwater sothern force main that services half of the the city's customers is currently and capacity. The city proposes a new souther force main to facilitate increased sanitary sewerflow capacities and allow for additional growth in the southeastern corridor within the city of White House. The new force-main to be sesigned will be an 18-inch equivalent line and will ultimately replace the 12-inch line currentlyin service. This project was designed in 6 phases. The funds for this grant will beused for phase 5 construction. Phase 5 construction begins neat the itersection of Cedarbrook/McCurdy and ends at the new Cedarbrook roudabout which is all exclusively in Sumner County. Aprproximately 2,500 linear feet of pipe.</t>
  </si>
  <si>
    <t>TPN-253617</t>
  </si>
  <si>
    <t>City of Oneonta - Project Development</t>
  </si>
  <si>
    <t>Governmental Services loss revenue project with the city of ONEONTA for project development.</t>
  </si>
  <si>
    <t>TPN-253618</t>
  </si>
  <si>
    <t>Multi-Purpose Center Bleachers</t>
  </si>
  <si>
    <t>Purchase of bleachers for multipurpose facility. \nLoss revenue general governmental services.</t>
  </si>
  <si>
    <t>TPN-253619</t>
  </si>
  <si>
    <t>The funds will be utilized to purchased equipment and materials for the daily operation of the Public Works department, Pct. 1.  The approved equipment includes one skid steer(to move materials), two trucks to transport employees to job sites, fencing for warehouse location to better secure equipment and materials.</t>
  </si>
  <si>
    <t>TPN-253620</t>
  </si>
  <si>
    <t>Cropsey Farm Community Rejuvenation Project - Phase 2</t>
  </si>
  <si>
    <t>As noted in Project 2.22 \u2013 CWPP1, in conjunction with ARPA\u2019s Urban Green Space initiatives, it is imperative to invest in open space opportunities. The success of these equity-focused investments has the potential to reduce social inequities, expand economic opportunities, build resilient communities, and improve health quality throughout the county. Throughout this pandemic, classrooms were faced with social distancing and creating a new, safe space for students. With the limitations early on from the pandemic in school settings, Cropsey Farm became an opportunity to learn outside the classroom and a new breath for agricultural education. \n\nThe Cropsey Farm Community Rejuvenation Project will enhance additional educational programming, solely within the farm, to promote engagement, innovation and knowledge to students and educators. The addition of a Handicapped Accessible ramp, Wayfinding/Signage, a Community Garden, and an accessible bathroom will increase access to educational resources and promote local food systems.  Investments in such activities will provide outdoor recreation, sustainable open space, support one of Rockland\u2019s remaining working farms, improve the built environment, reduce social determinants of health, and foster equitable health outcomes for all residents of Rockland.\n\nDuring the design phase, the project scope shifted as a result of the feedback provided through extensive community outreach. \n\nMcLaren completed surveying (no SEQRA required) and a SWIP at the Cropsey Farm property, and initiated Community Engagement during the design phase. At this time, residents provided invaluable feedback and their concerns were addressed. \n\nWhen understanding how to improve better health outcomes, especially at a community level, the built environment and its social characteristics can shape opportunities for barriers or promotion to overall health, especially in disproportionately impacted communities. When identifying interventions, they should be community oriented, allowing for buy-in from the residents themselves.\n\nThe voices of the community navigated the direction of this project. Residents voiced the need for a greater impact on towards the appreciation of the built environment. Such appreciation could be achieved through agricultural educational initiatives including but not limited to horticultural opportunities for children, water preservation, food and nutrition programs, etc. \n\nDefined by the CDC as all the physical parts of where we live and work (e.g., homes, buildings, streets, open spaces, and infrastructure), the built environment influences an individual and community\u2019s public health. After significant community engagement, it was evident that there is a unique opportunity to bring the Farm, Community, Nonprofit Organizations, and the public together. This initiative seamlessly aligns with the THRIVE Model Method to improve the built environment and foster stronger relationships to achieve a more powerful community impact.\n\nQ1 2025 Update: Due to the winter weather, progress slowed down. Phase 1 is near completion and Phase 2 will begin.\n\nQ2 2025 Update: Phase 2 should kickoff in Q3.\n\nQ3 2025 Update: The Bid for this phase is set to be posted in December.</t>
  </si>
  <si>
    <t>TPN-253621</t>
  </si>
  <si>
    <t>45th Street, South of 26th Av, Sewer</t>
  </si>
  <si>
    <t>Sewer repair and improvement as a part of the 45th St, South of 26th Av project.</t>
  </si>
  <si>
    <t>TPN-253623</t>
  </si>
  <si>
    <t>Prosecutors Office Software</t>
  </si>
  <si>
    <t>Procure Everlaw\u2019s SaaS e-discovery platform for ingestion, organization, search, review, analysis, and production of electronically stored information for purposes of fulfilling public records requests and discovery obligations in litigation.</t>
  </si>
  <si>
    <t>TPN-253624</t>
  </si>
  <si>
    <t>Sheriff's Office -upgraded vests</t>
  </si>
  <si>
    <t>Upgraded  ballistic vests, pouches and inner carriers 165 purchased. these vests offer improvement over the previous vest utilized. This includes a more functional more comfortable design and better equipment to protect officer lives responding to increased violenc</t>
  </si>
  <si>
    <t>TPN-253625</t>
  </si>
  <si>
    <t>Repairing and replacing cracked, leaking &amp; damaged sewer lines for 2023.</t>
  </si>
  <si>
    <t>TPN-253626</t>
  </si>
  <si>
    <t>THE ANCHOR HOME</t>
  </si>
  <si>
    <t>PURCHASE OF COMPUTERS, USED VEHICLE AND ADDITIONAL HOUSING</t>
  </si>
  <si>
    <t>TPN-253627</t>
  </si>
  <si>
    <t>Victims Services Training, Security, and Program Materials</t>
  </si>
  <si>
    <t>The center is a place where people affect by interpersonal violence can go to and receive assistance. This location offers "Through one door" specialized multi-disciplinary team of wrap around services to stabilize and support victims and families. Funds are for SART nurse training, security cameras for the center, training materials, and resource cards and vouchers for victims and families.</t>
  </si>
  <si>
    <t>TPN-253628</t>
  </si>
  <si>
    <t>Smoke Testing sewer lines</t>
  </si>
  <si>
    <t>Smoke testing sewer lines to identify leaks and defects.</t>
  </si>
  <si>
    <t>TPN-253629</t>
  </si>
  <si>
    <t>Language Access Program</t>
  </si>
  <si>
    <t>Upgrade access to language services throughout Monroe County Government. Purchase equipment and tools that will be used for language interpretation by Monroe County Departments while serving the public.</t>
  </si>
  <si>
    <t>TPN-253630</t>
  </si>
  <si>
    <t>Motorola Dash Cams</t>
  </si>
  <si>
    <t>Purchase of dash cameras and related equipment for law enforcement vehicles.</t>
  </si>
  <si>
    <t>TPN-253631</t>
  </si>
  <si>
    <t>Allumbaugh House Treatment Services and Plant Upgrades</t>
  </si>
  <si>
    <t>Allumbaugh House is a short-term, medically monitored detoxification and behavioral health crisis center. Ada County will provide funds to support behavioral services, physical plant repairs (HVAC, new flooring, appliances, electrical, etc.) and paint, patient supplies, and design for expansion.</t>
  </si>
  <si>
    <t>TPN-253632</t>
  </si>
  <si>
    <t>Administrative Reporting Costs</t>
  </si>
  <si>
    <t>To cover the cost of staff time to compile and submit quarterly reports, as well as hold and attend meetings, prepare presentations, create and manage spreadsheets, and create and schedule budget transfers.</t>
  </si>
  <si>
    <t>TPN-253633</t>
  </si>
  <si>
    <t>Filtered Water Fountains</t>
  </si>
  <si>
    <t>Purchase new filtered drinking fountains to provide visitors to county facilities clean drinking water, mitigating the risks of waterborne diseases by removing pathogens.</t>
  </si>
  <si>
    <t>TPN-253634</t>
  </si>
  <si>
    <t>BB Investment: AT&amp;T Latimer</t>
  </si>
  <si>
    <t>The project areas targeted by AT&amp;T in this application are unserved or underserved by reliable broadband.  These Oklahoma communities need better broadband to be able to take full advantage of the economic, educational, social, and healthcare opportunities that modern internet access can provide.  If awarded, AT&amp;T will deploy an end-to-end fiber network to every location in the project area.  With speeds up to symmetrical 5Gbps, AT&amp;T Fiber ensures that everyone in a home or small business has the bandwidth they need to work, study, and/or play all at the same time.  A 100% fiber network is the most cost-effective broadband solution available today because it is the best long-term investment.  Not only is fiber highly reliable, but it is also readily scalable to keep pace with the bandwidth demands of the future.   This project is located in Latimer County serving 455 locations</t>
  </si>
  <si>
    <t>TPN-253635</t>
  </si>
  <si>
    <t>Rio Grande Valley Humane Society Shofner Center</t>
  </si>
  <si>
    <t>The Rio Grande Valley Humane Society is creating a comprehensive animal shelter.  The facility will house a low cost clinic, offering affordable vaccinations, spay and neutering and veterinary care to ensure that  pet healthcare is accessible to all community members particularly those in low income households.</t>
  </si>
  <si>
    <t>TPN-253636</t>
  </si>
  <si>
    <t>Fruitland Park Public Safety Building</t>
  </si>
  <si>
    <t>The City of Fruitland Park will construct a new 12,500\u2019 Public Safety Complex which will house the City of Fruitland Park Police Department and Lake County Fire Rescue Station 56. The city is funding all the pre-development costs such as design and engineering, while the county is providing this funding for the construction of the building.</t>
  </si>
  <si>
    <t>TPN-253637</t>
  </si>
  <si>
    <t>BB Investment: AT&amp;T Bryan County</t>
  </si>
  <si>
    <t>The project areas targeted by AT&amp;T in this application are unserved or underserved by reliable broadband.  These Oklahoma communities need better broadband to be able to take full advantage of the economic, educational, social, and healthcare opportunities that modern internet access can provide.  If awarded, AT&amp;T will deploy an end-to-end fiber network to every location in the project area.  With speeds up to symmetrical 5Gbps, AT&amp;T Fiber ensures that everyone in a home or small business has the bandwidth they need to work, study, and/or play all at the same time.  A 100% fiber network is the most cost-effective broadband solution available today because it is the best long-term investment.  Not only is fiber highly reliable, but it is also readily scalable to keep pace with the bandwidth demands of the future.  This project is located in Bryan County and services 709 locations</t>
  </si>
  <si>
    <t>TPN-253638</t>
  </si>
  <si>
    <t>BB Investment: AT&amp;T Marshall County</t>
  </si>
  <si>
    <t>The project areas targeted by AT&amp;T in this application are unserved or underserved by reliable broadband.  These Oklahoma communities need better broadband to be able to take full advantage of the economic, educational, social, and healthcare opportunities that modern internet access can provide.  If awarded, AT&amp;T will deploy an end-to-end fiber network to every location in the project area.  With speeds up to symmetrical 5Gbps, AT&amp;T Fiber ensures that everyone in a home or small business has the bandwidth they need to work, study, and/or play all at the same time.  A 100% fiber network is the most cost-effective broadband solution available today because it is the best long-term investment.  Not only is fiber highly reliable, but it is also readily scalable to keep pace with the bandwidth demands of the future. This project is located in Marshall County and servicing 1,184 locations</t>
  </si>
  <si>
    <t>TPN-253639</t>
  </si>
  <si>
    <t>Monroe County Land Bank</t>
  </si>
  <si>
    <t>Create the Monroe County Land Bank Corporation to create an additional tool to preserve and develop properties for productive use.</t>
  </si>
  <si>
    <t>TPN-253640</t>
  </si>
  <si>
    <t>BB Investment: Resound Canadian County</t>
  </si>
  <si>
    <t>"\xa0Provide a high-level, introductory overview of the project.\nProject description to include how the project is a necessary investment that is responsive\nto an identified need to achieve or maintain an adequate minimum level of service. Also,\nwhether the project is a cost-effective means for meeting that need, taking into account\navailable alternatives." This project is located in Canadian County serving 40 locations</t>
  </si>
  <si>
    <t>TPN-253641</t>
  </si>
  <si>
    <t>EMS Ambulance Supplies and Durable Goods</t>
  </si>
  <si>
    <t>Purchase of durable goods and supplies for 10 new ambulances and graphics. Includes gurneys, NARC boxes, IV kits, blood pressure monitors, and other equipment necessary to outfit each ambulance and required decals.</t>
  </si>
  <si>
    <t>TPN-253642</t>
  </si>
  <si>
    <t>TPN-253643</t>
  </si>
  <si>
    <t>Youth and Police Initiative</t>
  </si>
  <si>
    <t>Bring together neighborhood teens with beat officers who patrol their streets.  Youth participants and local police officers will engage in discussions, games and role plays to build their public speaking and facilitation skills, get to know each other and learn from each other.</t>
  </si>
  <si>
    <t>TPN-253644</t>
  </si>
  <si>
    <t>FirstNet Communication Towers</t>
  </si>
  <si>
    <t>Purchase of deployable cell towers that will provide for wired internet, cellular connectivity, and Wi-Fi-coverage from any location at any time.</t>
  </si>
  <si>
    <t>TPN-253645</t>
  </si>
  <si>
    <t>BB Investment: Resound Major County</t>
  </si>
  <si>
    <t>"Provide a high-level, introductory overview of the project.\nProject description to include how the project is a necessary investment that is responsive\nto an identified need to achieve or maintain an adequate minimum level of service. Also,\nwhether the project is a cost-effective means for meeting that need, taking into account\navailable alternatives." This project is located in Major county and is servicing 17 locations</t>
  </si>
  <si>
    <t>TPN-253646</t>
  </si>
  <si>
    <t>Family Reunification Crisis Center</t>
  </si>
  <si>
    <t>A venue for authorities to provide information to victims, coordinate access to support services, and facilitate the collection of information from families about the victims that can be used for victim identification.</t>
  </si>
  <si>
    <t>TPN-253647</t>
  </si>
  <si>
    <t>BB Investment: Resound Roger Mills</t>
  </si>
  <si>
    <t>"Provide a high-level, introductory overview of the project.\nProject description to include how the project is a necessary investment that is responsive\nto an identified need to achieve or maintain an adequate minimum level of service. Also,\nwhether the project is a cost-effective means for meeting that need, taking into account\navailable alternatives." This project is located in Roger Mills County and servicing 74 location</t>
  </si>
  <si>
    <t>TPN-253648</t>
  </si>
  <si>
    <t>Fire Rosenbauer Stock Unit Latter Truck</t>
  </si>
  <si>
    <t>To acquire a new ladder truck for the Fire Department and enhance emergency response services throughout the City</t>
  </si>
  <si>
    <t>TPN-253649</t>
  </si>
  <si>
    <t>Revenue Replacement 71st Ave Shelter</t>
  </si>
  <si>
    <t>Funding will be used to provide a temporary structure and complete construction of the permanent shelter located on 71st Avenue and Van Buren Street. Once construction is complete, this faclity will house 280 individuals.</t>
  </si>
  <si>
    <t>TPN-253650</t>
  </si>
  <si>
    <t>BB Investment: Resound Noble County</t>
  </si>
  <si>
    <t>Mike Troup, Mayor, City of Calvin inside the County of Noble states this initiative will greatly improve access to high-speed internet in underserved areas of Calvin, which is crucial for success in today's economy, education, and healthcare. Unfortunately, our community has been grappling with slow and unreliable broadband speeds, impeding the residents' ability to thrive. By implementing this project, we can address these challenges and introduce a future-proof fiber solution that can scale up to speeds of 10 GB.</t>
  </si>
  <si>
    <t>TPN-253651</t>
  </si>
  <si>
    <t>Public Service Vehicles</t>
  </si>
  <si>
    <t>The City of North Las Vegas purchased several ambulances, fire trucks, and police crisis unit vehicles in order to meet the increased public safety needs due to the Covid-19 pandemic. Several street sweepers were also purchased to support the growing need for public services.</t>
  </si>
  <si>
    <t>TPN-253652</t>
  </si>
  <si>
    <t>EQUIVANT</t>
  </si>
  <si>
    <t>Software and Implementation Services\nfor Court Case and Jury Selection for all JP, District, and County Courts.</t>
  </si>
  <si>
    <t>TPN-253653</t>
  </si>
  <si>
    <t>BB Investment: Resound Stephens County</t>
  </si>
  <si>
    <t>"Provide a high-level, introductory overview of the project.\nProject description to include how the project is a necessary investment that is responsive\nto an identified need to achieve or maintain an adequate minimum level of service. Also,\nwhether the project is a cost-effective means for meeting that need, taking into account\navailable alternatives." This project is in Stephens County and is servicing 778 locations</t>
  </si>
  <si>
    <t>TPN-253655</t>
  </si>
  <si>
    <t>Town &amp; Country Rehab</t>
  </si>
  <si>
    <t>Project to renovate 256 affordable housing units, with an overall cost of $94 Millon dollars to create quality, sustainable, modern homes to address the housing crisis.</t>
  </si>
  <si>
    <t>TPN-253656</t>
  </si>
  <si>
    <t>Southern Door Affordable Housing</t>
  </si>
  <si>
    <t>Project to build a housing unit with 6 units that will focus on families with children to help those struggling with housing insecurity.</t>
  </si>
  <si>
    <t>TPN-253657</t>
  </si>
  <si>
    <t>BB Investment: Resound Washita County</t>
  </si>
  <si>
    <t>"Provide a high-level, introductory overview of the project.\nProject description to include how the project is a necessary investment that is responsive\nto an identified need to achieve or maintain an adequate minimum level of service. Also,\nwhether the project is a cost-effective means for meeting that need, taking into account\navailable alternatives." This project is located in Washita county serving 278 locations</t>
  </si>
  <si>
    <t>TPN-253658</t>
  </si>
  <si>
    <t>BB Investment: Resound Jackson County</t>
  </si>
  <si>
    <t>"Provide a high-level, introductory overview of the project.\nProject description to include how the project is a necessary investment that is responsive\nto an identified need to achieve or maintain an adequate minimum level of service. Also,\nwhether the project is a cost-effective means for meeting that need, taking into account\navailable alternatives." This project is located in Jackson county serving 145 locations</t>
  </si>
  <si>
    <t>TPN-253659</t>
  </si>
  <si>
    <t>Employee and Community Engagement</t>
  </si>
  <si>
    <t>This project is intended to gather data from the entire Washington County  community, including those most impacted by the pandemic, by surveying about community needs, priorities and levels of satisfaction regarding the delivery of county services, including those directly related to pandemic recovery.   To guide the County organization in the prioritization and delivery of its services, including those dedicated to pandemic recovery and resiliency, this project would support recurring surveys of the community, including those who might face language barriers.  This project also includes building an employee survey that can be repeated over time and can be comparable to national data from workplace surveys to track how employees are representing their levels of satisfaction, concern, etc.</t>
  </si>
  <si>
    <t>TPN-253660</t>
  </si>
  <si>
    <t>Community Data Atlas</t>
  </si>
  <si>
    <t>As part of Washington County\u2019s continued responses to COVID-19, including modernizing its Public Health department in response to gaps revealed by the pandemic, the County, is building a platform to improve data sharing and accessibility for County decision -makers and community partners. This will allow policy makers and program managers to better evaluate and improve the efficacy of projects aimed at serving under served communities in response to public health emergencies.</t>
  </si>
  <si>
    <t>TPN-253661</t>
  </si>
  <si>
    <t>Urban Services Strategy</t>
  </si>
  <si>
    <t>Washington County is unique with approximately 35% (210,000 people) of the county\u2019s population living in the urban unincorporated area (UUA) inside of the Metro Urban Growth Boundary (according to the 2023 Portland State University Population Estimates).  The County is continuing its efforts to address the impacts of the COVID\u201019 pandemic on the community and economy with a focus on recovery and building resilience across the community and within the county's infrastructure.   Washington County is conducting the Urban Services Framework project in partnership with the cities of Beaverton and Tigard as they are expected to ultimately annex the bulk of the urban unincorporated areas.   This assessment of urban service provisions will serve as the foundational data to enable strategies to provide municipal services to the unincorporated areas to address negative economic impacts realized as a result of the COVID\u201019 pandemic.</t>
  </si>
  <si>
    <t>TPN-253663</t>
  </si>
  <si>
    <t>BOULDER CREST FOUNDATION</t>
  </si>
  <si>
    <t>PURCHASE OF INTERIOR FURNISHINGS FOR DINING HALL, ROUND UP AND BUNKHOUSES AT A MENTAL HEALTH SERVICES RETREAT.</t>
  </si>
  <si>
    <t>TPN-253664</t>
  </si>
  <si>
    <t>TPN-253665</t>
  </si>
  <si>
    <t>BB Investment: Resound Nowata County</t>
  </si>
  <si>
    <t>"Provide a high-level, introductory overview of the project.\nProject description to include how the project is a necessary investment that is responsive\nto an identified need to achieve or maintain an adequate minimum level of service. Also,\nwhether the project is a cost-effective means for meeting that need, taking into account\navailable alternatives." This project is located in Nowata County serving 908 locations</t>
  </si>
  <si>
    <t>TPN-253666</t>
  </si>
  <si>
    <t>TPN-253667</t>
  </si>
  <si>
    <t>BB Investment: Resound Comanche County</t>
  </si>
  <si>
    <t>"Provide a high-level, introductory overview of the project.\nProject description to include how the project is a necessary investment that is responsive\nto an identified need to achieve or maintain an adequate minimum level of service. Also,\nwhether the project is a cost-effective means for meeting that need, taking into account\navailable alternatives." This project is located in Comanche County serving 63 locations</t>
  </si>
  <si>
    <t>TPN-253668</t>
  </si>
  <si>
    <t>BB Investment: Resound Kiowa County</t>
  </si>
  <si>
    <t>"Provide a high-level, introductory overview of the project.\nProject description to include how the project is a necessary investment that is responsive\nto an identified need to achieve or maintain an adequate minimum level of service. Also,\nwhether the project is a cost-effective means for meeting that need, taking into account\navailable alternatives." This project is located in Kiowa County and is serving 187 locations</t>
  </si>
  <si>
    <t>TPN-253669</t>
  </si>
  <si>
    <t>Guardian RAM 2025</t>
  </si>
  <si>
    <t>A fully equipped law enforcement vehicle designed for patrol and pursuit operations, featuring enhanced lighting, communication systems, and tactical storage solutions for optimal performance in urban and suburban environments.</t>
  </si>
  <si>
    <t>TPN-253670</t>
  </si>
  <si>
    <t>TPN-253671</t>
  </si>
  <si>
    <t>Backup Batteries for Technology Infrastructure</t>
  </si>
  <si>
    <t>Purchase of server back-up batteries.</t>
  </si>
  <si>
    <t>TPN-253672</t>
  </si>
  <si>
    <t>Tractor for Facilities Management</t>
  </si>
  <si>
    <t>Tractor purchase for Kennebec County jail program and facilities to share.</t>
  </si>
  <si>
    <t>TPN-253673</t>
  </si>
  <si>
    <t>Garage Lift</t>
  </si>
  <si>
    <t>Garage lift purchase to help with non-major repairs, Including: tire changes, tire rotation, and oil changes. The new lift will also serve as a back-up if the primary lift is out of service.</t>
  </si>
  <si>
    <t>TPN-253674</t>
  </si>
  <si>
    <t>TPN-253675</t>
  </si>
  <si>
    <t>Jail HVAC service and cleaning.</t>
  </si>
  <si>
    <t>TPN-253676</t>
  </si>
  <si>
    <t>Jail 2nd &amp; 3rd Floor Carpeting</t>
  </si>
  <si>
    <t>Replacement of carpet on 2nd and 3rd floor of the Jail.</t>
  </si>
  <si>
    <t>TPN-253677</t>
  </si>
  <si>
    <t>Sheriff's Office Patrol Vehicles</t>
  </si>
  <si>
    <t>Purchase of new patrol car for the Sheriff's Department.</t>
  </si>
  <si>
    <t>TPN-253678</t>
  </si>
  <si>
    <t>Civil Division Vehicles</t>
  </si>
  <si>
    <t>Purchase of three vehicles for the Sheriff's Department.</t>
  </si>
  <si>
    <t>TPN-253679</t>
  </si>
  <si>
    <t>Purchase of a backhoe for the Facilities Department.</t>
  </si>
  <si>
    <t>TPN-253680</t>
  </si>
  <si>
    <t>Copper Press Tool Kit</t>
  </si>
  <si>
    <t>Purchase of a Copper Press Tool Kil for the Facilities Department and Jail.</t>
  </si>
  <si>
    <t>TPN-253681</t>
  </si>
  <si>
    <t>TPN-253682</t>
  </si>
  <si>
    <t>Debris Loader</t>
  </si>
  <si>
    <t>Purchase of a Debris Loader for the Facilities Department.</t>
  </si>
  <si>
    <t>TPN-253683</t>
  </si>
  <si>
    <t>Purchase and construction of new doors for the Jail.</t>
  </si>
  <si>
    <t>TPN-253684</t>
  </si>
  <si>
    <t>WC Behavioral Health -West Hills</t>
  </si>
  <si>
    <t>Support renovations to the facility at 1240 East 9th Street, Reno, to upgrade the facility to meet operational, programmatic and licensing requirements</t>
  </si>
  <si>
    <t>TPN-253685</t>
  </si>
  <si>
    <t>Grant Proposal - Infrastructure</t>
  </si>
  <si>
    <t>Support consultant services to write grants and other services necessary to develop competitive proposals to access federal funding opportunities for infrastructure projects.\xa0</t>
  </si>
  <si>
    <t>TPN-253686</t>
  </si>
  <si>
    <t>IT Equipment Fund</t>
  </si>
  <si>
    <t>Software maintenance required to support City services</t>
  </si>
  <si>
    <t>TPN-253687</t>
  </si>
  <si>
    <t>Meter replacement for water/sewer</t>
  </si>
  <si>
    <t>TPN-253688</t>
  </si>
  <si>
    <t>HVAC repair for air flow in congregate settings under ARPA guidelines.</t>
  </si>
  <si>
    <t>TPN-253689</t>
  </si>
  <si>
    <t>TPN-253690</t>
  </si>
  <si>
    <t>Senior Citizens Village</t>
  </si>
  <si>
    <t>The Senior Citizens Village has identified various possible facility improvement\nopportunities which will contribute to greater energy efficiency, which will lead to improved\ncomfort for our vulnerable residents.</t>
  </si>
  <si>
    <t>TPN-253691</t>
  </si>
  <si>
    <t>ARPA Management</t>
  </si>
  <si>
    <t>Per ARPA guidelines, this project covers the administrative portion of operating the ARPA fund through the end of ARPA.</t>
  </si>
  <si>
    <t>TPN-253692</t>
  </si>
  <si>
    <t>Governmental Wages - Clerk</t>
  </si>
  <si>
    <t>Governmental wages in Clerks office to support governmental services exasperated by COVID-19 .</t>
  </si>
  <si>
    <t>TPN-253693</t>
  </si>
  <si>
    <t>COMMAND VAN</t>
  </si>
  <si>
    <t>This vehicle will be used\nas our command center to streamline investigations and provide necessary \nresources on scene of a violent crime that would not be accessible in many \nareas of our city.  Many areas in the City of Apache Junction are remote with \nlittle to no infrastructure which makes the need for a command vehicle so \nnecessary.</t>
  </si>
  <si>
    <t>TPN-253694</t>
  </si>
  <si>
    <t>WA-60 Well Pump/Motor Rplcmnt</t>
  </si>
  <si>
    <t>Pump replacement at 11 well sites (list of addresses onsite) during Covid to facilitate the transmission and distribution of drinking water.</t>
  </si>
  <si>
    <t>TPN-253695</t>
  </si>
  <si>
    <t>South Cloverdale Road - RL</t>
  </si>
  <si>
    <t>This project will reconstruct the existing roadway, including installing widened shoulders, improving horizontal and vertical curves, and replacing culverts.</t>
  </si>
  <si>
    <t>TPN-253696</t>
  </si>
  <si>
    <t>Police Service Vehicles</t>
  </si>
  <si>
    <t>To acquire five new service vehicles for the El Centro Police Department, enhancing safety services and improving response times to emergency calls.</t>
  </si>
  <si>
    <t>TPN-253697</t>
  </si>
  <si>
    <t>OUTDOOR SPACES/PARKS 2</t>
  </si>
  <si>
    <t>This project creates a new park for residents of Paterson near the Great Falls National Historical Park.  Named Vista Park, it includes green space/great lawn, playgrounds for ages 1-5 and 6-12, outdoor fitness area,  scenic overlook plaza toward the Great Falls and Manhattan skyline,  performance space with stone amphitheater, picnic grove with barbecue grills, and multiple planting areas/rain gardens/pollinator gardens.</t>
  </si>
  <si>
    <t>TPN-253698</t>
  </si>
  <si>
    <t>CivicPlus Website</t>
  </si>
  <si>
    <t>Funds will be allocated to rebuild City of El Centro's website to provide citizens with a more user-friendly and-compliant experience.</t>
  </si>
  <si>
    <t>TPN-253699</t>
  </si>
  <si>
    <t>Cover Public Safety payroll FY21-22 &amp; FY22-23 with lost revenue from 2021</t>
  </si>
  <si>
    <t>TPN-253700</t>
  </si>
  <si>
    <t>OUTDOOR SPACES/PARKS 3</t>
  </si>
  <si>
    <t>This project renovates the broken playground equipment for Vreeland Ave Park, a pocket park in the Third Ward.  It also installs new safety surfacing under the playground equipment.</t>
  </si>
  <si>
    <t>TPN-253701</t>
  </si>
  <si>
    <t>Overlay Preservation Project</t>
  </si>
  <si>
    <t>This is the Thurston County Overlay project, a Surface Transportation Project. A road overlay project involves the application of a new layer of asphalt or concrete to an existing roadway to restore its surface condition and improve functionality. The Board of County Commissioners has allocated $1,687,293 for this project.</t>
  </si>
  <si>
    <t>TPN-253702</t>
  </si>
  <si>
    <t>OUTDOOR SPACES/PARKS 4</t>
  </si>
  <si>
    <t>This project restores through renovation multiple unused tennis courts at School 25 in the Sixth Ward of Paterson.  This is the only park in the park poor neighborhoods of South Paterson and Lakeview.</t>
  </si>
  <si>
    <t>TPN-253703</t>
  </si>
  <si>
    <t>Harlem Community Center</t>
  </si>
  <si>
    <t>The COVID-19 pandemic demonstrated the need for affordable, accessible, quality child care. Harlem Community Center will use the funds to reopen its school age child care program - Kids Fun Club.  This program will be held at HCC during the school year, before/after/holidays, and also during the summer when school is not in session.  Care will be available M-F 6:30a-5:45 pm to allow for working flexibility.  Funding will be used to provide the furniture and a combination of educational, fun and active learning materials. HCC currently anticipates serving approximately 30 children each day.</t>
  </si>
  <si>
    <t>TPN-253704</t>
  </si>
  <si>
    <t>OUTDOOR SPACES/PARKS 5</t>
  </si>
  <si>
    <t>This project creates a splash pad in a park poor area of the Third Ward of Paterson in Anthony Lucas Park.  In order to add this neighborhood feature, water and power lines needed to be included in the design/construction.</t>
  </si>
  <si>
    <t>TPN-253705</t>
  </si>
  <si>
    <t>OUTDOOR SPACES/PARKS 6</t>
  </si>
  <si>
    <t>This project entails playground equipment and surfacing renovations, in Cobb Park, a reactivated neighborhood park in Paterson's First Ward.</t>
  </si>
  <si>
    <t>TPN-253706</t>
  </si>
  <si>
    <t>OUTDOOR SPACES/PARKS 7</t>
  </si>
  <si>
    <t>This project renovates and restores a previously underused roller skating rink in Eastside Park, Paterson's flagship park.</t>
  </si>
  <si>
    <t>TPN-253707</t>
  </si>
  <si>
    <t>Repavimentacion Caminos</t>
  </si>
  <si>
    <t>TPN-253708</t>
  </si>
  <si>
    <t>PROFESSIONAL SERVICE</t>
  </si>
  <si>
    <t>This project is for the design and engineering costs for the reconstruction of sidewalks and ramps in bus stops areas along the Juana Diaz transportation system routes.</t>
  </si>
  <si>
    <t>TPN-253709</t>
  </si>
  <si>
    <t>REPARACION CASA ALCALDIA</t>
  </si>
  <si>
    <t>This project consists of the rehabilitation of the Juana D\xedaz City Hall building.</t>
  </si>
  <si>
    <t>TPN-253710</t>
  </si>
  <si>
    <t>Berlin Twp WWTP Outfall Forcemain</t>
  </si>
  <si>
    <t>The investment in the Berlin Township Water and Sewer Department Wastewater Treatment Plant includes the replacement of the  effluent forcemain and its appurtenances.  The domestic wastewater treated at the township's WWTP is discharged through an approximately 12,000 lineal foot 12-inch diameter forcemain to the mouth of Swan Creek at Lake Erie.  To maintain treatment plant operation, accommodate future growth of the collection system and to allow the plant to maximize the treatment capacity during peak wet weather events a new larger forcemain is being required. The investment will include the new piping, as well as all appurtenances, such as isolation valves, cleanouts and air/vacuum release valves for a complete replacement of the existing effluent forcemain.</t>
  </si>
  <si>
    <t>TPN-253711</t>
  </si>
  <si>
    <t>Berlin Twp Culvert</t>
  </si>
  <si>
    <t>Replace culverts on Armstrong Rd. for the Bancroft Noles Drain and the Port Creek Drain and along Roberts Road for the Bathgate Drain.</t>
  </si>
  <si>
    <t>TPN-253712</t>
  </si>
  <si>
    <t>Exeter Twp Culverts</t>
  </si>
  <si>
    <t>The replacement of culverts on Martinsville Rd and O'Hara Rd in the Beaver Swale Drain, on Colf Rd in the Davis Drain, and on Hivon Rd in the Coppernal and Stanislaus Drains.</t>
  </si>
  <si>
    <t>TPN-253713</t>
  </si>
  <si>
    <t>Frenchtown Twp Culverts</t>
  </si>
  <si>
    <t>The replacement of the culvert on N. Stony Creek Rd between Grafton Rd and Newport Rd in Frenchtown Twp.</t>
  </si>
  <si>
    <t>TPN-253714</t>
  </si>
  <si>
    <t>Rotor Replacement for Oxidation Ditches</t>
  </si>
  <si>
    <t>ARPA - Utilities Plant Inf. -  Replacement of Existing Rotors and the Addition of a New Rotor to each of the City\xe2\u20ac\u2122s Oxidation Ditches along with Replacement/Upgrade of the Underground Electrical Chases, Associated Gear Boxes, VFD Pumps and Motors - Replace 3 existing rotors that have been in service for 22 years and add two new rotors, gear box, motor, and bearings to the oxidation ditches to improve system redundancy, treatment capacity, and increase nitrogen removal to comply with Wekiwa and Rock Springs BMAP requirements.</t>
  </si>
  <si>
    <t>TPN-253715</t>
  </si>
  <si>
    <t>Lyme Public Library and Town Hall HVAC</t>
  </si>
  <si>
    <t>Provide funding to install an HVAC system for the Lyme public library in order to help mitigate the spread of communicable diseases.</t>
  </si>
  <si>
    <t>TPN-253716</t>
  </si>
  <si>
    <t>London Twp Culvert</t>
  </si>
  <si>
    <t>Replace the culvert on Darling Rd at the Thayer Drain in London Twp, Michigan.</t>
  </si>
  <si>
    <t>TPN-253717</t>
  </si>
  <si>
    <t>Greene County Treatment Court HVAC Infill</t>
  </si>
  <si>
    <t>Construction of HVAC infill of a treatment Court in office space vacated by the Sheriff's Office  The mission of the Greene County Adult Treatment Court, including Co-Occurring Disorders Court, DWI Court, and Veterans Treatment Court is to enhance public safety by reducing criminal activity associated with substance abuse and addiction, by placing a felony offender into a judicially supervised program that provides comprehensive treatment, life skills training, and accountability for behavior; thereby assisting offender to become sober, law abiding members of our community</t>
  </si>
  <si>
    <t>TPN-253718</t>
  </si>
  <si>
    <t>Crittenden Nature Park</t>
  </si>
  <si>
    <t>The City of Crittenden is creating a Nature Park for our residents to enjoy a healthy environment in the city Including about .5 miles of walking paths plus additional trees and shrubs.</t>
  </si>
  <si>
    <t>TPN-253720</t>
  </si>
  <si>
    <t>Raisinville Twp Culverts</t>
  </si>
  <si>
    <t>Replace culverts on Albain Rd at the Laplaisance Creek, on Gruber Rd at the Weber Drain, on Martell Rd at the Ida Drain, and on Muehleisen Rd at the Porth Drain in Frenchtown Twp, Michigan.</t>
  </si>
  <si>
    <t>TPN-253721</t>
  </si>
  <si>
    <t>Admin Bldg Stairwell flooring</t>
  </si>
  <si>
    <t>Renovation of the County Administration Bldg stairwell flooring to eliminate tripping hazards. Completed</t>
  </si>
  <si>
    <t>TPN-253722</t>
  </si>
  <si>
    <t>Operating Conference Center Equipment</t>
  </si>
  <si>
    <t>Revenue replacement from lack of in-person events to replace operating equipment used at the city-owned conference center used for major community events.</t>
  </si>
  <si>
    <t>TPN-253723</t>
  </si>
  <si>
    <t>Civic Center Spotlights</t>
  </si>
  <si>
    <t>Revenue replacement from lack of in-person events to replace spotlights for the civic center managed by the city for use in events.</t>
  </si>
  <si>
    <t>TPN-253724</t>
  </si>
  <si>
    <t>Civic Center Audio Equipment Replacement</t>
  </si>
  <si>
    <t>Revenue replacement from lack of in-person events to replace outdated or nonfunctioning audio equipment used at City-owned Five Flags Civic Center used for community events.</t>
  </si>
  <si>
    <t>TPN-253725</t>
  </si>
  <si>
    <t>Pump Station 22 Super Bypass Components</t>
  </si>
  <si>
    <t>This project will assist in purchasing the components needed to upgrade Pump Station 22. It will divert wastewater flow from Pump Station 22 to the Miami Dade County Water and Sewer Department force main to get this pump out of moratorium.</t>
  </si>
  <si>
    <t>TPN-253726</t>
  </si>
  <si>
    <t>Office Complex Structural Prj</t>
  </si>
  <si>
    <t>Structural repairs at the County's Downtown Office Complex.</t>
  </si>
  <si>
    <t>TPN-253727</t>
  </si>
  <si>
    <t>Springdale Sewer Pump Assessment</t>
  </si>
  <si>
    <t>This project involves the design work for replacement of the Springdale Sewer Pumping Station which serves the combined sewer areas of the Springdale neighborhood. This sewer pump station is +50 years old and is difficult to maintain because of the configuration.</t>
  </si>
  <si>
    <t>TPN-253728</t>
  </si>
  <si>
    <t>OSBD Audit and Reporting</t>
  </si>
  <si>
    <t>Estimated costs of complying with award administrative requirements</t>
  </si>
  <si>
    <t>TPN-253729</t>
  </si>
  <si>
    <t>Loop Trail Storm Sewer Improvements</t>
  </si>
  <si>
    <t>Storm Sewer System Improvements from Raisinville Rd east to Airport Rd/Munson Park. Storm sewer improvements from S. Raisinville Rd south of the Monroe County ISD north to M-50. Storm sewer improvements from Patterson Dr east to Monroe County Road Commission Dr. entrance on W. Seventh St. Storm sewer improvements from east of Telegraph Rd on W. Seventh St to Cooper St in Monroe County, Michigan.</t>
  </si>
  <si>
    <t>TPN-253730</t>
  </si>
  <si>
    <t>Town of Montverde Distributed Wastewater Treatment Systems</t>
  </si>
  <si>
    <t>Most residents and businesses within the Town of Montverde rely upon traditional Onsite Sewage Treatment and Disposal Systems (OSTDS). The town is implementing a voluntary program, and the funds will be used to cover the costs for residents to replace their OSTDS with new Distributed Wastewater Treatment Systems (DWTS). The intent of the program is to help reduce nutrient loadings to both surface water and groundwater, which will help the town work toward meeting its Basin Management Action Plans (BMAP) reduction goals.</t>
  </si>
  <si>
    <t>TPN-253731</t>
  </si>
  <si>
    <t>Calhoun Sports Complex</t>
  </si>
  <si>
    <t>Facility improvements to increase seating areas, make the parking area safer, develop epidemic response procedures, and improve lighting, fencing and bathroom facilities.</t>
  </si>
  <si>
    <t>TPN-253732</t>
  </si>
  <si>
    <t>United Way Family Economic Resilience Initiative</t>
  </si>
  <si>
    <t>Software, case management, workshops, One-on-One Financial Counseling, and assisting the population with 211 Services. Low\u2014and moderate- income individuals and communities living in HUD-designated Qualified Census Tracts will be served.</t>
  </si>
  <si>
    <t>TPN-253733</t>
  </si>
  <si>
    <t>Downtown Office Complex Reroof</t>
  </si>
  <si>
    <t>Reroof on County's Downtown Office Complex.</t>
  </si>
  <si>
    <t>TPN-253734</t>
  </si>
  <si>
    <t>Omega Psi Phi</t>
  </si>
  <si>
    <t>The Mu Tau Chapter of Omega Psi Phi Fraternity was chartered in November of 1959. Since this time, the Mu Tau have been dedicated to service to Monroe and our surrounding community areas.  Noted service projects include; talent hunt program, health initiatives, voter registration and education, assault on illiteracy programs, our back-to-school drive, toy drive, domestic violence awareness programs, participation in Keep Monroe Beautiful, and habitat for humanity.</t>
  </si>
  <si>
    <t>TPN-253735</t>
  </si>
  <si>
    <t>Greene County Resource Management Department HVAC</t>
  </si>
  <si>
    <t>Judicial Building HVAC System Upgrades, Historic Courthouse HVAC Improvements and window replacement,   Public Safety Centers Chillers,  Installation of Building Controls</t>
  </si>
  <si>
    <t>TPN-253737</t>
  </si>
  <si>
    <t>DPMC Rev. War Indian King</t>
  </si>
  <si>
    <t>Rev. War Indian King</t>
  </si>
  <si>
    <t>TPN-253740</t>
  </si>
  <si>
    <t>Rehiring of Public Sector Employees FY25</t>
  </si>
  <si>
    <t>This project is composed of SLFRF eligible payroll costs of public sector employees in the State of Vermont for FY25.</t>
  </si>
  <si>
    <t>TPN-253741</t>
  </si>
  <si>
    <t>Rehiring of Public Sector Employees FY24</t>
  </si>
  <si>
    <t>This project is composed of SLFRF eligible payroll costs of public sector employees in the State of Vermont for FY24.</t>
  </si>
  <si>
    <t>TPN-253742</t>
  </si>
  <si>
    <t>DRM RWJ Nursing Expansion</t>
  </si>
  <si>
    <t>RWJB - School of Nursing Expansion Project</t>
  </si>
  <si>
    <t>TPN-253743</t>
  </si>
  <si>
    <t>LPS The Resident Services Upgrades \u2013 Service Procurement</t>
  </si>
  <si>
    <t>The Resident Services Upgrades \u2013 Service Procurement</t>
  </si>
  <si>
    <t>TPN-253744</t>
  </si>
  <si>
    <t>DRM Hudson County Park</t>
  </si>
  <si>
    <t>County Park</t>
  </si>
  <si>
    <t>TPN-253745</t>
  </si>
  <si>
    <t>Free Me Association -MCAL</t>
  </si>
  <si>
    <t>The Free Me Association is a distinguished non-profit organization dedicated to providing young individuals with transformative life experiences through a variety after school avenues such as sports, community service, life skills development, mentoring programs, and career awareness initiatives. The core purpose\nof the proposed project is to enlighten, motivate, and empower youth by emphasizing the significance of setting goals, pursuing education, and planning for their future endeavors.</t>
  </si>
  <si>
    <t>TPN-253746</t>
  </si>
  <si>
    <t>Communications upgrade</t>
  </si>
  <si>
    <t>Leominster has its own radio station which serves as a critical piece of our communication to the public.  It is run by volunteers with equipment and upgrades managed by a professional engineer and our city electrician. These upgrades would include computer systems, 911 update and signal upgrades - many of them required by FCC license.  There is an agreement in place between the engineer, Mayor and City's electrical engineer for the work.  We expect this work to occur by December, 2025.</t>
  </si>
  <si>
    <t>TPN-253747</t>
  </si>
  <si>
    <t>NEAR Megasite Interstate 59 Utility Crossings</t>
  </si>
  <si>
    <t>Installation of water and sewer lines underneath Interstate 59 by REV Construction</t>
  </si>
  <si>
    <t>TPN-253748</t>
  </si>
  <si>
    <t>Red Bank Basins Rehab Phase 2</t>
  </si>
  <si>
    <t>Funding for phase 2 rehab project for the Red Bank Basins infiltration and inflow reduction project.  Once phase 1 under project id WWTA8 was nearing completion, it was determined that additional much needed work to improve sewers could begin.</t>
  </si>
  <si>
    <t>TPN-253754</t>
  </si>
  <si>
    <t>Flood Resilient Communities- Chester VT 11 Buyouts-Act74-G.700(a)(7)(A)</t>
  </si>
  <si>
    <t>TPN-253755</t>
  </si>
  <si>
    <t>Flood Resilient Communities- Cabot Main Street Buyout-Act74-G.700(a)(7)(A)</t>
  </si>
  <si>
    <t>TPN-253756</t>
  </si>
  <si>
    <t>Flood Resilient Communities- Jamaica Crosset Hill Buyout-Act74-G.700(a)(7)(A)</t>
  </si>
  <si>
    <t>TPN-253757</t>
  </si>
  <si>
    <t>Flood Resilient Communities- Duxbury Buyout-Act74-G.700(a)(7)(A)</t>
  </si>
  <si>
    <t>TPN-253758</t>
  </si>
  <si>
    <t>Flood Resilient Communities- Coventry Main Street Buyout-Act74-G.700(a)(7)(A)</t>
  </si>
  <si>
    <t>Develop a hydrologic and hydraulic model for evaluating a range of alternatives for addressing the flood risk posed by Big Branch along Brooklyn Road.</t>
  </si>
  <si>
    <t>TPN-253759</t>
  </si>
  <si>
    <t>ULM Regional Healthcare Investment Project</t>
  </si>
  <si>
    <t>The healthcare workforce was impacted by COVID-19 illness and self-isolation, which reduced the capacity of our medical response capability. This project strengthens our healthcare network and increases capacity.</t>
  </si>
  <si>
    <t>TPN-253760</t>
  </si>
  <si>
    <t>ADMIN-Pipeline Projects</t>
  </si>
  <si>
    <t>Administrative management services related to the infrastructure pipeline projects.</t>
  </si>
  <si>
    <t>TPN-253761</t>
  </si>
  <si>
    <t>ADMIN-Link 2.0 Infrastructure Projects</t>
  </si>
  <si>
    <t>Administrative costs related to the management of the Link 2.0 Infrastructure projects.</t>
  </si>
  <si>
    <t>TPN-253762</t>
  </si>
  <si>
    <t>Re-Imagine Comiskey Park</t>
  </si>
  <si>
    <t>Comiskey Park has been expanded from 3.6 acres to 5.7 acres and will be updated to meet current recreation demand. Public input will guide the improvements that this funding will provide, including but not limited to, playground equipment, skate park, tennis court, basketball courts, building improvements, grading and construction of open field, splash pad.  Comiskey Park is a destination park, and these improvements will allow access to state of the art improvements to low-moderate income residents.</t>
  </si>
  <si>
    <t>TPN-253763</t>
  </si>
  <si>
    <t>DCF Families First Transition</t>
  </si>
  <si>
    <t>FAMILIES FIRST TRANSACTION IT INFRASTRUCTURE BUILDOUT</t>
  </si>
  <si>
    <t>TPN-253764</t>
  </si>
  <si>
    <t>Samford Tennis and Pickleball Court Refurbishing</t>
  </si>
  <si>
    <t>Renovate and reconstruct four (4) tennis courts and six (6) pickleball courts at the Samford Avenue facility. The courts have exceeded their lifespan, and the purpose of this renovation is to remove and replace the asphalt playing surface. This facility promotes healthy activities in a qualified census tract.</t>
  </si>
  <si>
    <t>TPN-253765</t>
  </si>
  <si>
    <t>DCF Information Technology Maintenance</t>
  </si>
  <si>
    <t>Information Technology Maintenance</t>
  </si>
  <si>
    <t>TPN-253766</t>
  </si>
  <si>
    <t>County Clerk Records Mgmt Services</t>
  </si>
  <si>
    <t>The project is for the digitalization, indexing and preservation of documents for the County Clerk's Office for historical preservation, legal protection, transparency and efficiency.</t>
  </si>
  <si>
    <t>TPN-253767</t>
  </si>
  <si>
    <t>Central Street downtown</t>
  </si>
  <si>
    <t>Central Street downtown sewer water project with subsequent paving.  There is an agreement between the Mayor and DPW director committing to this funding and it will go out to bid with our Chapter 90 funding this month.  Update as of 4/29/2025:  Project is included in 2025 paving list which is going out to bid this summer.  update 10/30/25.  Project went out to bid later than expected and we will be paving first thing in the spring when the weather allows.</t>
  </si>
  <si>
    <t>TPN-253768</t>
  </si>
  <si>
    <t>DOT Operations Resurfacing</t>
  </si>
  <si>
    <t>TPN-253769</t>
  </si>
  <si>
    <t>DRM PVSC Skimmer Vessel</t>
  </si>
  <si>
    <t>PVSC - Skimmer Vessel Upgrade Project</t>
  </si>
  <si>
    <t>TPN-253770</t>
  </si>
  <si>
    <t>Emergency Medical Services Recruitment Incentive</t>
  </si>
  <si>
    <t>Emergency Medical Services (EMS) recategorized its remaining Premium Pay funds (Project #8) after the National Emergency Declaration ended on April 10, 2023. EMS used these remaining funds to continue offering sign-on bonuses as a recruitment tool and incentive with hiring new employees until the funding obligation deadline of December 31, 2024.</t>
  </si>
  <si>
    <t>TPN-253771</t>
  </si>
  <si>
    <t>La Esperanza Park Improvements</t>
  </si>
  <si>
    <t>Construction of a open pavilion with drinking water fountains</t>
  </si>
  <si>
    <t>TPN-253772</t>
  </si>
  <si>
    <t>DOH Vaccine Purchase Program</t>
  </si>
  <si>
    <t>Vaccine Purchase Program</t>
  </si>
  <si>
    <t>TPN-253773</t>
  </si>
  <si>
    <t>Downtown Office Building Masonry Repairs</t>
  </si>
  <si>
    <t>Masonry repairs to the County's Downtown Office Building</t>
  </si>
  <si>
    <t>TPN-253774</t>
  </si>
  <si>
    <t>Revenue Loss - 2022 - Homeport</t>
  </si>
  <si>
    <t>The Channing Street Redevelopment project is a 44-unit development located at 50 Channing Street, Delaware, OH 43015. Homeport will redevelop the site into two components, the new construction of a 3-story apartment building containing 24 flats and community space, and the new construction of 20 townhomes. The 44 LIHTC units will include a mix of one-, two- and three- bedroom apartments for households between 30% and 60% AMI.</t>
  </si>
  <si>
    <t>TPN-253775</t>
  </si>
  <si>
    <t>Soddy Daisy 2, 3, 4 Wastewater Rehabilitation Phase 2</t>
  </si>
  <si>
    <t>Wastewater funding phase 2 of project to reduce  inflow and infiltration of storm water to reduce overflows in an area under moratorium and reduce wastewater treatment costs.</t>
  </si>
  <si>
    <t>TPN-253776</t>
  </si>
  <si>
    <t>Revenue Loss - 2022 - Brightspeed</t>
  </si>
  <si>
    <t>This project with Brightspeed will extend its all-fiber optic network solution to directly connect unserved or underserved residents and businesses within Delaware County to Brightspeed\u2019s current infrastructure and will provide High Speed Broadband Services to County residents and businesses who currently lack a minimum of fully symmetrical 100Mbps service to approximately three hundred thirty-four (334) unserved or underserved addressable locations within Delaware County. Brightspeed will also provide its service to an additional four hundred and seventeen (417) locations that are not grant eligible.</t>
  </si>
  <si>
    <t>TPN-253777</t>
  </si>
  <si>
    <t>DRM SJPC Fire Suppression</t>
  </si>
  <si>
    <t>FIRE SUPRESSION PROJECT</t>
  </si>
  <si>
    <t>TPN-253778</t>
  </si>
  <si>
    <t>McKinley Park</t>
  </si>
  <si>
    <t>Purchase and installation of new playground equipment in neighborhood park.</t>
  </si>
  <si>
    <t>TPN-253779</t>
  </si>
  <si>
    <t>Revenue Loss - 2022 - Consolidated Cooperative</t>
  </si>
  <si>
    <t>This project with Consolidated Cooperative is proposed to extend its all-fiber optic network solution approximately 59.09 miles connecting twenty-three (23) zones within Delaware County to Consolidated\u2019s current infrastructure and will be available to provide High Speed Broadband Services to County residents and will use best efforts to facilitate High Speed Broadband Services to businesses who currently lack a minimum of fully symmetrical 100Mbps service to a minimum of three hundred and seventy-seven (377) unfunded, unserved, or underserved addressable locations within Delaware County.</t>
  </si>
  <si>
    <t>TPN-253780</t>
  </si>
  <si>
    <t>RR Detective Bureau AV Project</t>
  </si>
  <si>
    <t>Audio visual equipment purchased and installed to aid in investigations and interrogations for public safety.</t>
  </si>
  <si>
    <t>TPN-253781</t>
  </si>
  <si>
    <t>S. Norwalk Rd Air handler replacement</t>
  </si>
  <si>
    <t>Air handler replacement at the County's S. Norwalk Rd building</t>
  </si>
  <si>
    <t>TPN-253782</t>
  </si>
  <si>
    <t>Pursuant to a solicitation process initiated by the City (the \u201cCity\u2019s RFP\u201d), the\nSubrecipient will make SLFRF funding available to qualified developers in\naccordance with SLFRF and City requirements for the development of eligible\nsingle-family home projects (the \u201cHomeownership Development Activities\u201d) and\neligible rental housing projects (the \u201cRental Development Activities\u201d) in the\nfollowing neighborhoods in the City of Spartanburg: Northside, Summit Hills,\nFarley-Saxon, Park Hills North, Park Hills South, Highland, Liberty Heights,\nForest Park, South Converse, and any other areas approved by the City.</t>
  </si>
  <si>
    <t>TPN-253783</t>
  </si>
  <si>
    <t>6.1-OCT2024PR</t>
  </si>
  <si>
    <t>Eligible payroll expenses for essential county employees, a traditional government service provided by Manatee County Government</t>
  </si>
  <si>
    <t>TPN-253784</t>
  </si>
  <si>
    <t>RR-Detective Bureau Furniture</t>
  </si>
  <si>
    <t>Purchase of furniture for Detective Bureau offices. This was done to aid in interrogations and investigations for public safety.</t>
  </si>
  <si>
    <t>TPN-253785</t>
  </si>
  <si>
    <t>Lost Revenue 2025</t>
  </si>
  <si>
    <t>These funds are carry over for lost revenue projects.  Specifically:  $10,000 for office upgrades at Leominster City Hall, $256,356.00 for the purchase of a 6 wheel dump truck that is ordered and expected in March, 2025, $17,500.00 for a plow for the DPW, $15,074.64 for the fire department for stair chairs for the ambulance.  Update: funds this quarter were spent for a study by Tighe and Bond.</t>
  </si>
  <si>
    <t>TPN-253786</t>
  </si>
  <si>
    <t>Admin Bldg HVAC - Cooling Tower</t>
  </si>
  <si>
    <t>County's Administration Bldg Cooling Tower Replacement.</t>
  </si>
  <si>
    <t>TPN-253787</t>
  </si>
  <si>
    <t>DRM Boardwalk Fund Borough of Wildwood Crest</t>
  </si>
  <si>
    <t>Boardwalk Fund Borough of Wildwood Crest</t>
  </si>
  <si>
    <t>TPN-253788</t>
  </si>
  <si>
    <t>Courthouse Tuck Pointing/Masonry Prj</t>
  </si>
  <si>
    <t>County Courthouse Tuck Pointing Prj.</t>
  </si>
  <si>
    <t>TPN-253789</t>
  </si>
  <si>
    <t>Summerfield Twp Culvert</t>
  </si>
  <si>
    <t>Culvert replacement on Bacon Rd at the Lockwood Drain in Summerfield Township, Michigan.</t>
  </si>
  <si>
    <t>TPN-253790</t>
  </si>
  <si>
    <t>MOC Parking Deck Repairs</t>
  </si>
  <si>
    <t>Repair work to the Municipal Office Center's parking deck which is unsafe and unusable due to its current. Funds are used to repair to allow for parking, accessible parking, and repair work to the interior of the deck.</t>
  </si>
  <si>
    <t>TPN-253791</t>
  </si>
  <si>
    <t>Downtown Complex Boiler Venting Prj</t>
  </si>
  <si>
    <t>County's Downtown Office Complex Boiler Venting Project</t>
  </si>
  <si>
    <t>TPN-253792</t>
  </si>
  <si>
    <t>Rome Hospital</t>
  </si>
  <si>
    <t>The county typically supports public health initiatives.  This project is a grant for new facilities.</t>
  </si>
  <si>
    <t>TPN-253794</t>
  </si>
  <si>
    <t>South Slope Improvements</t>
  </si>
  <si>
    <t>Design services for the improvements required by EPA to the South Slope Wastewater Treatment Plant.</t>
  </si>
  <si>
    <t>TPN-253795</t>
  </si>
  <si>
    <t>Downtown Complex Emergency Air &amp; Dirt (HVAC)Separator</t>
  </si>
  <si>
    <t>County Downtown Office Complex Emergency Air &amp; Dirt Separator (HVAC). Project complete</t>
  </si>
  <si>
    <t>TPN-253796</t>
  </si>
  <si>
    <t>4 Elements Studio</t>
  </si>
  <si>
    <t>The county typically supports cultural and recreational activities.  This project is a grant to a local children's nonprofit arts studio.</t>
  </si>
  <si>
    <t>TPN-253797</t>
  </si>
  <si>
    <t>DOC Inmate Healthcare</t>
  </si>
  <si>
    <t>Inmate Healthcare</t>
  </si>
  <si>
    <t>TPN-253798</t>
  </si>
  <si>
    <t>Richmond Hills Drainage Project</t>
  </si>
  <si>
    <t>Project funding will provide crucial flood relief to over 250 residential lots and an elementary school in and around Richmond Hills Estates. The project will develop a new detention area and reroute an existing storm sewer system to the new detention basin.  This effort will mitigate the historically devastating effects of  hurricanes and severe rain.</t>
  </si>
  <si>
    <t>TPN-253799</t>
  </si>
  <si>
    <t>Utica Center for Development</t>
  </si>
  <si>
    <t>The county typically supports veterans' services.  This project is a grant for local veteran service nonprofit to provide permanent housing and reduce homelessness.</t>
  </si>
  <si>
    <t>TPN-253800</t>
  </si>
  <si>
    <t>Kirkland Trails</t>
  </si>
  <si>
    <t>The county typically supports recreational opportunities.  This project is a grant to expand trail access in the county.</t>
  </si>
  <si>
    <t>TPN-253801</t>
  </si>
  <si>
    <t>DRM Papermill Playhouse Expansion Project</t>
  </si>
  <si>
    <t>PAPER MILL PLAYHOUSE CONSTRUCTION</t>
  </si>
  <si>
    <t>TPN-253802</t>
  </si>
  <si>
    <t>Public Health and Safety Operations</t>
  </si>
  <si>
    <t>The county typically provides health and safety services.  This county supports ongoing contractual services.</t>
  </si>
  <si>
    <t>TPN-253803</t>
  </si>
  <si>
    <t>Conjunto Festival</t>
  </si>
  <si>
    <t>The project funds will be used to mitigate the COVID-19 pandemic's economic impact on this 501(C) non-profit.   The project will be used to help produce an annual festival of cultural significance in the area.</t>
  </si>
  <si>
    <t>TPN-253804</t>
  </si>
  <si>
    <t>Planning Building HVAC</t>
  </si>
  <si>
    <t>Replace the HVAC system in the County's Planning building that holds our public permit center; as well as our planning and development services dept.</t>
  </si>
  <si>
    <t>TPN-253805</t>
  </si>
  <si>
    <t>MCC Southside Affordable Housing</t>
  </si>
  <si>
    <t>Project match to Michigan Community Capital for funding to build multiple affordable housing condos on Port Huron's southside.  Homes will be for purchase with the target homeowners at 60-80% AMI.</t>
  </si>
  <si>
    <t>TPN-253806</t>
  </si>
  <si>
    <t>CLC Facility Rehab Project</t>
  </si>
  <si>
    <t>Rehabilitation to early childhood center</t>
  </si>
  <si>
    <t>TPN-253807</t>
  </si>
  <si>
    <t>DRM Boardwalk Fund City of Ocean City</t>
  </si>
  <si>
    <t>Boardwalk Fund City of Ocean City</t>
  </si>
  <si>
    <t>TPN-253808</t>
  </si>
  <si>
    <t>Rental, Home Dev. &amp; Closing Cost</t>
  </si>
  <si>
    <t>CommunityWorks will provide homeownership development programs, rental development\nprograms, and closing cost assistance funding in the City of Spartanburg in eligible ARPA\nCensus Tracts and in Community Development Block Grant (CDBG) Block Groups eligible low\nand moderate areas. These areas will include, but not are limited to, the neighborhoods of\nNorthside, Summit Hills, Farley-Saxon, Park Hills North, Park Hills South, Highland, Liberty\nHeights, Forest Park, South Converse, and any other areas approved by the City.</t>
  </si>
  <si>
    <t>TPN-253809</t>
  </si>
  <si>
    <t>Central Fire Headquarters Renovation</t>
  </si>
  <si>
    <t>Rehabilitation to a fire station to mitigate exposure to COVID-19 and other infectious diseases.</t>
  </si>
  <si>
    <t>TPN-253810</t>
  </si>
  <si>
    <t>La Esperanza Storm Drainage Pipe Repair</t>
  </si>
  <si>
    <t>The project repaired a collapsed storm drain located in a well-attended community park.</t>
  </si>
  <si>
    <t>TPN-253811</t>
  </si>
  <si>
    <t>Payment of base wages for uniformed police officers and firefighters for the period of August 23, 2024 through December 26, 2024.  Police base wage allocation totaled $6,640,000 and fire base wage allocation totaled $3,540,000</t>
  </si>
  <si>
    <t>TPN-253812</t>
  </si>
  <si>
    <t>Storm Water Pump Stations</t>
  </si>
  <si>
    <t>Upgrades and improvements to the stormwater pump station.</t>
  </si>
  <si>
    <t>TPN-253813</t>
  </si>
  <si>
    <t>Cameron County Reforestation</t>
  </si>
  <si>
    <t>The project undertakes an effort of reforestation throughout Cameron County in an effort to restore native plants, ecosystems and habitats of native and migratory species.</t>
  </si>
  <si>
    <t>TPN-253815</t>
  </si>
  <si>
    <t>VFW Post 2410 Building improvements</t>
  </si>
  <si>
    <t>Awarded funds will be used to supplement financial donations and revenue that was lost during the pandemic to VFW Post 2410.  The intended use of the award will be for repairs to the building that houses the Post.</t>
  </si>
  <si>
    <t>TPN-253816</t>
  </si>
  <si>
    <t>Harrison Pointe Park Enhancements</t>
  </si>
  <si>
    <t>Enhanced playscape features at Harrison Pointe Park, a neighborhood park primarily services moderate to low-income families and is adjacent to a local non-profit aiming to assist underserved youth. Replaces dangerous and outdated old playscape.</t>
  </si>
  <si>
    <t>TPN-253817</t>
  </si>
  <si>
    <t>Keeping Kids Healthy</t>
  </si>
  <si>
    <t>Project will address the lasting impact of the COVID-19 pandemic on children's health by providing resources and healthcare services to children in our county.</t>
  </si>
  <si>
    <t>TPN-253818</t>
  </si>
  <si>
    <t>Heckle Building HVAC</t>
  </si>
  <si>
    <t>Replace HVAC within our Heckle building that includes DSS, courts, DHEC, Treasurer's Office and Veteran Affiars.</t>
  </si>
  <si>
    <t>TPN-253819</t>
  </si>
  <si>
    <t>Water Well Reclamation</t>
  </si>
  <si>
    <t>TPN-253820</t>
  </si>
  <si>
    <t>Fire MDT's</t>
  </si>
  <si>
    <t>MDT Computers for fire services to assist in their efficiency for response to COVID/EMS calls. Outcome: 49 MDT's received, emergency services software downloaded,  and processed out to fire services.  All MDTS computers have been delivered.  Du to a tax discrepancy from the vendor, $.47 has been removed from this eligible project to another, already obligated, eligible project.</t>
  </si>
  <si>
    <t>TPN-253821</t>
  </si>
  <si>
    <t>County Boardroom Renovations</t>
  </si>
  <si>
    <t>The County will make some much needed renovations to the Board of Supervisor's Boardroom, to include new flooring, furniture and information and sound technology upgrades.</t>
  </si>
  <si>
    <t>TPN-253822</t>
  </si>
  <si>
    <t>Building Infrastructure to Holly House</t>
  </si>
  <si>
    <t>Upgrade of HVAC system to improve air quality.</t>
  </si>
  <si>
    <t>TPN-253823</t>
  </si>
  <si>
    <t>Harvey Center Upgrades</t>
  </si>
  <si>
    <t>Upgrades to the Harvey Reinvestment Center, a community center owned by non-profit Port Huron Housing Commission. The Center serves as a community gathering space on Port Huron's southside, in addition to providing assistance to seniors and nearby low- and moderate-income households.</t>
  </si>
  <si>
    <t>TPN-253824</t>
  </si>
  <si>
    <t>Municipal Center Roof Repairs</t>
  </si>
  <si>
    <t>Warren County provides many programs to the community, from Health Services and Mental Health Services to Community Development, Board of Elections and Tourism.  This funding will repair the roof of the County's existing buildings that house all of these various departments.</t>
  </si>
  <si>
    <t>TPN-253825</t>
  </si>
  <si>
    <t>Facilities Replacement Vehicle</t>
  </si>
  <si>
    <t>This project was approved by resolution using Revenue Replacement funds for Government Services to support maintaining the County\u2019s infrastructure.\n\nFacilities Department - replacement vehicle for the Deputy Facilities Director in the amount of $38,177.00 is needed as the previous Deputy\u2019s vehicle, a 2020, was assigned to the Project Manager that was using a loaned 2013 Toyota Tacoma from the Highway Department and that vehicle has since been auctioned. It is vital the new Deputy Facilities Director has a vehicle to perform their duties upon filling the roll.</t>
  </si>
  <si>
    <t>TPN-253826</t>
  </si>
  <si>
    <t>Franklin Blvd Waterline Upgrade</t>
  </si>
  <si>
    <t>The project consists of upgrading and replacing approximately 6,000 feet of existing waterlines in 10th Street North, Franklin Blvd, and Industrial Road including hydrants, water services, and reconnection to existing water lines, to improve fire flow and distribution capacity.</t>
  </si>
  <si>
    <t>TPN-253827</t>
  </si>
  <si>
    <t>Sheriff Marine Vessel</t>
  </si>
  <si>
    <t>Warren County Sheriff's Department will add a Marine Vessel to keep the County's local lakes safe during  tourist season or when the need arises.</t>
  </si>
  <si>
    <t>TPN-253828</t>
  </si>
  <si>
    <t>Highway Replacement Vehicle</t>
  </si>
  <si>
    <t>This project was approved by resolution using Revenue Replacement funds for Government Services to support maintaining the County\u2019s infrastructure.\n\nThe Highway Department is in need of a replacement Ford F-150 XLT to replace the Highway Director\u2019s current 2015 Ford F-150.   This roll is highly dependent on a reliable vehicle to support maintaining the county's roads and infrastructure.</t>
  </si>
  <si>
    <t>TPN-253829</t>
  </si>
  <si>
    <t>Sherman Fire Flow</t>
  </si>
  <si>
    <t>Enhance fire flow capacity to the Sherman Elementary School and surrounding area, including E lincoln Ave., Meyer Ave., and E Sherman Ave. it includes the abondonment and replacement of approximately 440 LF of 6-inch watermain and approximately 2,800 LF of 8-inch water main, replacement of approximately 55 water services and connections, installation of six (6) fire hydrants, associated surface repair, traffic control and other related and miscellaneous work.</t>
  </si>
  <si>
    <t>TPN-253830</t>
  </si>
  <si>
    <t>BOCC Courthouse Elevators PJ1600</t>
  </si>
  <si>
    <t>Courthouse elevator repairs</t>
  </si>
  <si>
    <t>TPN-253831</t>
  </si>
  <si>
    <t>2025 Chevy Equinox Electric - Replacement Vehicle</t>
  </si>
  <si>
    <t>This project was approved by resolution in 2024 using Revenue Replacement funds for Government Services to support maintaining the County\u2019s infrastructure.\n\nThe Assessment department is in need of a 2025 Chevy Equinox Electric Built to Spec to replace an older Toyota Prius so the department can accomplish their duties.</t>
  </si>
  <si>
    <t>TPN-253832</t>
  </si>
  <si>
    <t>City of Farmers Branch Housing Replacement Program</t>
  </si>
  <si>
    <t>Dallas County is partnering with the City of Farmers Branch to build affordable single-family homes for qualified residents in Farmers Branch. This program is modeled after the County's existing Housing Replacement Program and falls within county operations to support community development and affordable, safe, quality housing options.</t>
  </si>
  <si>
    <t>TPN-253833</t>
  </si>
  <si>
    <t>2025 Ford F150 XL Reg Cab - Replacement Vehicle</t>
  </si>
  <si>
    <t>This project was approved by resolution using Revenue Replacement funds for Government Services to support maintaining the County\u2019s infrastructure.\n\nRecycling and Materials Management is in need of a 2025 Ford F150 XL Reg Cab Built to Spec to replace one of two older model Ford F150 XL Reg Cab trucks to fulfill the departments duties.</t>
  </si>
  <si>
    <t>TPN-253834</t>
  </si>
  <si>
    <t>Port St Waterline Replacement</t>
  </si>
  <si>
    <t>Completed waterline installations along two different segmanets in the City of Nampa including water meter service and hydrant replacements.  The first segment will consist of installing approximately 1,830' of 12", 8" and 6" waterline along Port Street between North venice Avenue and North Kings Road.  The second segment will consist of installing approximately 1,580' of 12" waterline in easements across Parcels 31751000 and 31745015 east of North Kings Road.</t>
  </si>
  <si>
    <t>TPN-253835</t>
  </si>
  <si>
    <t>2025 Ford F250 XLT 4X4 - Replacement Vehicle</t>
  </si>
  <si>
    <t>This project was approved by resolution using Revenue Replacement funds for Government Services to support maintaining the County\u2019s infrastructure.\n\nThe facilities department is in need of a 2025 Ford F250 XLT 4X4 Built to Specs Utility truck to replace an older model. The county relies heavily on the facilities department for the maintenance needs of all County owned buildings.</t>
  </si>
  <si>
    <t>TPN-253836</t>
  </si>
  <si>
    <t>16th-19th Waterline Replacement</t>
  </si>
  <si>
    <t>The project is the removal and replacemnet of 6200 lf of undersized watermains and water meters and fire hydrants and water valves.</t>
  </si>
  <si>
    <t>TPN-253837</t>
  </si>
  <si>
    <t>Annual Waterline Replacement Zone E</t>
  </si>
  <si>
    <t>"This work consists of the replacement of approximately 6,000\u2019 of new 8\u201d \nwater line and all work associated with removal and replacement of the \nnew line. "</t>
  </si>
  <si>
    <t>TPN-253838</t>
  </si>
  <si>
    <t>Snowdoun Water System</t>
  </si>
  <si>
    <t>Funds will be used by a rural Water Authority to support a critical initiative to locate water utility service lines and services throughout its service area in rural Montgomery County.</t>
  </si>
  <si>
    <t>TPN-253839</t>
  </si>
  <si>
    <t>Central Valley Honor Flight</t>
  </si>
  <si>
    <t>Provide logistics for 70 veterans to participate in a Central Valley Honor Flight trip.\nLogistics include medical care, transportation, accommodations, food, and apparel.</t>
  </si>
  <si>
    <t>TPN-253840</t>
  </si>
  <si>
    <t>Drive Thru Food Giveaway</t>
  </si>
  <si>
    <t>Assist families impacted by COVID-19 Pandemic by providing safe environment for distributing food.</t>
  </si>
  <si>
    <t>TPN-253841</t>
  </si>
  <si>
    <t>DRM Union City</t>
  </si>
  <si>
    <t>Grant in Support of Union City</t>
  </si>
  <si>
    <t>TPN-253842</t>
  </si>
  <si>
    <t>Revenue Replacement funds were approved to cover any SLFRF administrative costs incurred for the duration of the program for the position of Budget Analyst through December 31, 2026.</t>
  </si>
  <si>
    <t>TPN-253843</t>
  </si>
  <si>
    <t>Longview Park Beautification</t>
  </si>
  <si>
    <t>The Parks &amp; Recreation Department will be beautifying Longview Park by clearing the lagoon, repairing the the draining system and installing retention rain gardens.  The Department also ordered new glass for the outdoor conservatory.</t>
  </si>
  <si>
    <t>TPN-253844</t>
  </si>
  <si>
    <t>Job Training Software</t>
  </si>
  <si>
    <t>The Parish acquired specialized job training software to enhance its workforce development program. This initiative aims to provide residents with access to modern training resources, equipping them with the skills needed to secure employment and address workforce challenges in the community.</t>
  </si>
  <si>
    <t>TPN-253845</t>
  </si>
  <si>
    <t>Reinvestment Center Purchase</t>
  </si>
  <si>
    <t>Purchase of the Eleger G. Harvey Reinvestment Center from the Port Huron Housing Commission for purpose of a community and recreation center.</t>
  </si>
  <si>
    <t>Acquisition of a community center for the purpose of: community gathering space, recreational facility, assistance to impacted households and childcare.  The facility is located on Port Huron's southside and services primarily low- to mod-income HHs.</t>
  </si>
  <si>
    <t>TPN-253846</t>
  </si>
  <si>
    <t>Communications and technology</t>
  </si>
  <si>
    <t>Computer and network infrastructure for the purpose of continuity of government and critical communications for all county government operations.</t>
  </si>
  <si>
    <t>TPN-253847</t>
  </si>
  <si>
    <t>25-26 SLFRF Administration Costs</t>
  </si>
  <si>
    <t>Projected expenses related to administrative expenses for implementing the SLFRF projects.</t>
  </si>
  <si>
    <t>TPN-253848</t>
  </si>
  <si>
    <t>Maddy Institute</t>
  </si>
  <si>
    <t>The Maddy Institute\u2019s legislative internship program equips students with the tools to learn\nabout the policymaking process through an enriching experience working for an elected\nofficial at the local, state, or federal levels.  Students must be enrolled in a\ncollege/university, have a 3.0 GPA, and enroll in an internship course to receive credit for\ntheir 150 hours of service. Upon completion, Maddy legislative scholars receive a $2,400\nscholarship for their internship. The program will allocate a total of $76,800 in\nscholarships (32 scholarships at $2,400) to help The Maddy Institute provide\nopportunities for students.</t>
  </si>
  <si>
    <t>TPN-253849</t>
  </si>
  <si>
    <t>Fires Services MDT (Central Square)</t>
  </si>
  <si>
    <t>This is the interface for the fire services new MDT's to be able to link to the 9-1-1 dispatchers and network when responding to EMS/COVID calls.  Mapping capabilities for fire services was not available during COVID and could be intricate in saving lives and receiving information from 9-1-1.</t>
  </si>
  <si>
    <t>TPN-253850</t>
  </si>
  <si>
    <t>DAC WILFONG WELLNESS CENTER</t>
  </si>
  <si>
    <t>INFRASTRUCTUR REQUIRED FOR THE PROPOSED FACILITY, INCLUDING UTILITY EXTENSIONS, STORMWATER SYSTEMS AND SITE EARTHWORK</t>
  </si>
  <si>
    <t>TPN-253851</t>
  </si>
  <si>
    <t>Roessler Winery Redesign</t>
  </si>
  <si>
    <t>Project will design commercial tenant improvements to the Old Roessler\nWinery building to transform the space from a warehouse into a multifunctional space to include an entry and exit point for the park, a gift shop/welcome center, an event venue, museum, restroom, and storage areas. Preliminary list of improvements needed for the Roessler\nWinery Building include, but are not limited to:\no New finished floor\no Ceiling improvements\no New HVAC system\no Electrical improvements\no Plumbing\no Additional architectural improvements for casework,\ninterior walls, weatherization, interior ADA\nimprovements etc.\no Parking lot improvements \u2013 ADA stalls (assuming only\nstriping and signage are required)</t>
  </si>
  <si>
    <t>TPN-253852</t>
  </si>
  <si>
    <t>Finance Software Allocation</t>
  </si>
  <si>
    <t>Purchase of new Edmunds finance software.</t>
  </si>
  <si>
    <t>TPN-253853</t>
  </si>
  <si>
    <t>Building Construction/EMS Facility</t>
  </si>
  <si>
    <t>supporting costs for assess whether  construction of  Westmoreland EMS station is feasible</t>
  </si>
  <si>
    <t>TPN-253854</t>
  </si>
  <si>
    <t>EMA Copier</t>
  </si>
  <si>
    <t>Purchase of a new copier for the EMA Department.</t>
  </si>
  <si>
    <t>TPN-253855</t>
  </si>
  <si>
    <t>Architect-Structural Prj</t>
  </si>
  <si>
    <t>Architectural services for the Downtown structural repair project.</t>
  </si>
  <si>
    <t>TPN-253856</t>
  </si>
  <si>
    <t>Jail HVAC /Chiller Renovation</t>
  </si>
  <si>
    <t>The County Detention Facility is undergoing a major renovation to replace the HVAC and Chiller system.  Local and federal prisoners are housed here and the pandemic has increased the stay for inmates.</t>
  </si>
  <si>
    <t>TPN-253857</t>
  </si>
  <si>
    <t>A 4 phase master plan for the Cemetery will be developed.  The Cemetery will have 2,000 gravesites.  The master plan will have a maintenance facility, public restrooms, a breakroom, a small office, parking, roads, water wells, walking paths, fencing, and a shop area.</t>
  </si>
  <si>
    <t>TPN-253858</t>
  </si>
  <si>
    <t>Portable Generators &amp; By-Pass Pumps</t>
  </si>
  <si>
    <t>This project will purchase portable generators for emergency operations of pump stations during power outages, as well as portable by-pass pumps for emergency operations during equipment failure or power outages. The generators and by-pass pumps will be housed at the Wastewater Department office building located at 6 &amp; 20 treatment plant.</t>
  </si>
  <si>
    <t>TPN-253859</t>
  </si>
  <si>
    <t>4th Qtr. 2024 General Govt Services</t>
  </si>
  <si>
    <t>General governmental services including repairs to facilities, county health insurance, maintenance contracts, professional services and purchase of equipment.</t>
  </si>
  <si>
    <t>TPN-253860</t>
  </si>
  <si>
    <t>KHUBA International</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 profit to support farming families in our community.\n\nCooperative Farming and International Community: Collaborative farming families come together in cooperative farming, land governance, environmental stewardship, youth development, business \ngrowth, and food production projects. We will devote the funds to staffing and trainer pay to train new farmers, on building supplies for the \ndevelopment of farm infrastructure and housing at the new farm, on training fees at partner organizations, on tools and supplies for land and business development, on animal purchase, animal feed, soil and mulch, irrigation supplies, fruit and nut trees, and farm processing equipment. This \nsuccessful implementation of this project will mean more stable housing for housing disenfranchised, food and housing insecure residents. The farm development aspect of this project will mean wealth generation and the \nbreaking poverty cycles, and food security for the new collaborative farmers. The strengthening of local farmer networks will mean stronger webs of \nconnection, support, and knowledge-sharing for new and established \nfarmers in the region who may face obstacles in market access and \nfinancing. Support in connecting to one another for the sharing of \ninformation and resources will mean stronger mental and business support for new and established people of color in the farming industry. \nFunds will be utilized on the following aspects of programming: \n1)\tPlanning &amp; Site Development Costs for the new farm\n2)\tConstruction of housing for cooperative farmers on the new farm\n3)\tConstruction of communal kitchen and gathering space infrastructure at the new farm\n4)\tConstruction of commercial kitchen\n5)    Purchase of cooking, nutrition, and food research &amp; development/ production equipment for the new farm</t>
  </si>
  <si>
    <t>TPN-253862</t>
  </si>
  <si>
    <t>Scales &amp; Shipping/Handling</t>
  </si>
  <si>
    <t>Mettler Toledo International</t>
  </si>
  <si>
    <t>TPN-253863</t>
  </si>
  <si>
    <t>United Way Campaign Match</t>
  </si>
  <si>
    <t>Project funds will be used to supplement donations to the United Way that were lost or diminished during the COVID-19 pandemic and ensuing economic down-turn.  The award will fund programs among 14 partner social service agencies.</t>
  </si>
  <si>
    <t>TPN-253864</t>
  </si>
  <si>
    <t>Workers Compensation Premium</t>
  </si>
  <si>
    <t>KY Association of Counties Workers Compensation</t>
  </si>
  <si>
    <t>TPN-253865</t>
  </si>
  <si>
    <t>HVAC in Laurel Courthouse</t>
  </si>
  <si>
    <t>This project is to replace a old HVAC for the Board of Supervisors suite of offices, including the board room where all public meetings are held, with a new modern system. This will provide much fresher air and provide much better ventilation in areas where the public congregate.</t>
  </si>
  <si>
    <t>TPN-253866</t>
  </si>
  <si>
    <t>Appraisal Preece Farm</t>
  </si>
  <si>
    <t>Commercial Appraisal Associates, LLC.</t>
  </si>
  <si>
    <t>TPN-253867</t>
  </si>
  <si>
    <t>Storm and Disaster Shelter</t>
  </si>
  <si>
    <t>TPN-253868</t>
  </si>
  <si>
    <t>Andy Bowie Park Improvements</t>
  </si>
  <si>
    <t>The project will upgrade amenities for Cameron County coastal park.  Adittionally, parking lots, buildings and Park Ranger stations will be repaired and improved.</t>
  </si>
  <si>
    <t>TPN-253869</t>
  </si>
  <si>
    <t>Lexington Quarry Company</t>
  </si>
  <si>
    <t>Paving of Clear Creek Road</t>
  </si>
  <si>
    <t>TPN-253870</t>
  </si>
  <si>
    <t>Arvin &amp; Manning PLLC</t>
  </si>
  <si>
    <t>TPN-253871</t>
  </si>
  <si>
    <t>County Morgue Equipment II</t>
  </si>
  <si>
    <t>The project will fund additional purchase of equipment for the County Morgue.</t>
  </si>
  <si>
    <t>TPN-253872</t>
  </si>
  <si>
    <t>FRAZHO WATERMAIN</t>
  </si>
  <si>
    <t>Pavement reconstruction and watermain replacement on Frazho Street - Hoover to Schoenherr.  Contract was awarded to the Michigan Department of Transportation.  Total contract award is $2,545,442 with water share of $1,807,000.</t>
  </si>
  <si>
    <t>TPN-253873</t>
  </si>
  <si>
    <t>Lease Agreement Lock 7</t>
  </si>
  <si>
    <t>Daugherty, Cloyd Franklin - Two claims for $83,333.33 each. One on 12/19/24 and one on 1/8/25. Order Number 00068508 on 12/17/24</t>
  </si>
  <si>
    <t>TPN-253875</t>
  </si>
  <si>
    <t>2025/2026 Admin &amp; Legal Expenses</t>
  </si>
  <si>
    <t>TPN-253876</t>
  </si>
  <si>
    <t>We have updated  our liftstations, replaced some panel boxes, fixed our sewer jet machine, and working on a water tap connection to get eliminate  of our water treatment plant to connect to a different water source.</t>
  </si>
  <si>
    <t>TPN-253877</t>
  </si>
  <si>
    <t>Dana Avenue</t>
  </si>
  <si>
    <t>Provide professional design services for  the Dana Avenue project, including  roadway design, post NEPA environmental activities, utility and drainage design, traffic control design  associated with the expansion of Dana Avenue in rural Cameron County.  TXDOT will review and approve all of the associated work to advance the project to a Tx DOT ready let status.</t>
  </si>
  <si>
    <t>TPN-253878</t>
  </si>
  <si>
    <t>Purchase of Land at Jaclyn Drive</t>
  </si>
  <si>
    <t>Acquisition of land for a new EMS facility to increase capacity to serve and respond to emergencies in the northern part of the county.</t>
  </si>
  <si>
    <t>TPN-253879</t>
  </si>
  <si>
    <t>HC Parks and Recreation</t>
  </si>
  <si>
    <t>Funding to provide necessary repairs to Henry County's recreation facilities and the purchase of necessary equipment to provide services and to increasing tourism that was reduced during the pandemic.</t>
  </si>
  <si>
    <t>TPN-253880</t>
  </si>
  <si>
    <t>Whipple Road</t>
  </si>
  <si>
    <t>Professional design services for the Whipple Rd. project, including roadway design, post NEPA environmental activities, utility and drainage design, traffic control design from FM 1575 to FM 1847.  TxDOT will review and approve all associated work to advance the project to a TxDOT ready to let status</t>
  </si>
  <si>
    <t>TPN-253881</t>
  </si>
  <si>
    <t>Purchase of Tablets for Cruisers</t>
  </si>
  <si>
    <t>Kevin Grimes, Purchase of Tablets for Cruiser - Check #00001081,\nJessamine Co expended a total of $117,856.42 for tablets. ARPA/SLFRF Funds and interest earned therefrom covered this expense.</t>
  </si>
  <si>
    <t>TPN-253882</t>
  </si>
  <si>
    <t>Multi office purchase of radios that would all be compatible for the departments in the County.</t>
  </si>
  <si>
    <t>TPN-253883</t>
  </si>
  <si>
    <t>South Parallel Corridor Phase III</t>
  </si>
  <si>
    <t>The project funds  professional engineering services, easements acquisition and construction associate with the relocation of utilities necessary for the widening of Ramsey Road, as part of the South Parallel Corridor Phase III.</t>
  </si>
  <si>
    <t>TPN-253884</t>
  </si>
  <si>
    <t>Miracle League Field Turf</t>
  </si>
  <si>
    <t>To replace or repair the specialized turf at the Montgomery Miracle League Field, a league that provides children and adults of all abilities the chance to play baseball.  The specialized turf makes it easier for special needs players to get from base to base.</t>
  </si>
  <si>
    <t>TPN-253885</t>
  </si>
  <si>
    <t>2.5 MG Potable Water Tank</t>
  </si>
  <si>
    <t>The West Mitchell Hammock Water Treatment Facility was initially designed for two 2.5 MG ground storage tanks.   One tank was built during the initial construction and the other was to be constructed in the future as drinking water demands increased.\n\nThe Water Master Plan recommends that the second tank be added to meet the City\u2019s current potable water storage requirements and provide the ability to perform routine maintenance without interruption of water supply to the distribution system.\n\nPO 250314 Issued to L7 Construction Inc. for $4,608,700.</t>
  </si>
  <si>
    <t>TPN-253887</t>
  </si>
  <si>
    <t>City of Odessa Beneficiary</t>
  </si>
  <si>
    <t>The City of Odessa requested $30,000 from ARPA funding for a software named Dark Horse.  County emergency service departments are able to use this software to communicate with other entities within Odessa.</t>
  </si>
  <si>
    <t>TPN-253888</t>
  </si>
  <si>
    <t>The Automotive Repair Training Facility  provides juveniles with hands-on auto mechanic skills preparing them for future employment.</t>
  </si>
  <si>
    <t>TPN-253890</t>
  </si>
  <si>
    <t>Prospect - Waltham to Fairfield</t>
  </si>
  <si>
    <t>Pavement reconstruction and watermain replacement - Prospect Street, Waltham to Fairfield.  Total project cost $1,340,959.50. Watermain (ARPA) cost $758,427</t>
  </si>
  <si>
    <t>TPN-253891</t>
  </si>
  <si>
    <t>Ambassador Theater redevelopment - HNI</t>
  </si>
  <si>
    <t>Healthy Neighborhoods, the new fiscal agent for the Ambassador Theater, has been allocated funding from the Coronavirus State and Local Fiscal Recovery Funds (SLFRF) program, established by the American Rescue Plan Act (ARPA), to manage the environmental remediation of the Ambassador Theater to help establish a new community art and cultural center in Baltimore City.</t>
  </si>
  <si>
    <t>TPN-253892</t>
  </si>
  <si>
    <t>Greene County Family Court HVAC</t>
  </si>
  <si>
    <t>Replace HVAC system for old jail being renovated to become a Family Court facility.  Obligation is backed by 3,000,000 HVAC portion of KCI Contract and 693,525.00 PO with Fields Mechanical.  Commission approved up to the budgeted amount on 12/19/24.</t>
  </si>
  <si>
    <t>TPN-253893</t>
  </si>
  <si>
    <t>LUS Broadband Gumbo Match</t>
  </si>
  <si>
    <t>Broadband expansion in Vermilion Parish</t>
  </si>
  <si>
    <t>TPN-253894</t>
  </si>
  <si>
    <t>DOA-Concordia 27</t>
  </si>
  <si>
    <t>Project purpose:  Concordia 27 is the development of the historic Cecelia buildings located at 801-31 N 27th Street in the Near West Side of Milwaukee. Work include site work, new utilities, and complete renovation (including terrazzo floor restoration, staircase railing restoration, elevator restoration, finishes, painting and signage) of approximately 40,000 SF of residential space for the creation of 33 units of housing. The residential units are located above 40,000 SF of commercial space.\nPopulation served:  Low-or moderate-income populations\nDesired outcome:  Concordia 27 is a community asset serving Milwaukee residents most in need by providing high-quality affordable housing units, job training and resources to grow businesses, and access to mental health, wellness, and fresh food. Work is being performed through a sub-award to Wiegand Enterprises, LLC; the developer representing the Concordia 27 ownership entity and managing the project following completion.</t>
  </si>
  <si>
    <t>TPN-253895</t>
  </si>
  <si>
    <t>Common Road - Schoenherr to Hayes</t>
  </si>
  <si>
    <t>Pavement reconstruction and watermain replacement on Common Road - Schoenherr to Hayes.  Total project cost $5,260,704.79.  ARPA share $1,071,813.</t>
  </si>
  <si>
    <t>TPN-253896</t>
  </si>
  <si>
    <t>8x12 Utility Buildings</t>
  </si>
  <si>
    <t>Durabuilt, LLC</t>
  </si>
  <si>
    <t>TPN-253897</t>
  </si>
  <si>
    <t>Commission approved up to 2.2 million dollars in government services from the 2024 budget.  On Dec 19, 2024 they approved a specific listing of items with total obligations of 1,818,724.18.  Only 832,923.79 is needed to be claimed at this time.  Current claim is offset by 422,374.62 in water quality and stormwater activities and 400,809.17 in cyber security, firewall updates, and universal power supply replacements.  3rd quarter 2025 Commission moved unspent obligation of 957.72 from 3030 to PGS.  Claim will happen once other remaining projects are closed out.</t>
  </si>
  <si>
    <t>TPN-253898</t>
  </si>
  <si>
    <t>MA for Polaris Ranger Crew</t>
  </si>
  <si>
    <t>Logistics365, inc.</t>
  </si>
  <si>
    <t>TPN-253899</t>
  </si>
  <si>
    <t>TPN-253900</t>
  </si>
  <si>
    <t>Garage Doors for Maintenance Dept</t>
  </si>
  <si>
    <t>Lindsey's Garage Doors</t>
  </si>
  <si>
    <t>TPN-253901</t>
  </si>
  <si>
    <t>DOA-Eviction Free MKE</t>
  </si>
  <si>
    <t>Project purpose:  Legal Aid\u2019s Eviction Free MKE provides legal advice, representation, and education to eligible Milwaukee tenants at or below 200% of the federal poverty guidelines.  Eligibility for services is determined by accessing the website - EvictionFreeMKE.org - or calling the dedicated hotline at (414) 892-7368 (RENT)The Eviction Free MKE team consists of 10 lawyers (including a managing attorney), a paralegal, intake specialist, and resource liaison to connect clients to pre- and post-eviction wraparound services. The model is full representation to ensure proper legal strategy and defenses, explore resolutions, advocate at hearings, and address monetary damage judgments.\nPopulation served: Low-or moderate-income populations.\nDesired outcome:  To improve housing security for the health and prosperity of individual households and the community overall, while ensuring fair and equitable procedures in eviction court.</t>
  </si>
  <si>
    <t>TPN-253902</t>
  </si>
  <si>
    <t>Generator at Detention Center</t>
  </si>
  <si>
    <t>Davis H. Elliot Construction</t>
  </si>
  <si>
    <t>TPN-253903</t>
  </si>
  <si>
    <t>20X40 Metal Building</t>
  </si>
  <si>
    <t>Skelton Shearer Construction</t>
  </si>
  <si>
    <t>TPN-253904</t>
  </si>
  <si>
    <t>Hustler SUPER 2HD Model</t>
  </si>
  <si>
    <t>HUS Equipment</t>
  </si>
  <si>
    <t>TPN-253905</t>
  </si>
  <si>
    <t>Highway Salt Storage Barn Construction</t>
  </si>
  <si>
    <t>Construction of a salt storage barn facility for County public use.</t>
  </si>
  <si>
    <t>TPN-253906</t>
  </si>
  <si>
    <t>7.1-OCT2024ADM</t>
  </si>
  <si>
    <t>TPN-253907</t>
  </si>
  <si>
    <t>Paving Vince Road</t>
  </si>
  <si>
    <t>TPN-253908</t>
  </si>
  <si>
    <t>Ryan Road - 10 Mile to 11 Mile</t>
  </si>
  <si>
    <t>Pavement restoration and watermain replacement on Ryan Road from 10 Mile to 11 Mile</t>
  </si>
  <si>
    <t>TPN-253909</t>
  </si>
  <si>
    <t>Paving Highbridge Road</t>
  </si>
  <si>
    <t>TPN-253910</t>
  </si>
  <si>
    <t>Harbor Replacement Boat</t>
  </si>
  <si>
    <t>to buy a new boat for the Harbor Commission</t>
  </si>
  <si>
    <t>new boat</t>
  </si>
  <si>
    <t>TPN-253911</t>
  </si>
  <si>
    <t>Independence Park Pickleball Courts</t>
  </si>
  <si>
    <t>Construction of pickleball courts at Independence Park for public use.</t>
  </si>
  <si>
    <t>TPN-253912</t>
  </si>
  <si>
    <t>DOA-Bridge Project</t>
  </si>
  <si>
    <t>Project purpose:  The Bridge Project seeks to eradicate childhood poverty. It is Milwaukee\u2019s first unconditional cash program for persons and with babies, nurturing them through the first three years of life. This transformative program, launched in April 2024, provides unconditional cash to 100 eligible low-income,  individuals to empower families and the community through financial assistance. Funding for the initial launch of the program was supported by the Zilber Family Foundation and The Monarch Foundation.\t\nPopulation served:  low or moderate income HH's or populations\t\t\nDesired outcome:  The Bridge Project seeks to eradicate childhood poverty. .</t>
  </si>
  <si>
    <t>TPN-253913</t>
  </si>
  <si>
    <t>TPN-253914</t>
  </si>
  <si>
    <t>Training Center Bridge</t>
  </si>
  <si>
    <t>Construction of the Training Center Bridge for County use.</t>
  </si>
  <si>
    <t>TPN-253915</t>
  </si>
  <si>
    <t>Purchase of office equipment for County staff use.</t>
  </si>
  <si>
    <t>TPN-253916</t>
  </si>
  <si>
    <t>Grant for broadband/fiber work.</t>
  </si>
  <si>
    <t>TPN-253918</t>
  </si>
  <si>
    <t>Balance For Scales &amp; Shipping</t>
  </si>
  <si>
    <t>Mettler Toledo International, Inc.</t>
  </si>
  <si>
    <t>TPN-253919</t>
  </si>
  <si>
    <t>Government Services - Small Business Support</t>
  </si>
  <si>
    <t>With use of lost revenue services, provide government services and support to local small businesses affected by the pandemic.</t>
  </si>
  <si>
    <t>TPN-253920</t>
  </si>
  <si>
    <t>Pickleball courts-Seale/Ladonia</t>
  </si>
  <si>
    <t>Pickleball courts-Seale and Ladonia Sports Complex for open air events</t>
  </si>
  <si>
    <t>TPN-253921</t>
  </si>
  <si>
    <t>7.1-JAN2025ADM</t>
  </si>
  <si>
    <t>Staff expenses to administer and manage the SLFRF through award closeout</t>
  </si>
  <si>
    <t>TPN-253922</t>
  </si>
  <si>
    <t>Valley View Ferry Authority</t>
  </si>
  <si>
    <t>Subgrant.</t>
  </si>
  <si>
    <t>TPN-253923</t>
  </si>
  <si>
    <t>Jess Co Youth Football</t>
  </si>
  <si>
    <t>Subgrant</t>
  </si>
  <si>
    <t>TPN-253924</t>
  </si>
  <si>
    <t>Jess Co Fair &amp; Horse</t>
  </si>
  <si>
    <t>TPN-253925</t>
  </si>
  <si>
    <t>2 Additional Police Vehicles</t>
  </si>
  <si>
    <t>In an effort to maintain the city's fleet of police vehicles, two new vehicles will be purchased to replace existing vehicles that have reached the end of their useful life. The city's fleet is aging and with the increase in call volume, there is a need to keep the fleet at an inventory level  to maintain call volume.</t>
  </si>
  <si>
    <t>TPN-253926</t>
  </si>
  <si>
    <t>Wilmore/High Bridge Community Center</t>
  </si>
  <si>
    <t>TPN-253927</t>
  </si>
  <si>
    <t>Jess Co Senior Citizens Center</t>
  </si>
  <si>
    <t>TPN-253928</t>
  </si>
  <si>
    <t>2023 Waterline Improvements</t>
  </si>
  <si>
    <t>The City expended funds for the 2023 Waterline Improvements.</t>
  </si>
  <si>
    <t>TPN-253929</t>
  </si>
  <si>
    <t>NWJC Joint Tourism</t>
  </si>
  <si>
    <t>TPN-253930</t>
  </si>
  <si>
    <t>NJCPR</t>
  </si>
  <si>
    <t>TPN-253931</t>
  </si>
  <si>
    <t>2025 Healthcare</t>
  </si>
  <si>
    <t>As the city is a self-funded entity for insurance, this allocation will assist in covering healthcare claims for both active employees and for retired employees that are on the city's self-funded health insurance plan.</t>
  </si>
  <si>
    <t>TPN-253932</t>
  </si>
  <si>
    <t>Jess Co Fire Department</t>
  </si>
  <si>
    <t>TPN-253933</t>
  </si>
  <si>
    <t>Trails Project</t>
  </si>
  <si>
    <t>The County obligated funds to the City of Montgomery Planning Department to fund Trails including planning engineering and completing a number of miles of urban trails and features that will connect many of Montgomery\u2019s most visited sites.  These trail miles and features will provide health, economic, and quality of life benefits in qualified census tracts.  These miles will also benefit all residents by promoting health and safety, while providing alternative transportation routes.</t>
  </si>
  <si>
    <t>TPN-253934</t>
  </si>
  <si>
    <t>Jessamine Co Food Pantry</t>
  </si>
  <si>
    <t>TPN-253936</t>
  </si>
  <si>
    <t>Muskingum County Library System</t>
  </si>
  <si>
    <t>Renovations to the John McIntire facility for enhancements to the community.</t>
  </si>
  <si>
    <t>TPN-253937</t>
  </si>
  <si>
    <t>"Public health investment and COVID-19 recovery is focused on those areas of the county with a high social vulnerability index and lower opportunity. This includes community engagement and data analysis, including ongoing support for the Conduent community health indicator data and Health for All website, as well as additional data analytics and community health planning capacity for the Health Department. Additional engagement is based on feedback from affected communities. In addition, public health interventions are identified and prioritized in partnership with community members and stakeholders to address community identified public health priorities. This is accomplished through regular and ongoing community engagement in the form of surveys, focus groups, community meetings, and ongoing collaboration with community partners."</t>
  </si>
  <si>
    <t>TPN-253938</t>
  </si>
  <si>
    <t>Bethel Harvest Food Pantry</t>
  </si>
  <si>
    <t>TPN-253939</t>
  </si>
  <si>
    <t>South Entrance Restroom</t>
  </si>
  <si>
    <t>Construction of a new restroom facility at the south entrance of the Muskingum County Fairgrounds.</t>
  </si>
  <si>
    <t>TPN-253940</t>
  </si>
  <si>
    <t>Repairs to Bldg.</t>
  </si>
  <si>
    <t>Building Maintenance - repairs to buildings</t>
  </si>
  <si>
    <t>TPN-253941</t>
  </si>
  <si>
    <t>HC Parks and Rec Broadband</t>
  </si>
  <si>
    <t>The proposed project is to install high-speed broadband within the park system in Henry County. During the height of the COVID pandemic, some residents did not have access to high-speed internet, and they were unable to work or complete school assignments. We will install broadband at approximately twelve (12) locations throughout the county for residents to have access to high-speed broadband.</t>
  </si>
  <si>
    <t>TPN-253942</t>
  </si>
  <si>
    <t>Parks - Repairs to Bldg.</t>
  </si>
  <si>
    <t>Repairs to Park Buildings</t>
  </si>
  <si>
    <t>TPN-253944</t>
  </si>
  <si>
    <t>JSC Fire Protection Maintenance</t>
  </si>
  <si>
    <t>Fire Protection maintenance at Juvenile Services Center</t>
  </si>
  <si>
    <t>TPN-253945</t>
  </si>
  <si>
    <t>Workers Compensation Insurance</t>
  </si>
  <si>
    <t>County's workers compensation insurance.</t>
  </si>
  <si>
    <t>TPN-253946</t>
  </si>
  <si>
    <t>Employee Bonus - 2025</t>
  </si>
  <si>
    <t>Employee bonus for 2025.</t>
  </si>
  <si>
    <t>TPN-253948</t>
  </si>
  <si>
    <t>Town of Hanna Park Project</t>
  </si>
  <si>
    <t>Town of Hanna, Indiana Park Project</t>
  </si>
  <si>
    <t>TPN-253949</t>
  </si>
  <si>
    <t>Wanatah Sewer Project</t>
  </si>
  <si>
    <t>Town of Wanatah Sewer Project</t>
  </si>
  <si>
    <t>TPN-253951</t>
  </si>
  <si>
    <t>Kingsbury Heights Sewer Project</t>
  </si>
  <si>
    <t>Town of Kingsbury Heights Sewer Project</t>
  </si>
  <si>
    <t>TPN-253954</t>
  </si>
  <si>
    <t>County IT Camera &amp; Door Systems Project</t>
  </si>
  <si>
    <t>County IT Camera and door systems project.</t>
  </si>
  <si>
    <t>TPN-253955</t>
  </si>
  <si>
    <t>NEI - CASA Vocational Welcome Center</t>
  </si>
  <si>
    <t>CASA, a nonprofit that supports immigrants and working-class families, will establish a new Welcome Center in Fairfax County, Virginia.  The Welcome Center will provide Employment Placement by connecting workers with employers seeking short-term help and deliver placement services for full-time employment.  It will also provide work-readiness and vocational training by partnering with local community colleges to offer a range of vocational training courses.\n\nFunding of $5.0 million was included in the Virginia 2022 Special Session I Budget Bill to support the CASA Vocational Welcome Center in Fairfax County.  The state funding may be used for capital, programming, and general operating purposes and must be expended by June 30, 2027.  There is a $2.5 million match requirement associated with the state funding.  The Fairfax County Board of Supervisors authorized $1.5 million of the County\u2019s American Rescue Plan Act of 2021 (ARPA), Coronavirus State and Local Fiscal Recovery Funds (CLFRF) allocation to help meet the match requirement.  The County contribution is limited to the acquisition of the facility.  \n\nThe facility acquisition will enable CASA to open a Vocational Welcome Center to respond to the negative economic impacts of the pandemic and improve vulnerable community members by offering job training and placement programs.  The facility will be located in Alexandria, Virginia.  The project is a crucial step in meeting increased the need in the community identified through the COVID-19 public health emergency, strengthening job training and placement opportunities for community members who have experienced negative economic impacts of the COVID-19 public health emergency.\n\nThis will be the second CASA Welcome Center in Virginia (the Woodbridge Welcome Center opened in November 2022).</t>
  </si>
  <si>
    <t>TPN-253956</t>
  </si>
  <si>
    <t>County health insurance expense</t>
  </si>
  <si>
    <t>TPN-253957</t>
  </si>
  <si>
    <t>Causeway Blvd - Sewer</t>
  </si>
  <si>
    <t>Project will construct approximately 1,800 lineal feet of new sanitary sewer main.  Project will include 7 new manhole covers and 11 new sewer services.</t>
  </si>
  <si>
    <t>TPN-253958</t>
  </si>
  <si>
    <t>sanitary sewer work pilot study awarded 2024-738 12/10/2024</t>
  </si>
  <si>
    <t>To improve our sewer services through remediation of sanitary sewer lateral connections in sewer shed 3 - Olcott mini system and Straley mini system.</t>
  </si>
  <si>
    <t>TPN-253960</t>
  </si>
  <si>
    <t>Causeway Blvd - Water</t>
  </si>
  <si>
    <t>Project will construct approx. 1,900 lineal feet of new water main.  Project will include 17 new valves, 5 new hydrants, and 14 new water services.\nTHe water main in Causeway Blvd is a replacement of existing infrastructure.  The water mains that serve the new City development are within the area, which further increases the need for this expanded water main to maintain necessary levels of pressure and service to the entire area of that system.</t>
  </si>
  <si>
    <t>TPN-253961</t>
  </si>
  <si>
    <t>Causeway Blvd - Storm</t>
  </si>
  <si>
    <t>Project will construct 2,400 lineal feet of upsize and new stormwater main.  Project will include 16 manhole structures and 25 catch basin inlet structures.</t>
  </si>
  <si>
    <t>TPN-253962</t>
  </si>
  <si>
    <t>This program was created to assist the small business owner navigate through the covid-19 impact to their businesses to be fully aware and / or educated on the programs to be able to utilize them.</t>
  </si>
  <si>
    <t>TPN-253963</t>
  </si>
  <si>
    <t>Chambers A/V Upgrades</t>
  </si>
  <si>
    <t>Project 24-008 will provide audio/visual upgrades to the Oviedo City Council Chambers. \n\nPO 250342 issued to Teer Engineering on 12/31/2024 for $45,527.99</t>
  </si>
  <si>
    <t>TPN-253964</t>
  </si>
  <si>
    <t>YMCA HVAC PJ1510</t>
  </si>
  <si>
    <t>To provide capital funding to a nonprofit organization for the HVAC expenses of a community facility being constructed in a Qualified Census Tract\n$441,129.74 of the total funding from program income stemming from Election Board PJ1355 20220765.1</t>
  </si>
  <si>
    <t>TPN-253965</t>
  </si>
  <si>
    <t>Mortgage Assistance: DHS Admin</t>
  </si>
  <si>
    <t>These funds will be used by DHS for admin purposes</t>
  </si>
  <si>
    <t>TPN-253967</t>
  </si>
  <si>
    <t>Detention Center Addition to Include Additional Medical Space</t>
  </si>
  <si>
    <t>Jail addition</t>
  </si>
  <si>
    <t>TPN-253970</t>
  </si>
  <si>
    <t>PGS - Emergency Rental Assistance</t>
  </si>
  <si>
    <t>Fairfax County is utilizing American Rescue Plan Act (ARPA), Coronavirus State and Local Fiscal Recovery Funds (SLFRF) for the Emergency Rental Assistance (ERA) program which provides relief for renters experiencing a negative financial impact.  Funding is being used to assist households that are unable to pay rent, utilities, or both.  Through an application process, Fairfax County offers aid to eligible households located within the County for a maximum period of three months total to maintain housing and/or to reduce rental and utility payment delinquency.  \n\nRequests for financial assistance are received by the Department of Neighborhood and Community Services\u2019 Coordinated Services Planning (CSP) program. There are two points of entry: Fairfax County Emergency Rental Assistance Program Landlord Portal or CSP Call Center. The Landlord Portal allows for Fairfax County landlords to apply on behalf of their eligible tenants. The CSP Call Center assists County residents directly. Fairfax County will determine tenant eligibility and collect required documentation of eligible households; however, the County contracted with the following Community Based Organizations (CBOs) to process payments.\n\nThe ERA program is one component of the County\u2019s Basic Needs Assistance Program coordinated through CSP.  The CSP connects County residents to county- and community-based services and resources that promote self-sufficiency and enhance well-being.  A CSP specialist completes an assessment to identify the needs the individual has and links him/her to resources for which he/she is eligible. This includes providing basic county information or providing assistance for more emergent needs such as emergency food, shelter, clothing, health care, employment, financial assistance and other essential needs. Since the ERA program is coordinated through the County\u2019s Basic Needs Assistance Program, the CSP specialist is able to identify other funding sources if the tenant or household is not eligible for the ERA Program.  \n\nSince the ERA program is coordinated through the Department of Neighborhood and Community Services\u2019 Coordinated Services Planning program, the CSP specialist can identify other funding sources if the resident or household is not eligible for the ERA program.  This funding is serving as resource to transition County coordinated rental assistance provisions back to pre-COVID-19 operation and funding levels.</t>
  </si>
  <si>
    <t>TPN-253971</t>
  </si>
  <si>
    <t>SCSO Detention Center Addition - Addl Equip Needs</t>
  </si>
  <si>
    <t>Due to the project for our Detention Center Expansion/Addition, we will purchase medical equipment, furniture, uniforms for inmates, kitchen utensils for additional inmates, kitchen supplies, freezer for additional kitchen needs, additional transport vehicles, add staffing, technology &amp; security equipment, and various other items needed in order to open the new additional space being added to our existing detention center.</t>
  </si>
  <si>
    <t>TPN-253973</t>
  </si>
  <si>
    <t>SCSO Detention Center Addition - Architect</t>
  </si>
  <si>
    <t>Architect fees contract for the expansion of the existing Saline County Detention Center.</t>
  </si>
  <si>
    <t>TPN-253974</t>
  </si>
  <si>
    <t>For the provision of public safety services traditionally provided by the government.</t>
  </si>
  <si>
    <t>TPN-253975</t>
  </si>
  <si>
    <t>HVAC in Health Dept.</t>
  </si>
  <si>
    <t>This project is to replace a old HVAC in the County Health Dept. with a new modern system. This facility is used by the general public to receive health services. This new system will provide much fresher air and provide much better ventilation in areas where the public and staff congregate.</t>
  </si>
  <si>
    <t>TPN-253976</t>
  </si>
  <si>
    <t>unanticipated increased Buffalo Sewer Authority expenditures</t>
  </si>
  <si>
    <t>Unanticipated increased costs related to the Buffalo Sewer Authority treatment of sewage.</t>
  </si>
  <si>
    <t>TPN-253977</t>
  </si>
  <si>
    <t>Facilities - CM Projects (PJ Hoerr)</t>
  </si>
  <si>
    <t>Improvements and repairs to non-Courthouse facilities and departments that provide critical services to our constituents, such as Highway, Election Commission, Peoria County Animal Protection Services, the Coroner's Office, Emergency Management, Peoria County Jail, and Juvenile Detention Center.  Facilities and equipment are in desperate need of repair and replacement; these funds will contribute to the overall project cost, offset by our Capital Projects Fund.</t>
  </si>
  <si>
    <t>TPN-253979</t>
  </si>
  <si>
    <t>Additional recycling costs related to new contract</t>
  </si>
  <si>
    <t>A new recycling contract had to be started with the end of the original contract on 4/30/2024.  When bids were received it was determined that the costs have escalated much greater than anticipated.</t>
  </si>
  <si>
    <t>TPN-253982</t>
  </si>
  <si>
    <t>Highway - Fuel Station</t>
  </si>
  <si>
    <t>This project is for the replacement of an underground fuel storage system that is well past its end of life.  Replacement will prevent leakage and contamination and remain in compliance with regulations.  This fuel station is utilized by County employees using County-owned vehicles.  Total project estimated at $993,571.35 - ARPA budget approved at $375,400 by County Board.  Remaining project cost will come from the Capital Projects Fund.</t>
  </si>
  <si>
    <t>TPN-253983</t>
  </si>
  <si>
    <t>Data Center HVAC System Upgrade</t>
  </si>
  <si>
    <t>Upgrade HVAC system in City Data Center facility</t>
  </si>
  <si>
    <t>TPN-253986</t>
  </si>
  <si>
    <t>Highway - Maxwell - Fleet Lift</t>
  </si>
  <si>
    <t>This project is to replace the fleet lift at Maxwell Station for the Highway Department.  The existing lift malfunctioned to a point of no repair and was a safety hazard for staff members utilizing it to repair vehicles.  The replacement provides a safe workspace for County employees to work on County-owned vehicles utilized for critical services.</t>
  </si>
  <si>
    <t>TPN-253987</t>
  </si>
  <si>
    <t>Land Planning Project</t>
  </si>
  <si>
    <t>Comprehensive Land Planning Project to be managed through Planning &amp; Zoning.  The County's last comprehensive plan was completed in 2009 and needs review and revision.  This plan will address transportation, economic development, equity, health, infrastructure (including broadband), land use, resiliency, and sustainability as Peoria County plans for the next ten to fifteen years.</t>
  </si>
  <si>
    <t>TPN-253988</t>
  </si>
  <si>
    <t>Business Grant Program for Technology Upgrades</t>
  </si>
  <si>
    <t>Funding of grant recipients to local businesses in Westminster impacted by the COVID-19 pandemic</t>
  </si>
  <si>
    <t>TPN-253989</t>
  </si>
  <si>
    <t>Park Ranger Program</t>
  </si>
  <si>
    <t>The program includes the implementation and administrative costs associated with the addition of Park Rangers to gain compliance by being visible and approaching the public in a positive, effective, and courteous manner.</t>
  </si>
  <si>
    <t>TPN-253990</t>
  </si>
  <si>
    <t>Code Enforcement and CPI Training</t>
  </si>
  <si>
    <t>Procure modern equipment and vehicle upgrades required for Code Enforcement Officers and Community Preservation Unit personnel to enhance their response to calls of service. Enhance training opportunities for Code Enforcement Officers and Community Preservation Unit personnel to operate more efficiently, effectively, and safely.</t>
  </si>
  <si>
    <t>TPN-253993</t>
  </si>
  <si>
    <t>Lighting in Parking Lot</t>
  </si>
  <si>
    <t>Install lighting in the admin parking lot to improve security</t>
  </si>
  <si>
    <t>TPN-253994</t>
  </si>
  <si>
    <t>Install security cameras around the admin campus, which includes two buildings and a parking lot.</t>
  </si>
  <si>
    <t>TPN-253996</t>
  </si>
  <si>
    <t>Automated Door Locks</t>
  </si>
  <si>
    <t>Install automated door locks to increase security on the admin campus</t>
  </si>
  <si>
    <t>TPN-253997</t>
  </si>
  <si>
    <t>Security Film</t>
  </si>
  <si>
    <t>Install security film on windows and doors of the admin campus.</t>
  </si>
  <si>
    <t>TPN-253998</t>
  </si>
  <si>
    <t>2024 Employee Incentive Pay Program</t>
  </si>
  <si>
    <t>This one-time Incentive Pay Program boosts morale by recognizing employee efforts, particularly for the frontline and essential workers throughout out Dallas County. These incentive payments enhance workplace motivation, retention and productivity, creating a positive organization culture while acknowledging employees' critical roles in serving the Dallas County community.</t>
  </si>
  <si>
    <t>TPN-253999</t>
  </si>
  <si>
    <t>Install vehicle barriers around the two buildings at the admin campus.</t>
  </si>
  <si>
    <t>TPN-254001</t>
  </si>
  <si>
    <t>Storm water drainage study &amp; repair</t>
  </si>
  <si>
    <t>Conduct a Localized Storm Water Drainage Study and complete the 11th Street Storm Drain repair.   The 11th Street Storm Drain Repair project consisting of removing approximately 850 linear feet of deteriorated corrugated metal storm drainpipe on 11th Street between East Avenue and Wilson Avenue and replacing it with new HDPE pipe. This storm drain repair is critical to the road network in this area of the City and as a portion of storm drain system. The localized storm drain study will identify potential drainage solutions that will help the city make progress towards identifying, planning, designing and constructing future capital improvement projects which will improve public safety and mitigate historically flood prone areas. The localized storm water drainage study will be focused on the area bounded by Shellbach Drive to the north, P Street to the east, 4th Street to the south and Countryside Drive to the west.</t>
  </si>
  <si>
    <t>TPN-254002</t>
  </si>
  <si>
    <t>Direct Payment for Interns</t>
  </si>
  <si>
    <t>Six interns in the Recorder's Office to update boundaries and ownership maps.  Redraw and digitize the maps.</t>
  </si>
  <si>
    <t>TPN-254003</t>
  </si>
  <si>
    <t>HVAC at the Ballot Center</t>
  </si>
  <si>
    <t>Install HVAC that includes a filtration system at the ballot center.</t>
  </si>
  <si>
    <t>TPN-254004</t>
  </si>
  <si>
    <t>Salaries and Benefits for County Deputies and Corrections Officers as first responders to public safety.</t>
  </si>
  <si>
    <t>TPN-254006</t>
  </si>
  <si>
    <t>Neighborhood Assistance</t>
  </si>
  <si>
    <t>Assistance with sidewalk and lighting enhancements in the Garden Hills neighborhood.</t>
  </si>
  <si>
    <t>TPN-254008</t>
  </si>
  <si>
    <t>STEM CENTER RECONSTRUCTION</t>
  </si>
  <si>
    <t>The project is a substantial rehabilitation of an existing public facility (Bledsoe Miller Community Center) that the city is repurposing into a public educational facility.  The Bledsoe-Miller STEM Center, ("Project") consists of necessary building and facility renovations to expand Science, Technology, Engineering, and Mathematics (STEM) educational programming access for children, and Waco residents of all ages in a centralized, purpose-built setting that reflects its purpose, highlights the importance of the Brazos River, and fosters significant partnership from industry leaders to improve education and employment outcomes for Waco residents. The project is in a qualified census tract.</t>
  </si>
  <si>
    <t>TPN-254010</t>
  </si>
  <si>
    <t>PUBLIC BROADBAND</t>
  </si>
  <si>
    <t>Mesh Wi-Fi network at the STEAM (STEM) Center and Bridge Street Plaza. The areas identified have access to internet through several internet providers; however, the locations are within federally qualified census tract.  Thus at least 50 percent of households with incomes below 60 percent of the Area Median Gross Income (AMGI) or have a poverty rate of 25 percent or more. Difficult Development Areas (DDA) are areas with high land, construction and utility costs relative to the area median income. This project will bring no cost internet to two public locations in the area \u2013 STEAM/STEM Center 300 N Martin Luther King Jr Blvd and Bridge Street Plaza 200 E. Bridge Street.  Any household will be able to access the internet in these two public areas.  Therefore, the project ensures easy accessibility to no cost quality internet for the disproportionately impacted population surrounding facility. The project delivers critical services to under-connected communities, supporting Waco\u2019s long-term commitment to digital inclusion and infrastructure development.</t>
  </si>
  <si>
    <t>TPN-254011</t>
  </si>
  <si>
    <t>PAIGE ESTATES HOUSING DEVELOPMENT</t>
  </si>
  <si>
    <t>This project, known as Paige Estates, is located at 826 South 11th Street. This development would be a newly constructed development of 64 units, focused on assisting seniors who are in need of affordable housing opportunities. The purpose of this project, funded through the Tax Credit Program, is to increase the amount of affordable housing units available in the market via new construction and/or rehabilitation/renovation of existing properties. The project was awarded funding under the Housing Tax Credit Program. Due to the rising costs of construction, the project has developed a gap needed to complete this project. The project is requesting funding in the amount of $550,000 to assist in completing construction of the project.  . This development will provide affordable rental housing opportunities for families who are at 65% or below of the Area Median Income ("AMI") as defined by the U.S. Department of Housing and Urban Development ("HUD"). This supports the Strategic Housing Plan goals and Council's goals of mixed income housing development and providing housing opportunities for all residents of Waco.</t>
  </si>
  <si>
    <t>TPN-254012</t>
  </si>
  <si>
    <t>Administration of ARPA Projects</t>
  </si>
  <si>
    <t>City Housing Grant Administrator is administering an ARPA funded project.</t>
  </si>
  <si>
    <t>TPN-254013</t>
  </si>
  <si>
    <t>Preservation and Digitization of Official Records Project</t>
  </si>
  <si>
    <t>This project is critical to the County Recorder's office as it enables the delivery of official land records to the public in an electronic format.  The ability to search these records remotely limits exposure during public health emergencies.</t>
  </si>
  <si>
    <t>TPN-254014</t>
  </si>
  <si>
    <t>City Clerk-Your Move MKE</t>
  </si>
  <si>
    <t>Project purpose:  A 501(c)(3) nonprofit community center dedicated to supporting youth and families on Milwaukee's south side by offering intergenerational programming and pathways from hopelessness to prosperity. Currently the center is open over 50 hours per month.  Your Move MKE provides a range of free services including:  Hip-Hop Chess Club,, U Trade Skills workshops, dancing classes, and access to resources like  the Free Fresh Threads closet, which supplies free clothing and laundry services.  Additional funding will enable the organization to expand services, increase direct service hours, reach more youth, extend hours for open recreational space, and broaden community development initiatives.  The organization will increase direct programming hours from 12 to 20 per week and will add additional service hours for referred local youth.</t>
  </si>
  <si>
    <t>TPN-254015</t>
  </si>
  <si>
    <t>City Clerk-Courage MKE</t>
  </si>
  <si>
    <t>Project purpose:  Funding will support staffing cost (crisis stabilizers) associated with the Courage Group home C2 apartments for youth (ages 12-17).  Since the program was launched in August 2020, it has prevented at least 54 police phone calls or hospitalizations. It is largely due to this program that youth can work through a bad day and remain in placement here at Courage House. The average police call costs the city $1300 for property crime and $10.900 for violent crime, and the average hospitalization at BHD $658/night, so the crisis stabilizer program alone has saved the city a minimum of $83,360. In addition to our trained staff on site at C2, our crisis stabilization team is available to the residents of C2 Apartments.  In addition, Courage MKE has connections with employers and Resident Advocates who work with youth to help them navigate barriers to obtaining and maintaining employment.</t>
  </si>
  <si>
    <t>TPN-254016</t>
  </si>
  <si>
    <t>TPN-254017</t>
  </si>
  <si>
    <t>TPN-254018</t>
  </si>
  <si>
    <t>EMD Emergency Operations Center Support</t>
  </si>
  <si>
    <t>Provide an updated technological platform to manage and share information with stakeholders during emergencies to ensure the safety of affected populations, supporting first responders, and effectively managing resources within the EOC and provide an allotment of devices to meet changing program requirements and enhancements.</t>
  </si>
  <si>
    <t>TPN-254019</t>
  </si>
  <si>
    <t>The program was created to cover expenses related to the COVID-19 Hotline for the general public and Education Task Force. The Education Task Force focuses on educating the public in targeted areas such as Nursing Homes, Assisted Living Facilities, City and County Departments.</t>
  </si>
  <si>
    <t>TPN-254023</t>
  </si>
  <si>
    <t>Rosegate Park Cameras and Lighting Installation</t>
  </si>
  <si>
    <t>This project is to install cameras and lighting along pathways as requested by the community. These improvements will increase the safety of the pathways, contributing to the community\u2019s health and wellness. This project is intended to improve safety and lighting in the Rosegate Community, which is located in Census Tract 155.02, a Qualified Census Tract.</t>
  </si>
  <si>
    <t>Purchase of lighting fixtures and security cameras, and the installation of both.</t>
  </si>
  <si>
    <t>TPN-254024</t>
  </si>
  <si>
    <t>Interfaith Community Housing - Arbor Point III Project</t>
  </si>
  <si>
    <t>This project provides funding to Interfaith Community Housing to revitalize 24 affordable rental units managed by Interfaith Community Housing in their Arbor Point III Complex, as well as the rental office and community space. 23 families will directly benefit, and the full community will benefit from the community space revitalization.\n\nThe planned renovations at Arbor Place III will improve energy efficiency and enhance the overall quality of life for 23 families while maintaining affordable rent. The project includes roof replacement, installation of new flooring, interior and exterior restoration, energy efficient window replacement, mechanicals and appliance upgrades, new cabinetry and countertops, upgraded plumbing and electrical systems, drywall repair, indoor and outdoor painting, interior and exterior door replacement, siding and landscaping.</t>
  </si>
  <si>
    <t>TPN-254025</t>
  </si>
  <si>
    <t>NEI - Affordable Housing - Telestar</t>
  </si>
  <si>
    <t>Telestar is an affordable housing development project located in the high-cost Mosaic/Merrifield area of the Providence District.  The County received a financing request from Merrifield Housing, LLC to support the adaptive reuse of the vacant office property located at 2990 Telestar Court, Falls Church, Virginia for housing to serve low-income households.  The site is located within walking distance to the Dunn Loring Metro station and several bus stops as well as medical, educational, recreational and commercial amenities.  Property amenities include a gym, laundry rooms, and community space for events and gatherings.  There will be approximately 131 parking spaces and public park space out front.  \n\nThe Fairfax County Redevelopment and Housing Authority (FCRHA) will purchase the land utilizing ARPA funds and enter into a ground lease Merrifield Housing, LLC for the conversion of the property and subsequent operation of 80 units of affordable multifamily housing.  The lease agreement requires all units to remain affordable for the entire 99-year term.  \n\nMerrifield Housing, LLC will rent approximately 17 units to households with an initial household income of no more than 30 percent of the area median income (AMI); approximately 27 units to households with an initial household income of no more than 50 percent of AMI, approximately 27 units to households with an initial household income of no more than 60 percent of AMI, and approximately 9 units to households with an initial household income of no more than 80 percent of AMI.  Of the 80 units, eight will be Americans with Disabilities Act (ADA) compliant units.  The project also includes up to 27 project-based vouchers.  \n\nThe purchase price of the land is $12.0 million.  The land acquisition will be funded by both the County (8.0 million from ARPA, SLFRF funds) and the Merrifield Housing, LLC. ($4.0 million).</t>
  </si>
  <si>
    <t>TPN-254026</t>
  </si>
  <si>
    <t>State of Vermont SLFRF Administration</t>
  </si>
  <si>
    <t>The Agency of Administration intends to use this appropriation of State and Local Fiscal Recovery Funds for State administrative costs related to the State's COVID-19 response. This includes payroll expenses for positions to administer ARPA funds. These administrative costs are intended to mitigate the public health and negative economic impacts due to the COVID-19 public health emergency and support the State\u2019s administration of ARPA funds.</t>
  </si>
  <si>
    <t>TPN-254027</t>
  </si>
  <si>
    <t>Higher Education Payments FY25</t>
  </si>
  <si>
    <t>Support funding to higher education organizations in the State of Vermont.</t>
  </si>
  <si>
    <t>TPN-254028</t>
  </si>
  <si>
    <t>Higher Education Payments FY24</t>
  </si>
  <si>
    <t>TPN-254031</t>
  </si>
  <si>
    <t>Footprints Inc</t>
  </si>
  <si>
    <t>Heroes Home Gate Campus  The project will a construct a new stateoftheart 24bed facility for homeless veterans The expansion will create a selfcontained campus that includes 24hour living support 7 ADA bedrooms and therapeutic case management and wraparound social services All public space is ADA compliant The new facility will also include a library living room counseling rooms commercial kitchen and communal recreation and green spaces It will house both men and women</t>
  </si>
  <si>
    <t>TPN-254032</t>
  </si>
  <si>
    <t>Audrain County Shelter Resource Coalition</t>
  </si>
  <si>
    <t>Audrain County Emergency Shelter Transitional Housing and Community Resource Center Renovation  The project will renovate donated buildings for the development of a community resource center to create a centralized hub of local public and social service programs and provide homeless prevention assistance facilitate skillbuilding classes and connect individuals to health and substance abuse programs an emergency shelter that will provide 24 beds kitchen and dining area and showers and laundry facilities for those experiencing immediate housing crises and 16 individual and 12 family transitional housing units</t>
  </si>
  <si>
    <t>TPN-254033</t>
  </si>
  <si>
    <t>Highway Department Services</t>
  </si>
  <si>
    <t>Revenue replacement used for town highway department toward culvert replacements preformed by town highway employees and for highway equipment.</t>
  </si>
  <si>
    <t>TPN-254034</t>
  </si>
  <si>
    <t>Governmental Service Fleet</t>
  </si>
  <si>
    <t>The purchase of vehicles to serve the community</t>
  </si>
  <si>
    <t>The vehicles purchased will be used to help serve, underserved communities and will help with trash clean up.</t>
  </si>
  <si>
    <t>TPN-254035</t>
  </si>
  <si>
    <t>046 Housing for former incarcerated</t>
  </si>
  <si>
    <t>Transitional Housing for former incarcerated individuals transitioning from incarceration back into the community.</t>
  </si>
  <si>
    <t>TPN-254076</t>
  </si>
  <si>
    <t>Parks - mower, etc</t>
  </si>
  <si>
    <t>Resolution authorizing the use of funds to provide an appropriation of $91,000 for funding of a new truck, mower, and skid loader grapple for the parks dept per resolution 86-24 adopted on 11/07/24.</t>
  </si>
  <si>
    <t>TPN-254097</t>
  </si>
  <si>
    <t>Eisenbaum Trail</t>
  </si>
  <si>
    <t>Per resolution 84-24 adopted on November 7, 2024 by the Fond du Lac County Board, to provide an appropriation for construction of a gravel parking lot adjacent to the Eisenbaum Trail.</t>
  </si>
  <si>
    <t>TPN-254098</t>
  </si>
  <si>
    <t>Gymnasium Parking Lot</t>
  </si>
  <si>
    <t>Per resolution 84-24 adopted by the county board on November 7, 2024, an appropriation to construct a new gymnasium parking lot located at the Fond du Lac County Campus.</t>
  </si>
  <si>
    <t>TPN-254099</t>
  </si>
  <si>
    <t>University Drive Reconstruct</t>
  </si>
  <si>
    <t>Per resolution 84-24 adopted by the county board on November 7, 2024, an appropriation to straighten and construct a new portion of University Drive to connect at Campus Drive and North Prairie Road.</t>
  </si>
  <si>
    <t>TPN-254110</t>
  </si>
  <si>
    <t>Additional Sheriff Squads</t>
  </si>
  <si>
    <t>Per resolution 85-241 adopted by the county board on November 7, 2024, an appropriation to provide funding for additional funding for Sheriff's Office Squad vehicles.</t>
  </si>
  <si>
    <t>TPN-254111</t>
  </si>
  <si>
    <t>Highway F</t>
  </si>
  <si>
    <t>Per resolution 103-24 adopted by the county board on December 17, 2024, an appropriation to complete highway F project.</t>
  </si>
  <si>
    <t>TPN-254112</t>
  </si>
  <si>
    <t>Community Safety &amp; Outreach</t>
  </si>
  <si>
    <t>This program is to upgrade community facilities</t>
  </si>
  <si>
    <t>TPN-254143</t>
  </si>
  <si>
    <t>Automated Trashcan</t>
  </si>
  <si>
    <t>Purchase community trash can to help spread of COVID</t>
  </si>
  <si>
    <t>TPN-254172</t>
  </si>
  <si>
    <t>M231901  Bellefontaine Habilitation CenterGroup Home Study and ADA Improvement</t>
  </si>
  <si>
    <t>Repair  four 4 Group Homes 1801 1802 1803 1810 that will offer secure 24hr Behavioral Health and shortterm respite care for aging individuals at Bellefontaine Habilitation Center Repairs include all construction necessary to  bring group homes up to current ADA standards</t>
  </si>
  <si>
    <t>TPN-254173</t>
  </si>
  <si>
    <t>C232401  Ozark Correctional CenterUpgrade HVAC</t>
  </si>
  <si>
    <t>Reinsulate Steam Distribution LinesReplace Lines That Are Deteriorated</t>
  </si>
  <si>
    <t>TPN-254174</t>
  </si>
  <si>
    <t>H240901  Gentry Residential Treatment CenterReplace HVAC Core Building</t>
  </si>
  <si>
    <t>Replace The Core Building Hvac Systems And Install Fresh Air MakeUp And A Building Automation System</t>
  </si>
  <si>
    <t>TPN-254175</t>
  </si>
  <si>
    <t>DHSS AMBULANCE SERVICES GRANT Q0577</t>
  </si>
  <si>
    <t>GRANTS TO AMBULANCE SERVICES</t>
  </si>
  <si>
    <t>TPN-254176</t>
  </si>
  <si>
    <t>DHSS AMBULANCE SERVICES GRANT Q0578</t>
  </si>
  <si>
    <t>DHSS EMS 1ST Responder grant program</t>
  </si>
  <si>
    <t>TPN-254177</t>
  </si>
  <si>
    <t>Q0580 Mississippi County Waste Water Repairs</t>
  </si>
  <si>
    <t>COSTS FOR MAINTENANCE AND REPAIRS TO THE WATER TREATMENT PLANT</t>
  </si>
  <si>
    <t>TPN-254178</t>
  </si>
  <si>
    <t>City of Warsaw</t>
  </si>
  <si>
    <t>Downtown Marina District Project Phase I  This project will create a safe link to neighborhoods retail areas and recreation facilities by placing pedestrian and bicycle enhancement features that improve intersection crosswalks new sidewalks bike lanes improved safety and ADA accessibility LED lighting landscape enhancements all to promote walking and biking to increase equity accessibility mobility and connectivity for all users but specifically for our underserved community</t>
  </si>
  <si>
    <t>TPN-254179</t>
  </si>
  <si>
    <t>Veteran's Plaza-Assessor's Office Renovation</t>
  </si>
  <si>
    <t>A vacated space in the Veteran's Plaza facility will allow for expansion of the Property Assessor's Office to accommodate growth of the department.</t>
  </si>
  <si>
    <t>TPN-254180</t>
  </si>
  <si>
    <t>2025 SALARIES</t>
  </si>
  <si>
    <t>Compensation for Police officers in FY25 to assist in reducing gun violence and reduce crime in low to moderate low income areas</t>
  </si>
  <si>
    <t>TPN-254211</t>
  </si>
  <si>
    <t>Public Safety Complex - East</t>
  </si>
  <si>
    <t>The Scope of Work includes the design and construction of a new County Fire Station, Sheriff\u2019s Precinct, Emergency Operations Center, and Emergency Management Agency office. A possible Emergency Medical Services facility may also be added to this location. The purchase of land may be a component part of this project if a land donation cannot be negotiated. This facility will incorporate all necessary building elements to fulfill all operation functions of the specified departments from this location. This will be the County\u2019s primary Fire Station for administration functions as well as the first Sheriff\u2019s Office Patrol Precinct for the County. All required site grading, utilities, stormwater controls, site amenities, and concrete or asphalt will be included within the project.</t>
  </si>
  <si>
    <t>TPN-254257</t>
  </si>
  <si>
    <t>City of Carl Junction Stormwater Improvements Project 271A0F5C443D</t>
  </si>
  <si>
    <t>This project involves the addition of inlets and piping to capture the 25 year rain event in downtown and to reroute the flow further downstream The grant to the city is consistent with the requirements described in the Notice of Funding Opportunity</t>
  </si>
  <si>
    <t>TPN-254258</t>
  </si>
  <si>
    <t>City of Carl Junction Stormwater Improvements Project BC15F4886882</t>
  </si>
  <si>
    <t>Grade existing channel and install 1610 linear feet of 12 wide flexmat channel</t>
  </si>
  <si>
    <t>TPN-254259</t>
  </si>
  <si>
    <t>4LEW RPLC LIFT STAT PUMPCNTRL</t>
  </si>
  <si>
    <t>Replace lift station  control panels  Equipment only</t>
  </si>
  <si>
    <t>TPN-254260</t>
  </si>
  <si>
    <t>4CUI RPLC LIFT STATIONSCNTRL</t>
  </si>
  <si>
    <t>Purchasing new control panels and lift stations  Installation will be inhouse</t>
  </si>
  <si>
    <t>TPN-254261</t>
  </si>
  <si>
    <t>4MIN REPLACE LIFT STATION</t>
  </si>
  <si>
    <t>Replacing lift station  control panel  Purchasing equipment only inhouse installation</t>
  </si>
  <si>
    <t>TPN-254262</t>
  </si>
  <si>
    <t>4TAB REPLACE WATER LINES</t>
  </si>
  <si>
    <t>Purchasing gate valves for water lines at Table Rock State Park  Equipment purchases only  In house installation</t>
  </si>
  <si>
    <t>TPN-254263</t>
  </si>
  <si>
    <t>4TAB Lift Station Replacement</t>
  </si>
  <si>
    <t>Purchasing lift station equipment only  In house installation</t>
  </si>
  <si>
    <t>TPN-254264</t>
  </si>
  <si>
    <t>4JOH RPLC LIFT STATIONS</t>
  </si>
  <si>
    <t>Replacing all lift stations and control panels inside park  Purchase is for equipment only Inhouse installation</t>
  </si>
  <si>
    <t>TPN-254265</t>
  </si>
  <si>
    <t>Village of Country Club Stormwater Improvements  CB9204C8345E</t>
  </si>
  <si>
    <t>The Village would like to replace the existing drainage pipes and boxes in Country Club Place There is approximately 3650 LF of pipes and 18 boxes to replace The existing drainage system was completed in the 1920s and has never been updated  Current issues include exposed pipes sink holes and standing water in ditches</t>
  </si>
  <si>
    <t>TPN-254266</t>
  </si>
  <si>
    <t>Village of Country Club Stormwater Improvements  36011E2A18A2</t>
  </si>
  <si>
    <t>The Village would like to put in new and repair old stormwater infrastructure down Norman Drive across Jennifer Lane between 2910 and 2014 and across the back side of 6203 Miller Rd The Village would put in approximately 1030 LF pipes and 9 boxes</t>
  </si>
  <si>
    <t>TPN-254267</t>
  </si>
  <si>
    <t>4CUI RPLC WTRLINE CAMP SHERWOO</t>
  </si>
  <si>
    <t>Replace aging water line and valves past its useful life span in group camp  Purchasing materials only Inhouse installation</t>
  </si>
  <si>
    <t>TPN-254268</t>
  </si>
  <si>
    <t>X250601  Bennett Spring State ParkWastewater Study</t>
  </si>
  <si>
    <t>Evaluate the wastewater system and propose solutions that will allow the park to operate efficiently and potentially expand recreational offerings Study will provide a cost estimate for implementing proposed fixes in a subsequent fiscal year</t>
  </si>
  <si>
    <t>TPN-254269</t>
  </si>
  <si>
    <t>C240301  Algoa Correctional CenterReplace Water Distribution System</t>
  </si>
  <si>
    <t>Replace Water Distribution System</t>
  </si>
  <si>
    <t>TPN-254270</t>
  </si>
  <si>
    <t>X241001  Wakonda State ParkSite Repairs And Renovations</t>
  </si>
  <si>
    <t>Demolish existing restroom install 2 Precast Restrooms And Rinse Station New Precast Units Will Connect To The New Extension Of The Lagrange Public Sewer District Line At The Park Boundary Project Also Includes Funding For Shoreline Repair And Stabilization Around The Dam</t>
  </si>
  <si>
    <t>TPN-254271</t>
  </si>
  <si>
    <t>"T251801 - Festus Readiness Center, Lagoon Repair"</t>
  </si>
  <si>
    <t>Dewater and clean out the lagoon and install a membrane liner</t>
  </si>
  <si>
    <t>TPN-254272</t>
  </si>
  <si>
    <t>DMV EQUIPMENT</t>
  </si>
  <si>
    <t>County will purchase from the New York State Department of Motor Vehicles computer equipment and peripherals necessary to effectuate a mobile solution for our Putnam County Department of Motor Vehicles (\u201cDMV\u201d).\n\nThe equipment will give more flexibility to process DMV transactions throughout the County and better serve our constituents.</t>
  </si>
  <si>
    <t>TPN-254273</t>
  </si>
  <si>
    <t>PCSO - LIFE SAFETY SYSTEMS</t>
  </si>
  <si>
    <t>THE UPGRADE OF THE 2 EXISTING FIRE ALARM SYSTEMS AT THE PC CORRECTIONAL FACILITY AND THE UPGRADE OF THE EXISTING SIMPLEX 5120 INTERCOM SYSTEM</t>
  </si>
  <si>
    <t>TPN-254277</t>
  </si>
  <si>
    <t>Stormwater#3</t>
  </si>
  <si>
    <t>Various Stormwater and drainage Improvements throughout Atlantic County.</t>
  </si>
  <si>
    <t>TPN-254280</t>
  </si>
  <si>
    <t>Town of Carver - Completion of Secure Town Wide Fiber Network Loop &amp; School IT</t>
  </si>
  <si>
    <t>Procure and install a dedicated fiber optic communication link for Internet, Cameras and Access Control between all Fire Public Safety Buildings and the Council of Aging in Carver that will be utilized during and in preparation of Emergency Incidents and future pandemics.   This critical new infrastructure will allow us to securely connect our outlying fire stations 2 and 3 to our secure Public Safety network for remote meetings, access monitoring/control and allow us to share important electronic files securely.   Meeting remotely with our On-Call Firefighters at their respective stations during the COVID Pandemic became a great challenge and with completion of a dedicated/secure fiber network, a lot of these challenges can be overcome.\n\nThe fiber network will also be extended to our Council of Aging building located near our Fire Station 3 in South Carver.  This secure and reliable fiber connection will give the towns senior population reliable internet access, the ability to conduct remote meetings and conduct educations programs on a stable and secure town managed network now and during future health pandemics.  During the COVID pandemic it was imperative to get accurate and reliable healthcare information out to our seniors.</t>
  </si>
  <si>
    <t>TPN-254281</t>
  </si>
  <si>
    <t>Town of Hingham - Economic Development Strategic Plan</t>
  </si>
  <si>
    <t>To fund the creation of an economic development strategic plan (EDSP) for Hingham.  The goal of the plan is to encourage low-impact, high-value economic development in order to provide needed goods and services and create well-paying employment opportunities for the community. Economic growth will also yield significant, long-term tax revenue for the Town, reducing the tax burden placed on Hingham\u2019s residential property owners.  \n\nThe Town has contracted with Camoin Associates, Inc. for a total of $75,000 to complete the EDSP between August and December 2024.  We are revising our request to the County to $57,888.27 because the Town has received contributions from the Town of Rockland and private donors to offset the cost of the study.\n\nTown staff and other local stakeholders involved in the project will be the Assistant Town Administrator for Operations, Community Planning Director, and representatives from the Hingham Downtown Association and the Hingham Development and Industrial Commission.</t>
  </si>
  <si>
    <t>TPN-254282</t>
  </si>
  <si>
    <t>Brigantine Seawall</t>
  </si>
  <si>
    <t>Participation in a project with Brigantine City to make improvements to the Brigantine Seawall to eliminate spillage into clean water and sewer access.</t>
  </si>
  <si>
    <t>TPN-254283</t>
  </si>
  <si>
    <t>Town of Duxbury - Fire Command Vehicle</t>
  </si>
  <si>
    <t>To purchase a command vehicle for the Fire department. The desired vehicle would be a new Chevy Tahoe that would be equipped with all necessary gear, central command materials, supplies and equipment, as well as communications capabilities to provide all necessary emergency management services for the department.</t>
  </si>
  <si>
    <t>TPN-254284</t>
  </si>
  <si>
    <t>Town of Kingston - School zone signs</t>
  </si>
  <si>
    <t>Purchase and installation of school zone signs.</t>
  </si>
  <si>
    <t>TPN-254285</t>
  </si>
  <si>
    <t>Town of Halifax - Financial Consulting</t>
  </si>
  <si>
    <t>The Town utilized a financial consultant to assist with closing end of year and reconciling accounts.</t>
  </si>
  <si>
    <t>TPN-254286</t>
  </si>
  <si>
    <t>Town of Plympton - Public Safety Payroll</t>
  </si>
  <si>
    <t>Revenue replacement to cover public safety salaries (police and fire) paid by the Town</t>
  </si>
  <si>
    <t>TPN-254287</t>
  </si>
  <si>
    <t>REFRIGERATOR UNITS - SECOND CHANCE FOODS</t>
  </si>
  <si>
    <t>SECOND CHANCE FOODS, NOT FOR PROFIT, ASKED FOR SUPPORT FOR THE PURCHASE OF COLD STORAGE UNIT TO SERVE THE CONSTITUENTS OF PUTNAM COUNTY THAT SUFFER FROM FOOD INSECURITY.</t>
  </si>
  <si>
    <t>TPN-254288</t>
  </si>
  <si>
    <t>Town of Wareham - WPCF Blowers</t>
  </si>
  <si>
    <t>his is to purchase 2 Aeration blowers for the Water Pollution Control Facility. Aeration blowers are critical for processing wastewater.  The WPCF plant's blowers were inoperable and could not be repaired.  The Town had to rent blowers at a cost of $17,500 a month.  This will be a significant savings for ratepayers and necessary to continue to treat wastewater</t>
  </si>
  <si>
    <t>TPN-254289</t>
  </si>
  <si>
    <t>Town of Wareham - Bayview Park</t>
  </si>
  <si>
    <t>The scope of improvements for Improvements to Bayview Park:\n- Accessible walkways\n- ADA-compliant ramps and stairs with handrails\n- Widening of the sidewalk on Onset Avenue\n- Metal guardrail and fencing modification and repair\n- Relocation of existing benches and monuments\n- Protection and pruning of existing trees for health and reinvigoration\n- New tree plantings\n- Removal of existing guardrail and replacement of new steel post and picket guardrail on\nexisting retaining wall along Onset Avenue\n- Modifying existing perimeter fence and gate along the memorial boulder\n- Stormwater management and drainage\n- Relocation of the flagpole and uplighting\n- Removal of the wooden pole and streetlight and replacement with a pedestrian light pole\n(requires coordination with the utility company)\n- New plantings for slope stabilization bioretention, and bank restoration. Rain gardens\nwill be outfitted with area drains and piping for proper drainage.\n- Other elements and work as required by the contract documents.</t>
  </si>
  <si>
    <t>TPN-254290</t>
  </si>
  <si>
    <t>Town of Halifax - Town Offices Refresh</t>
  </si>
  <si>
    <t>This project replaced several desks for Town offices, chairs for offices and meeting space and replaced the carpet in an office that was needed for expansion.</t>
  </si>
  <si>
    <t>TPN-254291</t>
  </si>
  <si>
    <t>Town of Hingham - FY23 Fire and Emergency Medical Services</t>
  </si>
  <si>
    <t>ARPA Lost Revenue Funds to Support Provision of FY23 Fire and Emergency Medical Services in the Town of Hingham.</t>
  </si>
  <si>
    <t>TPN-254292</t>
  </si>
  <si>
    <t>Transfer Station Floor Replacement</t>
  </si>
  <si>
    <t>Replacement of the County's Transfer Station floor.</t>
  </si>
  <si>
    <t>TPN-254293</t>
  </si>
  <si>
    <t>Town of Halifax - Building Maintenance Shop</t>
  </si>
  <si>
    <t>This project created a shop for the Town's building maintenance team within our existing recycling center.</t>
  </si>
  <si>
    <t>TPN-254294</t>
  </si>
  <si>
    <t>Town of Duxbury - Water meter replacements, inventory</t>
  </si>
  <si>
    <t>Purchase inventory of replacement meters so that the town may continue its efforts of replacing meters every 5 years. Currently the town has a significant backlog of meters to be replaced. The town has identified a significant backlog of broken meters where consumption has not been billed correctly for years. It is critical to our operation that we replace these meters and not only recover user charges but also to detect leaks that may be present in our distribution system.\n\nThe quote (from TI Sales, sole source vendor) has been attached to the application along with the requisition, pending the County's approval.  The town has been doing business with TI Sales for decades as they have been proven to be a reliable, cost-effective provider of parts and equipment for our waterworks operation. These meters are specific and compatible to the type already in pace throughout the community.</t>
  </si>
  <si>
    <t>TPN-254295</t>
  </si>
  <si>
    <t>Town of Halifax - Energy Management Consultant</t>
  </si>
  <si>
    <t>The Town issued an RFP for Energy Management services and awarded a contract to Energy Advocates to act as an Energy Manager on behalf of the Town.</t>
  </si>
  <si>
    <t>TPN-254296</t>
  </si>
  <si>
    <t>Town of Carver - Purchase Electric SUV Vehicle to be used by Assessing Dept.</t>
  </si>
  <si>
    <t>The purchase of an Electric SUV Vehicles for use by the Assessing department.  Vehicle emissions not only contribute significantly to climate change but also impact public health.  The purchase of the electric vehicle will result in being more compliant with the polices of being a Green Community.  Vehicle emissions can trigger health problems such as aggravated asthma, reduced lung capacity, and increased susceptibility to respiratory illnesses, including pneumonia, bronchitis, COVID etc. \n\nThe Data Collector for the Assessors conducts property inspections resulting in fair and equitable property assessments, supporting all aspects of Town operations including public health and public safety.</t>
  </si>
  <si>
    <t>TPN-254297</t>
  </si>
  <si>
    <t>Town of Plympton - Revenue Replacement #2</t>
  </si>
  <si>
    <t>Includes well monitoring and groundwork.</t>
  </si>
  <si>
    <t>TPN-254298</t>
  </si>
  <si>
    <t>Town of Halifax - IT Consulting</t>
  </si>
  <si>
    <t>As a result of COVID19, the Town become much more reliant on IT.  This ranged from communication and virtual meetings to remote capability and laptops for all employees.  Being a small Town, our internal IT capacity is limited, so we have been forced to bring in an outside IT consultant to complete some work for us.</t>
  </si>
  <si>
    <t>TPN-254299</t>
  </si>
  <si>
    <t>Town of Lakeville - Police Cruiser Laptops</t>
  </si>
  <si>
    <t>The Lakeville Police Department is seeking the replacement of 11 existing cruiser laptops. Current laptops are operating on Windows 10, a platform that will be at \u201cend of life\u201d within a year. Our current laptops are not capable of supporting the Windows 11 update and need to be replaced. New laptops ensure the continuity of public safety operations, allowing officers to work remotely in the field. Laptops allow officers access to the Criminal Justice Information Service (CJIS), a secure service which provides a wide range of criminal justice intelligence, including; registry, probation, corrections, firearms, and sex offender information. Updated laptops will also ensure the transition to Mark43, the Lakeville Police Departments new Computer Aided Dispatch (CAD) and Records Management System (RMS), set to implemented by year end.  \n\nReplacement laptops that interface with CAD/RMS allow officers to access private information regarding infectious disease, giving them the ability to take appropriate measures to mitigate the spreading of disease and germs. Laptops allow officers the ability to work independently in the field without the necessary burden of completing tasks, reports, and records access at commonly shared computer stations.</t>
  </si>
  <si>
    <t>TPN-254300</t>
  </si>
  <si>
    <t>Town of Lakeville - Fire Department Cardiac Monitoring Device</t>
  </si>
  <si>
    <t>The Lakeville Fire Department proposes the use of ARPA funding for the purchase of a cardiac monitoring device.\n\nThis device would be utilized to support the care and treatment of injured and sick patients, including those with infectious diseases like COVID-19.  The device provides defibrillation capabilities, electro cardiac monitoring, entitle CO2 monitoring, carbon monoxide screening, blood oxygen analysis, telemetry, and documentation integration.  \n\nThe device is being offered to the Lakeville Fire Department at Commonwealth of Massachusetts state bid pricing. The device all requirements for the care of the sick and injured with the parameters established by the scope of practice, the State Emergency Medical Service rules and regulations, and the standing EMS protocol of the Commonwealth</t>
  </si>
  <si>
    <t>TPN-254301</t>
  </si>
  <si>
    <t>TPN-254302</t>
  </si>
  <si>
    <t>Town of Lakeville - Fire Department Gear Washing Machine Quote</t>
  </si>
  <si>
    <t>The Lakeville Fire Department proposes the use of ARPA funding for the purchase of a turnout gear washing machine, otherwise known as an extractor.\n\nThis device would be utilized to clean and disinfect contaminated personal protective equipment, to include turnout gear and wildland firefighting gear.  The machine is designed to remove any biohazard contaminates from the protective clothing following after an exposure or contamination, reducing the likelihood of infection for our emergency responders.    \n\nThe device is being offered to the Lakeville Fire Department at Commonwealth of Massachusetts state bid pricing PSE01: Public Safety Equipment). The machine meets all OSHA requirements for the care and maintenance of contaminated protective clothing.</t>
  </si>
  <si>
    <t>TPN-254303</t>
  </si>
  <si>
    <t>Town of Lakeville - Fire Department SCBA Masks</t>
  </si>
  <si>
    <t>The Lakeville Fire Department proposes the use of ARPA funding for the purchase of eight (8) self-contained breathing apparatus masks, otherwise known as SCBA masks.\n\nThese devices would be utilized protect emergency responders from airborne containments and atmospheres that are dangerous to life and health. The masks may be used in situations that involve COVID-19 and other infectious substances.   \n\nThe equipment is being offered to the Lakeville Fire Department at Commonwealth of Massachusetts state bid pricing (PSE01: Public Safety Equipment).  The mask meets all OSHA and NFPA requirements for respiratory protection.</t>
  </si>
  <si>
    <t>TPN-254304</t>
  </si>
  <si>
    <t>Town of Lakeville - Public Sanitation Access for Public Facilities and Community</t>
  </si>
  <si>
    <t>This project provides access to adequate sanitation and potable water for residents and at large community events, the majority of which are held adjacent to the Historic Town Hall, located at 2 Precinct Street in Lakeville.  The Town has initiated a project to improve outdoor public spaces adjacent to the facility using a combination of donated funds and Town ARPA proceeds.  This project builds upon this effort by installing a public restroom facility at the Historic Town Hall to replace the current portable toilet arrangement for community events.  This site and the immediately surrounding area is the location of numerous community-wide outdoor events, such as the annual Lakeville Arts Festival, daily story time activities for young children and the Lakeville Summer Concert Series.  These events are open to the entire community and provide a valuable opportunity to enrich lives, enhance outdoor recreation opportunities and provide educational opportunities for all residents regardless of means.  \n\nCombined with improvements to the outdoor stage adjacent to the Historic Town Hall, this project will have a significant impact on public health and economic activity by improving outdoor event infrastructure, enhancing a significant outdoor space, providing potable water and sanitation to the public and easing the ability of neighboring businesses to participate in community activities.</t>
  </si>
  <si>
    <t>TPN-254305</t>
  </si>
  <si>
    <t>Emergency Response Equipment (vehicle)</t>
  </si>
  <si>
    <t>Purchase of Emergency Management Agency vehicle to meet the emergency needs of the citizens of the County.</t>
  </si>
  <si>
    <t>TPN-254306</t>
  </si>
  <si>
    <t>Town of Lakeville - Gamache Playground Renovations</t>
  </si>
  <si>
    <t>This project will renovate the Gamache playground, located at Ted Williams Park in Lakeville.  The existing facility is decrepit and inaccessible.  This project will provide a fully accessible outdoor play space for community use.  Included in the project budget is site work, fencing, equipment replacement and refurbishment.</t>
  </si>
  <si>
    <t>TPN-254307</t>
  </si>
  <si>
    <t>Town of Duxbury - School Safety and Security Measures $40K</t>
  </si>
  <si>
    <t>The Town of Duxbury is seeking to use up to $40,000 of ARPA funding from the revenue replacement category to complete the remaining work on school security and safety measures. The Town had previously used $150,000 of NEU-ARPA funding to design, construct, and implement school security and safety measures including security cameras, entrapment areas, safety film on windows, Identification cards and related scanning technology, and more.\n\nThe cost of work in Phase 1 exceeded the initial allocation and an additional $40,000 is needed to complete the projects.</t>
  </si>
  <si>
    <t>TPN-254308</t>
  </si>
  <si>
    <t>Town of Duxbury - School PA System repair/replace</t>
  </si>
  <si>
    <t>The PA Systems in both the Alden and Chandler elementary schools are over 30 years old. The company that installed and serviced the system does not exist anymore. The School has had a few companies come out and service them but are reluctant to work on them due to their age and lack of parts. \n\nThe new system is an IP based solution that allows for a lot more flexibility and programmability. Including tying the 2 systems into each other as well as possibly into the high school as well. This is for a full rip and replace of all equipment speakers included.</t>
  </si>
  <si>
    <t>TPN-254309</t>
  </si>
  <si>
    <t>Town of East Bridgewater - Replacement of Stadium Turf at the Jr/Sr High School</t>
  </si>
  <si>
    <t>This is a full replacement of the turf field in the stadium at the Jr/Sr High School.</t>
  </si>
  <si>
    <t>TPN-254311</t>
  </si>
  <si>
    <t>Town of Hingham - Public Safety Facility - architectural &amp; engineering services</t>
  </si>
  <si>
    <t>The Town of Hingham has initiated construction of a new Public Safety Facility at 335 Lincoln Street (Route 3A), at the site of the former U.S. Naval Shipyard. This facility will house both the Hingham Police Department and the Hingham Fire Department's North Fire Station, replacing outdated and inadequate facilities that are decades old and inappropriate for modern public safety operations and workforces.  The new Public Safety Facility will be an important hub for first responders operating within Hingham and the entire Massachusetts south shore.  The Town\u2019s population and call volume have increased on this main corridor and the site provides easy access along Route 3A to our neighboring communities of Quincy, Weymouth, Hull, Cohasset, and Scituate for mutual aid purposes.  \n\nThe Town has contracted with Hill-LiRo (owner\u2019s project manager), Kaestle Boos Associates (KBA, architect), and Colantonio, Inc. (general contractor) to build the Facility.  Our Public Safety Facility Building Committee provides critical citizen input and public oversight of the project.  Construction began in June 2023 and is expected to be completed in April/May 2025.</t>
  </si>
  <si>
    <t>TPN-254312</t>
  </si>
  <si>
    <t>HIDALGO COUNTY SUPPLIES AND EQUIPMENT</t>
  </si>
  <si>
    <t>The rapidly escalating effects of the COVID-19 pandemic affected local government making it\nmore difficult for government agencies to provide essential services and to execute the delivery\nof these services. Elections and Payroll were not an exception. To mitigate these effects, Hidalgo\nCounty will implement the Hidalgo County Supplies and Equipment Project for the Hidalgo\nCounty Elections and Treasurer\u2019s Offices to continue providing services for Hidalgo County\nresidents and employees. This project will include but is not limited to supplies and equipment\nnecessary to implement the elections process, payroll and other related services that will align\nwith digital voting equipment and provide an efficient and effective method to continue\nconducting operations with employees and constituents alike. Effective government systems will\npermit employees to continue performing essential services for the county and be responsive to\nthe needs of the community.</t>
  </si>
  <si>
    <t>TPN-254313</t>
  </si>
  <si>
    <t>Town of Lakeville - Town Stage Sound System</t>
  </si>
  <si>
    <t>The Town of Lakeville has initiated a project to improve outdoor public spaces adjacent to the Historic Town Hall, located at 2 Precinct Street, using a combination of donated funds and Town ARPA proceeds. This project builds upon that effort by installing a sound system at the town stage for large community events. This site is the location of numerous community-wide outdoor events, such as the annual Lakeville Arts Festival, daily story time activities for young children and the Lakeville Summer Concert Series. These events are open to the entire community and provide a valuable opportunity to enrich lives, enhance outdoor recreation opportunities and provide educational opportunities for all residents regardless of means.\n\nThe current concert series line up is limited to those musical groups willing and able to provide their own sound equipment or else perform without one. It is the goals of the Lakeville Arts Council to expand the variety of musical acts by installing a permanent sound system at the town stage, as we as to diversify the types of shows performed there to include plays and other types of performances. The sound system will also be utilized by the Lakeville Public Library for their own outdoor programming. \n\nThis project will have a significant impact on public health and economic activity by improving outdoor event infrastructure, enhancing a significant outdoor space, and easing the ability of neighboring businesses to participate in community activities.</t>
  </si>
  <si>
    <t>TPN-254314</t>
  </si>
  <si>
    <t>Toilet Replacement for City Hall and Other City Facilities</t>
  </si>
  <si>
    <t>Replace toilets in City Hall and other City Facilities.</t>
  </si>
  <si>
    <t>TPN-254315</t>
  </si>
  <si>
    <t>McNeill Manor Senior Housing Repairs &amp; Improvements</t>
  </si>
  <si>
    <t>Replace roof and repair for McNeill Manor Senior Housing due to water damage and mold.</t>
  </si>
  <si>
    <t>TPN-254316</t>
  </si>
  <si>
    <t>Jackson Morrow RR and Force Main</t>
  </si>
  <si>
    <t>Jackson Morrow Rest Room Building and Force Main project</t>
  </si>
  <si>
    <t>Build a public bathrooms</t>
  </si>
  <si>
    <t>TPN-254317</t>
  </si>
  <si>
    <t>Citywide Website Annual Hosting and Maintenance Support</t>
  </si>
  <si>
    <t>Citywide Website Annual Hosting and Maintenance Support.</t>
  </si>
  <si>
    <t>TPN-254318</t>
  </si>
  <si>
    <t>Asset Management Software (OpenGov Inc.)</t>
  </si>
  <si>
    <t>Replace paper-based workflows with an all-electronic, cloud-based workflow system to include but not limited to asset management inventory, work order development, processing and work history tracking. The funding will be used for implementation, training, and annual subscription for the Asset Management Software.</t>
  </si>
  <si>
    <t>TPN-254319</t>
  </si>
  <si>
    <t>Pine Street Rehabilitation</t>
  </si>
  <si>
    <t>This project will support the rehabilitation of two vacant and blighted properties into new owner-occupied affordable homes. The properties are located at 1011 N. Pine Street and 1016 N. Pine Street in the City's disadvantaged East Side Neighborhood (Qualified Census Tract 9). The work will be performed by the small and minority contractor, Subcool Heating &amp; Air, Inc.</t>
  </si>
  <si>
    <t>TPN-254320</t>
  </si>
  <si>
    <t>CPSI - GBA Consulting</t>
  </si>
  <si>
    <t>Per recommendations from the Community Based Public Safety Collective, Public Safety Roundtable meetings are conducted as part of the City's Community Public Safety Initiative (CPSI). Dr. Gwendoline Angalet has been engaged to perform this key role. Her duties involve staffing, organizing, and facilitating monthly meetings with organizations, stakeholders, and residents regarding gun violence in the City of Wilmington.</t>
  </si>
  <si>
    <t>TPN-254321</t>
  </si>
  <si>
    <t>Small Business Support - Microgrants</t>
  </si>
  <si>
    <t>This project will provide multiple small businesses with microgrants of $5,000 to $10,000 to help them recover from financial losses suffered during the COVID-19 pandemic. Beneficiaries will include LaFate Gallery, a small minority-owned art gallery, Spaceboy Clothing, a small clothing store and screen printing business, and the following small and minority owned-restaurants: Pinji's Cafe, Concord Food Market, Lena's and Ant Bumpy's Soul Food Eatery, Sidebar Cafe, and Milk &amp; Honey (who previously received ARPA assistance and merited an additional grant).</t>
  </si>
  <si>
    <t>TPN-254322</t>
  </si>
  <si>
    <t>Neighborhood Clean-Up - GWILL Enterprises</t>
  </si>
  <si>
    <t>In support of neighborhood revitalization efforts and to help mitigate the effects of vacant, blighted housing in qualified census tracts 29, 21, 16, and 6.02, GWILL Enterprises has been engaged to clean certain neighborhood blocks on a weekly basis until December 2026. Cleaning shall include removing all debris (large and small), trash, litter, high grass/weeds, human and/or animal waste, and drug paraphernalia from public areas.</t>
  </si>
  <si>
    <t>TPN-254323</t>
  </si>
  <si>
    <t>project to assist in building a commercial kitchen to assist in feeding the homeless community.</t>
  </si>
  <si>
    <t>TPN-254324</t>
  </si>
  <si>
    <t>Lombard Street Development - Water/Sewer Work</t>
  </si>
  <si>
    <t>This project will support the construction of five new affordable homes on a vacant lot on the 900 block of North Lombard Street in the City's disadvantaged Eastside neighborhood (Qualified Census Tract 9) by Todmorden Foundation. Upon completion, the homes will be made available for sale to buyers at or below 80% area median income. Brandywine Construction Co. Inc. will perform water, sewer, and sanitary services, including main and lateral replacements at East 10th and Lombard Streets, which are necessary to connect the new homes to the City's water/sewer utility.</t>
  </si>
  <si>
    <t>TPN-254325</t>
  </si>
  <si>
    <t>ACE-2200 Service Agreement</t>
  </si>
  <si>
    <t>The ACE-2200 is a closed-captioning device that promotes accessibility to the Supreme Court oral arguments.  The unit was purchased in April 2023 for the Supreme Court with ARPA funding.  This is a 5-year service agreement that keeps the unit up to date and provides direct replacement for the $66,000 unit if it were to malfunction.</t>
  </si>
  <si>
    <t>TPN-254326</t>
  </si>
  <si>
    <t>Purchase/Distribute AED's throughout State-Owned facilities</t>
  </si>
  <si>
    <t>TPN-254327</t>
  </si>
  <si>
    <t>Large Scale Truck</t>
  </si>
  <si>
    <t>For a replacement large scale truck and hoist system.</t>
  </si>
  <si>
    <t>TPN-254328</t>
  </si>
  <si>
    <t>MPIP Fleet Expansion</t>
  </si>
  <si>
    <t>For fleet expansion for the Meat and Poultry Inspection Program.</t>
  </si>
  <si>
    <t>TPN-254329</t>
  </si>
  <si>
    <t>Octane Engine</t>
  </si>
  <si>
    <t>For equipment upgrades for the Fuel Quality Laboratory</t>
  </si>
  <si>
    <t>TPN-254330</t>
  </si>
  <si>
    <t>Archive Writer</t>
  </si>
  <si>
    <t>For a replacement archive writer used to maintain and preserve documents.</t>
  </si>
  <si>
    <t>TPN-254331</t>
  </si>
  <si>
    <t>Branch Tower Drury Mincy Conservation Area</t>
  </si>
  <si>
    <t>Branch is proposing a 325-foot tower for T-Mobile within the designated search area of the Drury Mincy Conservation Area. Currently, there are no towers within a 6-mile radius, with the closest cellular site being 6.94 miles away (Verizon and USCellular as carriers). By implementing a tower in the proposed Project Area, T-Mobile's voice and data services would see a significant improvement not only in the Conservation Area but outside of it as well. Cellular coverage in this entire region is inadequate due to the absence of existing structures and customers, compounded by a low population density of 38.3 individuals per square mile. As a result, carriers would find it financially unfeasible to develop a site here without the added financial support of this grant. Moreover, placing a tower in this location would establish signal continuity for those traveling to or from Mincy and Kerbyville or Mildred areas on hwy J, which serves as the only highway into Mincy and as the entryway into Cornell Road where we would propose this site.</t>
  </si>
  <si>
    <t>TPN-254332</t>
  </si>
  <si>
    <t>St Louis County Inpatient Children's Acute Psychiatric Hospital</t>
  </si>
  <si>
    <t>Contractor shall provide planning, design, and construction of a childrens psychiatric hospital in St. Louis County.</t>
  </si>
  <si>
    <t>TPN-254333</t>
  </si>
  <si>
    <t>Washburn Sanitary Sewer System Improvements</t>
  </si>
  <si>
    <t>This project includes the replacement of the 72-IN influent manhole, two 60-IN lagoon manhole lids, 10 valve replacements, 450-LF of 10-IN lagoon line cleaning and televising and six air release valve replacements throughout the Washburn area.</t>
  </si>
  <si>
    <t>TPN-254334</t>
  </si>
  <si>
    <t>Doorways Cooper House Capital Improvement, Repair and Renovation</t>
  </si>
  <si>
    <t>Capital Improvement, repair and Renovation of Doorways Cooper House Facility in St. Louis City.</t>
  </si>
  <si>
    <t>TPN-254335</t>
  </si>
  <si>
    <t>McCracken Library Core Scanner</t>
  </si>
  <si>
    <t>Purchasing a Critical Mineral Core Scanner</t>
  </si>
  <si>
    <t>TPN-254336</t>
  </si>
  <si>
    <t>2 FMDC DOC Project</t>
  </si>
  <si>
    <t>FMRF construction project</t>
  </si>
  <si>
    <t>TPN-254337</t>
  </si>
  <si>
    <t>FMRF DESE Project</t>
  </si>
  <si>
    <t>TPN-254338</t>
  </si>
  <si>
    <t>DOC FMRF Project</t>
  </si>
  <si>
    <t>TPN-254339</t>
  </si>
  <si>
    <t>H250301 Hillsboro Treatment Center Renovations to Interior Core Building</t>
  </si>
  <si>
    <t>Complete interior renovation due to water damage in December 2022.</t>
  </si>
  <si>
    <t>TPN-254340</t>
  </si>
  <si>
    <t>O252601 Feed Seed Laboratory Renovate Space Equipment Laboratory</t>
  </si>
  <si>
    <t>Renovate lab space and equipment.</t>
  </si>
  <si>
    <t>TPN-254341</t>
  </si>
  <si>
    <t>W250201 Geological Survey Land Acquisition New Library Research Center</t>
  </si>
  <si>
    <t>For land acquisition of a new library and research center at the Missouri University of Science and Technology campus.</t>
  </si>
  <si>
    <t>TPN-254342</t>
  </si>
  <si>
    <t>ARPA - Broadband Digital Literacy</t>
  </si>
  <si>
    <t>Program will host and facilitate bi-monthly training workshops with in-person help desk support to teach basic to advanced digital skills.</t>
  </si>
  <si>
    <t>TPN-254343</t>
  </si>
  <si>
    <t>ARPA - Broadband Thun Field</t>
  </si>
  <si>
    <t>Project will extend services via fiber optic network that will provide broadband internet service at Pierce County Airport Thun Field.</t>
  </si>
  <si>
    <t>TPN-254344</t>
  </si>
  <si>
    <t>ARPA - Broadband Professional Services</t>
  </si>
  <si>
    <t>Funding will be used to hire a vendor to coordinate the Washington State Broadband Office's (WSBO) Broadband Equity Access and Deployment grant process.</t>
  </si>
  <si>
    <t>TPN-254345</t>
  </si>
  <si>
    <t>ARPA - Justice Center Facilities Improvements</t>
  </si>
  <si>
    <t>Funding will support updates to building, plumbing fixtures, and exhaust fans for cells in the Pierce County Main Jail. Additionally, a second project will upgrade the fire alarm system in the County-City building.</t>
  </si>
  <si>
    <t>TPN-254346</t>
  </si>
  <si>
    <t>Funding will support the procurement and distribution, through community partners, of nutritious food and meals to individuals and families experiencing food insecurity in Pierce County.</t>
  </si>
  <si>
    <t>TPN-254347</t>
  </si>
  <si>
    <t>Assessing Bldg Heat Pump</t>
  </si>
  <si>
    <t>Replacement heat pump for Assessing building</t>
  </si>
  <si>
    <t>TPN-254348</t>
  </si>
  <si>
    <t>Parks Truck Replacement</t>
  </si>
  <si>
    <t>Replacement pickup for Parks Dept</t>
  </si>
  <si>
    <t>TPN-254349</t>
  </si>
  <si>
    <t>Public Works Loader</t>
  </si>
  <si>
    <t>Replacement loader for Public Works Dept</t>
  </si>
  <si>
    <t>TPN-254350</t>
  </si>
  <si>
    <t>Replace Fire Foam</t>
  </si>
  <si>
    <t>Replacement of Fire Dept foam with non-PFAS foam</t>
  </si>
  <si>
    <t>TPN-254351</t>
  </si>
  <si>
    <t>New software for technology improvements (Motor Vehicle Registration, ClearGov budget document creation, Adobe network license)</t>
  </si>
  <si>
    <t>TPN-254353</t>
  </si>
  <si>
    <t>Montgomery County District Attorney</t>
  </si>
  <si>
    <t>The County is allocating funds to the District Attorney's office to address significant funding losses during COVID-19 that provided Victim support, caseload management and community engagement. The funding  will rehire Victim Service Officers, fund law clerks, purchase software and computer equipment.</t>
  </si>
  <si>
    <t>TPN-254354</t>
  </si>
  <si>
    <t>Public Safety and Admin wages</t>
  </si>
  <si>
    <t>Cover cost of overtime for Public Safety employees; cover admin cost of accounting and reporting - FY25 first half</t>
  </si>
  <si>
    <t>TPN-254355</t>
  </si>
  <si>
    <t>Business Coordinator 2025</t>
  </si>
  <si>
    <t>This is the continuation of our part time business coordinator position.  She has been of tremendous assistance to helping small businesses get through COVID and in promoting city events to help boost the economy.  I attempted to add the $8700.00 to the first business coordinator project, but I couldn't clear the yellow box even though all totals added up correctly.  We have moved this position over to the city budget.</t>
  </si>
  <si>
    <t>TPN-254356</t>
  </si>
  <si>
    <t>Part Time temporary flood coordinator</t>
  </si>
  <si>
    <t>TPN-254357</t>
  </si>
  <si>
    <t>Halmich Park Park Improvements</t>
  </si>
  <si>
    <t>First in a series of improvements to the City's largest park.  The initial project includes the installation of new plumbing and lighting fixtures, mechanical improvements, doors, interior finishes and new roofing for the concession building located at Halmich Park 3001 E. 13 Mile Road, Warren, MI 48092</t>
  </si>
  <si>
    <t>TPN-254358</t>
  </si>
  <si>
    <t>New Roof at Superintendent of Schools Bldg.</t>
  </si>
  <si>
    <t>We will replace the roof on the Superintendent of Schools Office Building</t>
  </si>
  <si>
    <t>TPN-254359</t>
  </si>
  <si>
    <t>ARPA - Administration Estimate</t>
  </si>
  <si>
    <t>Funding to support administration of Human Services programming through the end of 2026. See estimate information in the subaward section.</t>
  </si>
  <si>
    <t>TPN-254360</t>
  </si>
  <si>
    <t>Weigand Park Splash Pad</t>
  </si>
  <si>
    <t>Community Development and the Parks &amp; Recreation Department are collaborating to construct a new splash pad and revitalize the picnic area at Weigand Park, located at the intersection of Toepfer Road and Mac Arthur Boulevard. The project scope of the splash pad installation including equipment, materials, and labor is estimated to cost approximately $ 1,550,000. The Weigand Park Splash Pad revitalization effort consists of blended funding sources, including $544,642 of Community Development Block Grant funding and a $20,000 grant from Macomb County with the remaining project costs coming from the City\u2019s ARPA SLFRF.</t>
  </si>
  <si>
    <t>TPN-254361</t>
  </si>
  <si>
    <t>ARPA - Broadband Estimate</t>
  </si>
  <si>
    <t>Program provides administrative support for the Broadband contracts through the end of 2026.</t>
  </si>
  <si>
    <t>TPN-254362</t>
  </si>
  <si>
    <t>ARPA - Program Coordinators - Economic Stabilization Estimate</t>
  </si>
  <si>
    <t>Program supports the administration of economic development programming through the end of 2026.</t>
  </si>
  <si>
    <t>TPN-254363</t>
  </si>
  <si>
    <t>ARPA - SewerMunicipal Partnerships Admin Estimate</t>
  </si>
  <si>
    <t>Funding will support the administration of the sewer programming through the end of 2026.</t>
  </si>
  <si>
    <t>TPN-254364</t>
  </si>
  <si>
    <t>ARPA - Unified Regional Approach Estimate</t>
  </si>
  <si>
    <t>Funding will support the administration of the Unified Regional Support Program.</t>
  </si>
  <si>
    <t>TPN-254365</t>
  </si>
  <si>
    <t>City of Selah Flock Camera</t>
  </si>
  <si>
    <t>The Selah Police Department is installing automated license plate reading (ALPR) cameras to solve and reduce crime.  The cameras are built by Flock Safety, a public safety technology company that helps neighborhoods, communities, and regional law enforcement work together to fight crime. The Selah Police Department has committed to buying ten (10) Flock Cameras, strategically positioned around the City.</t>
  </si>
  <si>
    <t>TPN-254366</t>
  </si>
  <si>
    <t>Heritage Rural Wastewater Efficiency Project</t>
  </si>
  <si>
    <t>Construct a campus-wide gravity collection system for safer water and air with efficient technology. Treatment of wastewater flow, through a new Orenco recirculation media filter system, to be constructed east of our existing drain field site. The treated and sanitized effluent would then be disinfected with an ultraviolet disinfecting system and pumped to the drain field for disposal.</t>
  </si>
  <si>
    <t>TPN-254367</t>
  </si>
  <si>
    <t>Young Women's Shelter</t>
  </si>
  <si>
    <t>The program aims to provide access to a suitable living environment and basic necessities to unhoused youth, with emphasis on youth transitioning out of foster care. This project will assist with renovation and operations of the shelter. This includes repairs, code compliance, kitchen needs and operations.</t>
  </si>
  <si>
    <t>TPN-254368</t>
  </si>
  <si>
    <t>Behavioral Health Incentive Account - Workforce</t>
  </si>
  <si>
    <t>Behavioral Health Incentive Subaccount to provide incentives to increase the recruitment and retention of providers in the behavioral health care workforce, as further described in chapter 677, section 2.</t>
  </si>
  <si>
    <t>TPN-254369</t>
  </si>
  <si>
    <t>MSH-Waste Water Treatment System</t>
  </si>
  <si>
    <t>Upgrades to Montana State Hospital's waste water treatment system.</t>
  </si>
  <si>
    <t>TPN-254370</t>
  </si>
  <si>
    <t>Sheriff Video Cameras</t>
  </si>
  <si>
    <t>The Yakima Sheriff\u2019s Office is installing automated license plate recognition (LPR) and live video cameras to solve and reduce crime.  The cameras are built by Flock Safety, a public safety technology company that helps neighborhoods, communities, and regional law enforcement work together to fight crime. The Sheriff\u2019s Office has committed to buying approximately two hundred seventy three (273) Flock Cameras with a two (2) year service contract, strategically positioned around the County.</t>
  </si>
  <si>
    <t>TPN-254371</t>
  </si>
  <si>
    <t>MSH-Install Campus Water Supply System</t>
  </si>
  <si>
    <t>Install two new wells, well house, chlorination system, etc. at the Montana State Hospital.</t>
  </si>
  <si>
    <t>TPN-254372</t>
  </si>
  <si>
    <t>Yakima County Water Rights</t>
  </si>
  <si>
    <t>Yakima County will purchase senior water rights, including costs to prove up water rights already acquired, to enhance the Yakima County Water Resource System (YCWRS). This initiative is vital to meet local water demands, comply with the Growth Management Act, and support the county-wide water mitigation program. \nThe YCWRS, a county-owned and operated system, manages mitigated water supplies and holds senior water rights, facilitating their use by the public under regulated conditions. The acquisition of these senior water rights from SMID will be integrated into the Washington State Trust Water Right Program (TWRP) for instream flow and mitigation purposes, ensuring legal and physical water availability as mandated by the Washington State Supreme Court\u2019s Hirst decision.\n\nThis project represents a strategic step in developing a formal Water Bank, enhancing water resource management across the County. Additionally, SMID and the County are committed to cooperative agreements addressing broader water resource concerns within the Yakima Basin, aiming to develop a water right leasing program that minimizes costs and maximizes asset returns.\n\nThe purchase agreement aligns with Ordinance 13-2017, which necessitates the County's determination of water availability for new uses. This initiative will bolster the YCWRS's capability to meet these requirements, ensuring sustainable water management for the County's growing needs.</t>
  </si>
  <si>
    <t>TPN-254373</t>
  </si>
  <si>
    <t>Yakima County Treasurer Assessor System</t>
  </si>
  <si>
    <t>\u2022\tReplace the outdated 30-year-old Computer-Assisted Mass Appraisal (CAMA) and Tax System with a modern, efficient, and equitable solution that better serves households, small businesses, and communities impacted by the COVID-19 pandemic. In alignment with the American Rescue Plan Act (ARPA), this modernization will enhance services for low-income households, senior citizens, and communities of color, which were disproportionately affected by the pandemic.</t>
  </si>
  <si>
    <t>TPN-254374</t>
  </si>
  <si>
    <t>3 Rivers Big Sky</t>
  </si>
  <si>
    <t>The Project will deploy 5.68 miles of Fiber to achieve internet speeds of 100Mbps upload/100 Mbps download to 63 Residential, including 90 Housing Units in the Service Area in Madison County.</t>
  </si>
  <si>
    <t>TPN-254375</t>
  </si>
  <si>
    <t>TPN-254376</t>
  </si>
  <si>
    <t>Sheriff Patrol Car Cameras</t>
  </si>
  <si>
    <t>For the purchase and installation of camera equipment in the County Sheriff's Department patrol cars to enhance the effectiveness of law enforcement and further protect the citizens of the County.</t>
  </si>
  <si>
    <t>TPN-254377</t>
  </si>
  <si>
    <t>City of Sheffield Playground Improvements</t>
  </si>
  <si>
    <t>This project is to provide funding to a local municipality to install playground equipment at a city-owned park.</t>
  </si>
  <si>
    <t>TPN-254378</t>
  </si>
  <si>
    <t>CONSTRUCT A PUBLIC SAFETY BUILDING TO HOUSE 911 OPERATIONS FOR ALL COMMUNCIATIONS OF DISPATCH FOR ALL AGENCIES IN PICKENS COUNTY.  WILL ALSO HOUSE STORAGE UNIT FOR EMERGECNY MANAGEMENT EQUIPMENT AND OFFICES FOR EMERGENCY MEDICAL SERVICES PERSONNEL</t>
  </si>
  <si>
    <t>TPN-254379</t>
  </si>
  <si>
    <t>Human Service Director Upgrade to Full-Time Position</t>
  </si>
  <si>
    <t>Woonsocket\u2019s Human Services Director is responsible for coordinating services for the city\u2019s homeless, veteran disadvantaged, and senior populations, as well as pulling together resources for residents experiencing displacement due to emergency situations. The extreme rise in the city\u2019s homeless population has necessitated that this position change from a part-time to a full-time position. This project funds the increase in salary and benefits for fiscal year 2025 for the Human Service position to go full-time. The position of human services is a normal city government function and eligible for ARPA funding under the Revenue Replacement category.</t>
  </si>
  <si>
    <t>TPN-254380</t>
  </si>
  <si>
    <t>Central Street water sewer</t>
  </si>
  <si>
    <t>Central Street in Leominster is in the heart of our EJ neighborhood.  The upgrades to water sewer lines in this area will not only improve reliability and quality of water/sewer service, but also serves one of our primary commercial districts and our new police station.  We previously tried to report these expenses, but could not resolve yellow boxes.</t>
  </si>
  <si>
    <t>TPN-254381</t>
  </si>
  <si>
    <t>Highland Park Restroom Repaired</t>
  </si>
  <si>
    <t>Repaired restrooms at Highland Park</t>
  </si>
  <si>
    <t>TPN-254382</t>
  </si>
  <si>
    <t>Public Safety Communication upgrade</t>
  </si>
  <si>
    <t>These expenses were for upgrades to our dispatch center and communications center for public safety.  During COVID and again during the catastrophic 1000 year flood of September 2023, it was clear that the city could very much benefit from upgrades to our communications software and equipment.  These expenses were originally included in Revenue Replacement because we couldn't resolve technical issues with reporting.  We are now moving them to the correct communication category.</t>
  </si>
  <si>
    <t>TPN-254383</t>
  </si>
  <si>
    <t>Roadway Resurfacing &amp; Repair</t>
  </si>
  <si>
    <t>TPN-254384</t>
  </si>
  <si>
    <t>Public Area Landscape</t>
  </si>
  <si>
    <t>Replacement and additional landscaping to public areas and green-spaces.</t>
  </si>
  <si>
    <t>TPN-254385</t>
  </si>
  <si>
    <t>Roadway Security Improvements</t>
  </si>
  <si>
    <t>Improve police productivity and public safety through deployment of real time security cameras.</t>
  </si>
  <si>
    <t>TPN-254386</t>
  </si>
  <si>
    <t>East Side Sidewalks</t>
  </si>
  <si>
    <t>These expenses were directly related to sidewalk improvements on the East Side of Leominster (the most densely populated area and the heart of our EJ neighborhood) and walkable areas within our environmental justice neighborhood.</t>
  </si>
  <si>
    <t>TPN-254387</t>
  </si>
  <si>
    <t>Roadway Sealing</t>
  </si>
  <si>
    <t>Roadway pavement crack sealing to preserve public roadway pavement longer.</t>
  </si>
  <si>
    <t>TPN-254388</t>
  </si>
  <si>
    <t>Benefit and Resource Navigation</t>
  </si>
  <si>
    <t>The Benefit and Resource Navigation Project will provide services to low-andmoderate-\nincome individuals and households residing in a\nmobile/manufactured home park and experiencing housing and basic needs\ninsecurity as a result of increased rent and fees, changes in lease rules and\nregulations, and/or change in park ownership.\nThe project will provide navigation support to promote access and utilization of\npublic benefits, community resources (income, health, and other basic needs),\nlegal advocacy, dispute resolution services, and housing stabilization supports.</t>
  </si>
  <si>
    <t>TPN-254390</t>
  </si>
  <si>
    <t>Health Insurance FY25</t>
  </si>
  <si>
    <t>Medical insurance benefits for employees as paid by the Fiscal Court for the period 7/1/24 to 11/30/24 and approved by the Fiscal Court to be a revenue replacement project on 12/4/2024.</t>
  </si>
  <si>
    <t>TPN-254391</t>
  </si>
  <si>
    <t>OUTDOOR SPACES/PARKS 8</t>
  </si>
  <si>
    <t>Funding to support parks and neighborhood features that promote health and safety.   This project both renovates and improves an underutilized park space in the 4th Ward. Renovations include playground and surfacing, as well as splash pad creation.</t>
  </si>
  <si>
    <t>TPN-254392</t>
  </si>
  <si>
    <t>PGS - Eviction Prevention</t>
  </si>
  <si>
    <t>The Fairfax County Department of Neighborhood and Community Services will administer the Eviction Prevention and Intervention Program (EPIP), which has two components, Service Navigation (SN) and Access to Counsel in Evictions (ACE). The EPIP provides service navigation support and access to legal counsel.</t>
  </si>
  <si>
    <t>TPN-254393</t>
  </si>
  <si>
    <t>OUTDOOR SPACES/PARKS 9</t>
  </si>
  <si>
    <t>This project supports the restoration of the pedestrian footbridge that transverses the Great Falls waterfall within the Great Falls National Historical Park and connects Overlook Park with Mary Ellen Kramer Park.  The previous pedestrian footbridge was closed due to safety concerns in Summer 2022, which forced residents and visitors to the falls to take a circuitous route around the edge of the national historical park to go from Mary Ellen Kramer Park to Overlook Park.  The City of Paterson hired engineers to design a replacement, and this funding supports the construction costs to replace the footbridge.</t>
  </si>
  <si>
    <t>TPN-254400</t>
  </si>
  <si>
    <t>Kokomo Automotive Museumomo Muni Stadiumonvention center project</t>
  </si>
  <si>
    <t>Contribution to the purchase of an antique motorcycle to be displayed at the Kokomo Automotive Museum.</t>
  </si>
  <si>
    <t>TPN-254401</t>
  </si>
  <si>
    <t>Miscellaneous Repairs at the Kokomo Municipal Stadium</t>
  </si>
  <si>
    <t>Performed miscellaneous repairs at the Kokomo Municipal Stadium</t>
  </si>
  <si>
    <t>TPN-254402</t>
  </si>
  <si>
    <t>Construct a splash pad at Jackson Morrow Park</t>
  </si>
  <si>
    <t>TPN-254403</t>
  </si>
  <si>
    <t>Cutler Park Outdoor Improvements</t>
  </si>
  <si>
    <t>To provide a Pickle ball court at Cutler Park</t>
  </si>
  <si>
    <t>TPN-254404</t>
  </si>
  <si>
    <t>Implement scanning, digitizing, indexing and image viewing services to enhance service delivery and access to public records and documentation.</t>
  </si>
  <si>
    <t>TPN-254405</t>
  </si>
  <si>
    <t>OUTDOOR SPACES/PARKS 10</t>
  </si>
  <si>
    <t>This project is an investment in park improvements, including scoreboards for athletic fields for football and softball, as well as appropriate  all-weather park signage for Barbour Park, Paterson is responding to the negative economic impacts by promoting increased use of neighborhood parks and fields, which leads to improved health and safety outcomes.</t>
  </si>
  <si>
    <t>TPN-254406</t>
  </si>
  <si>
    <t>Purchase an automated trash packer</t>
  </si>
  <si>
    <t>To purchase a 24-yard  automated trash packer with mounted hand.</t>
  </si>
  <si>
    <t>TPN-254407</t>
  </si>
  <si>
    <t>75 sets of turn out gear for Firefighter</t>
  </si>
  <si>
    <t>To purchase 75 sets of turn-out gear for the Firefighters</t>
  </si>
  <si>
    <t>TPN-254430</t>
  </si>
  <si>
    <t>Putt course site furnishing</t>
  </si>
  <si>
    <t>To purchase the putt course site furnishing along with the installation of course shelter and shade structure</t>
  </si>
  <si>
    <t>TPN-254442</t>
  </si>
  <si>
    <t>Mehlig/Bon Air sidewalks</t>
  </si>
  <si>
    <t>To replace sidewalks at Mehlig/Bon Air park</t>
  </si>
  <si>
    <t>TPN-254454</t>
  </si>
  <si>
    <t>TPN-254455</t>
  </si>
  <si>
    <t>TPN-254456</t>
  </si>
  <si>
    <t>TPN-254457</t>
  </si>
  <si>
    <t>TPN-254458</t>
  </si>
  <si>
    <t>TPN-254459</t>
  </si>
  <si>
    <t>TPN-254460</t>
  </si>
  <si>
    <t>TPN-254461</t>
  </si>
  <si>
    <t>TPN-254462</t>
  </si>
  <si>
    <t>TPN-254463</t>
  </si>
  <si>
    <t>TPN-254464</t>
  </si>
  <si>
    <t>TPN-254465</t>
  </si>
  <si>
    <t>Jackson Morrow Repainting the Nature Center building</t>
  </si>
  <si>
    <t>To repaint the Nature Center building at Jackson Morrow park</t>
  </si>
  <si>
    <t>TPN-254466</t>
  </si>
  <si>
    <t>Jackson Morrow-Playground Equipment</t>
  </si>
  <si>
    <t>To purchase play ground equipment for Jackson Morrow park</t>
  </si>
  <si>
    <t>TPN-254467</t>
  </si>
  <si>
    <t>OUTDOOR SPACES/PARKS 11</t>
  </si>
  <si>
    <t>This project renovates Larry Doby Field, the top tier baseball field in the City of Paterson, located in Eastside Park.  It complements funding from the State of New Jersey to complete the entire turf and light renovations, upgrading from the current grass field and outdated lights.</t>
  </si>
  <si>
    <t>TPN-254468</t>
  </si>
  <si>
    <t>Grayson courts for Custom Container Builders and Sang-A</t>
  </si>
  <si>
    <t>To provide infrastructures for a newly developed area Grayson courts which consists of 2 new customers Custom Container Builders and Sang-A</t>
  </si>
  <si>
    <t>TPN-254469</t>
  </si>
  <si>
    <t>Infrastructure for Buckingham Housing Project</t>
  </si>
  <si>
    <t>To provide infrastructure for the Buckingham housing projects</t>
  </si>
  <si>
    <t>TPN-254470</t>
  </si>
  <si>
    <t>Infrastructure for Harmony Housing Project</t>
  </si>
  <si>
    <t>To provide sanitary sewer infrastructure for the Harmony housing project</t>
  </si>
  <si>
    <t>TPN-254471</t>
  </si>
  <si>
    <t>Water line extension from Jackson Morrow down Pipeline Way</t>
  </si>
  <si>
    <t>To extend water line  from Jackson Morrow park down Pipeline Way</t>
  </si>
  <si>
    <t>TPN-254472</t>
  </si>
  <si>
    <t>OUTDOOR SPACES/PARKS 12</t>
  </si>
  <si>
    <t>This project provides much needed renovation to underutilized basketball courts on 12th Avenue in Paterson's Third Ward, improving a neighborhood feature that promotes healthy communities and addresses social determinants of health.</t>
  </si>
  <si>
    <t>TPN-254473</t>
  </si>
  <si>
    <t>PARKS CAPITAL EQUIPMENT</t>
  </si>
  <si>
    <t>Parks Capital Equipment:\nFertilizer Spray Rig: $59,429.37\nUtility Dump Truck: $102,519.55</t>
  </si>
  <si>
    <t>TPN-254474</t>
  </si>
  <si>
    <t>La Fountain Stormwater extension</t>
  </si>
  <si>
    <t>To extent the storm water around the intersection of La Fountain street and Reynolds drive</t>
  </si>
  <si>
    <t>TPN-254475</t>
  </si>
  <si>
    <t>OUTDOOR SPACES/PARKS 13</t>
  </si>
  <si>
    <t>This project is a portion of the total SLFRF funding for a park renovation and restoration project in Westside Park, a historic park in Paterson's Second Ward.  This is the portion of funding that supports the construction contract but doesn't need to serve as a non-federal match for the Outdoor Recreation Legacy Partnership (ORLP) program. Improvements include new turf multi-purpose field (baseball, soccer, football, cricket), tennis courts, walking paths, tree maintenance.</t>
  </si>
  <si>
    <t>TPN-254476</t>
  </si>
  <si>
    <t>POLICE LAPTOPS</t>
  </si>
  <si>
    <t>POLICE LAPTOPS - $684,085</t>
  </si>
  <si>
    <t>TPN-254479</t>
  </si>
  <si>
    <t>Imagine Childcare Contract</t>
  </si>
  <si>
    <t>Whatcom County will contract with the Imagine Institute to prepare new home-based childcare providers through the licensing process and starting up new childcare operations. It is estimated that 15-17 new businesses will be licensed in Whatcom County, serving approximately 180 to 204 children.</t>
  </si>
  <si>
    <t>TPN-254480</t>
  </si>
  <si>
    <t>REV LOSS - GARBAGE TRUCKS</t>
  </si>
  <si>
    <t>This project uses SLFRF funds to purchase two garbage trucks - both chassis and packers - to provide bulk trash and recycling pick-ups throughout the City of Paterson, a basic government service.  Vendors include Trius, Inc. and Hudson County Motors.</t>
  </si>
  <si>
    <t>TPN-254481</t>
  </si>
  <si>
    <t>REV LOSS - DPW TRUCKS</t>
  </si>
  <si>
    <t>This project uses SLFRF funds to purchase three Ford F250 trucks 4x4 to replace broken vehicles in the department.  The replacement of vehicles is a government services traditionally provided by municipal government. Vendor is Route 23 Auto Mall.</t>
  </si>
  <si>
    <t>TPN-254482</t>
  </si>
  <si>
    <t>Cybersecurity and Data Privacy Initiative</t>
  </si>
  <si>
    <t>This program funds additional resources to support work on the development and implementation of changes to the Department\u2019s data privacy policies, standards, and practices, and to develop and implement a comprehensive enterprise strategy, for the contemporary management and governance of information, data and data privacy, and electronic records. It also provides amounts to obtain a Governance Risk and Compliance tool to, among other things, track statewide IT security policies and monitor compliance, and to engage a retainer service for digital forensic and incident response in the event of a cybersecurity threat and/or attack leading to a potential ransomware situation.</t>
  </si>
  <si>
    <t>TPN-254483</t>
  </si>
  <si>
    <t>Town of Silver Cliff Public Safety Building Investment</t>
  </si>
  <si>
    <t>This program provides funds to the Town of Silver Cliff for expenses related to construction of a public safety building.</t>
  </si>
  <si>
    <t>TPN-254484</t>
  </si>
  <si>
    <t>Keeping Kids Safe &amp; Putting Families First Initiative</t>
  </si>
  <si>
    <t>This program provides funding to county, tribal, and child services organizations and the Division of Milwaukee Child Protective Services for purposes of, among other things, keeping children safe, increasing parental protective capacities, decreasing out of home placements, helping families develop informal supports, reducing maltreatment of children, keeping families intact, and for providing safe, permanent and nurturing homes for children.</t>
  </si>
  <si>
    <t>TPN-254485</t>
  </si>
  <si>
    <t>Domestic Violence Prevention and Resources Initiative</t>
  </si>
  <si>
    <t>This program provides domestic violence prevention resources and support services to victims, survivors, and their children who are living with domestic abuse throughout the state.</t>
  </si>
  <si>
    <t>TPN-254486</t>
  </si>
  <si>
    <t>Children and Families Staff Augmentation</t>
  </si>
  <si>
    <t>This program provides funding to augment staff at the Department of Children and Families for the purposes of expanding programming.</t>
  </si>
  <si>
    <t>TPN-254487</t>
  </si>
  <si>
    <t>Corrections Operational Efficiency and Safety</t>
  </si>
  <si>
    <t>This program provides funding to the Department of Corrections for several initiatives related to the operational efficiency of their institutions and the safety of staff and individuals in their care.</t>
  </si>
  <si>
    <t>TPN-254488</t>
  </si>
  <si>
    <t>Tyler Tech - Civil Process</t>
  </si>
  <si>
    <t>Tyler\u2019s Civil Process product suite includes Civil Serve, Civil Process Mobile, Attorney Access, and Public Sales Access. Civil Process's flexible configuration helps Constables execute the civil process more efficiently. This includes personnel to track court case papers and data, easily send and receive latest case information from a mobile devise enhancing safety and improving productivity in real time, allows attorneys to access case and service info 24/7, and publishes latest real estate and personal property sales information to the public.</t>
  </si>
  <si>
    <t>TPN-254489</t>
  </si>
  <si>
    <t>Tyler Tech - Enterprise Supervision</t>
  </si>
  <si>
    <t>Complete Supervision Solution for Adult Probation including Specialty Courts and Pretrial Services. Enterprise Supervision allows is used to coordinate, communicate, record, and track each step of the probation process, along with pretrial services. Integration with other Tyler products so you can access and share data to expedite the supervision process and see all critical case information from dispatch through disposition in one place.</t>
  </si>
  <si>
    <t>TPN-254490</t>
  </si>
  <si>
    <t>Affordable Housing - Habitat for Humanity</t>
  </si>
  <si>
    <t>Affordable housing development through Habitat for Humanity</t>
  </si>
  <si>
    <t>TPN-254491</t>
  </si>
  <si>
    <t>Kirksville Water</t>
  </si>
  <si>
    <t>Upgrade and replace radio read meters.  The total cost for the Radio Read Meter Upgrade Project is understood to be\n$737,795.00 with Madison County contributing a total of $600,000 toward the Project using its ARPA funds.</t>
  </si>
  <si>
    <t>TPN-254492</t>
  </si>
  <si>
    <t>Northern Madison Sanitation</t>
  </si>
  <si>
    <t>To partially fund a new wastewater treatment plant in Northern Madision County.</t>
  </si>
  <si>
    <t>TPN-254493</t>
  </si>
  <si>
    <t>OGOV Nemours GVI Evolve</t>
  </si>
  <si>
    <t>Evolve Weapons Detection System purchase and installation at Nemours Children's Specialty Care, Wilmington, DE (Rockland II) $121,158\nIn March 2023, we installed the first of now 3 Evolv Weapons Detection Systems at our main hospital in Wilmington, DE. As of August 31, 2024, there have been 2,056,554 visitors who have passed through the Evolv weapons detection system with alerts on 87 guns, 98 knives and 158 other threats (sharp instruments, tear gas, etc.). The system is well received by staff and visitors. Hospitals of note in the region who have Evolv Weapons Detection Systems: \n\u2022\tChristiana Hospital \n\u2022\tPenn Medicine \n\u2022\tVirtua Health \n\u2022\tJohn Hopkins Hospital \n\u2022\tUniversity of Maryland Medical Center \n\u2022\tInspira Health \n\u2022\tAtlantic Care \n\u2022\tMain Line Health \n\nThere are 500 plus U.S. Hospitals with the Evolv systems in place. In order to continue to manage as many and as diverse a set of diagnoses we can in the outpatient setting, we would like to install an Evolv system at the entry to our outpatient clinic at Rockland II.  Last year alone, we had 22,689 patient visits in our Behavioral Health/Swank Autism Center. Thus, improving the safety of our external environment will have a positive impact on many. Not only will it provide safety for our distressed teens, it will also provide safety for our other patients, e.g., toddlers with impulsivity, children with ADHD, Autistic youth etc.</t>
  </si>
  <si>
    <t>TPN-254494</t>
  </si>
  <si>
    <t>Madison Utilities</t>
  </si>
  <si>
    <t>Improve and replace the Lexington Road and Cedar Tank Tank Pump Stations in Madison, County, Kentucky. The total cost for the Lexington Road and Cedar Tank Pump Stations Replacement and Improvements Project is understood to be $1,692,500 with Madison County contributing a total of $1,500,000 toward the Project using its ARPA funds .</t>
  </si>
  <si>
    <t>TPN-254495</t>
  </si>
  <si>
    <t>OGOV GVI Milford</t>
  </si>
  <si>
    <t>Funds for equipment costs aimed at enhancing the provision of intelligence, supervision, support, and enforcement activities for DSP, Seaford, Laurel, and Milford PD.  A pole camera is a portable covert device that can be easily relocated and deployed in an area experiencing violent crime, narcotics distribution, and/or other similar criminal activity. This technology would be used as a force multiplier for detectives to monitor activity, identify suspects and/or suspect vehicles to make in-progress apprehensions, prevent criminal activity, and/or secure video evidence of a crime to aid in the identification, apprehension, and prosecution related to the event.</t>
  </si>
  <si>
    <t>TPN-254496</t>
  </si>
  <si>
    <t>Southern Madison Water</t>
  </si>
  <si>
    <t>Improve water line at Parker's Lane and US 25 South in Richmond, Kentucky. The total cost for the Parker's Lane and US\n25 South Water Line Improvement Project is understood to be $1,022,054.45 with Madison County contributing a total of $1,000,000.00 toward the Project using its ARPA funds.\n\nSouthern Madison Water District's project came in under budget.  Accordingly, the County re-allocated money from Southern Madison Water District to fund its fire station construction project.  Both projects were fully obligated prior to December 31, 2024.</t>
  </si>
  <si>
    <t>TPN-254497</t>
  </si>
  <si>
    <t>OGOV GVI Seaford</t>
  </si>
  <si>
    <t>The Seaford Violent Crime Reduction Initiative (SVCR-I), led by the Seaford Police Department, is focused on reducing violent crime, particularly gun violence, through a multi-faceted approach. This initiative combines advanced surveillance technologies, targeted crime reduction strategies, and direct engagement with individuals at risk of violence. SVCR-I involves installing fixed surveillance cameras and utilizing the FLOCK OS system in high-crime areas to monitor public spaces, identify crime patterns, and allow for real-time interventions. While fixed cameras are placed in areas with persistent crime, pole cameras (portable, covert devices) will be used to quickly adapt to high-risk locations or emerging crime spikes. Pole cameras can be easily relocated to areas experiencing increased violence, narcotics activity, or other criminal behavior, ensuring flexible and immediate surveillance coverage. In addition to surveillance, the initiative supports undercover operations targeting narcotics distribution and violent crime. Detectives will use a specialized undercover vehicle, equipped with electronic surveillance tools, to gather evidence and monitor criminal activity covertly. This vehicle will allow officers to conduct both covert and overt operations, enhancing their ability to gather intelligence and make arrests. The initiative also works with the Delaware Group Violence Intervention (GVI) program to engage with individuals at high risk of violence. GVI provides crisis intervention, conflict resolution, and pathways to positive community engagement. Surveillance tools, including fixed and pole cameras, as well as the undercover vehicle, support real-time monitoring, enabling law enforcement to intervene before violence occurs. SVCR-I also collaborates with local organizations like Children and Families First and Seaford Community of Hope to address the root causes of violence, such as mental health issues, substance abuse, and social inequities. These partnerships provide vital wrap-around services that aim to reduce the social drivers of violent crime and promote long-term community resilience. In summary, SVCR-I is a comprehensive approach to reducing violent crime in Seaford. By combining surveillance technology, undercover operations, and community-based programs, the initiative enhances law enforcement\u2019s ability to prevent and respond to crime, while building a safer, more engaged community.</t>
  </si>
  <si>
    <t>TPN-254498</t>
  </si>
  <si>
    <t>TPN-254499</t>
  </si>
  <si>
    <t>DHSS Lead DPH</t>
  </si>
  <si>
    <t>ARPA funding for the DHSS Healthy Homes and Lead Poisoning Prevention Program in the amount of $3,000,000.00. The State would like to allocate $3M to expand the residential screening and abatement portion of this program.  These funds would be put on POs for existing contractors before 12/31/2024.</t>
  </si>
  <si>
    <t>TPN-254500</t>
  </si>
  <si>
    <t>Canal Restoration</t>
  </si>
  <si>
    <t>TPN-254501</t>
  </si>
  <si>
    <t>OGOV More Than Fitness</t>
  </si>
  <si>
    <t>The nonprofit organization, More Than Fitness. The project seeks to restore and enhance the structural integrity of their main building, ensuring its longevity and usability for its community programs. The Project will provide the necessary repairs to make the building safe for public use. By ensuring the longevity of this building More Than Fitness aims to address several of the pandemic\u2019s ongoing effects, including the increased demand for community programs focused on physical and mental health, skill building, and social reintegration.</t>
  </si>
  <si>
    <t>TPN-254502</t>
  </si>
  <si>
    <t>The construction of a new fire station in Northern Madison County is a critical investment in public safety and infrastructure that aligns directly with the goals of the American Rescue Plan Act (ARPA). This proposal should address urgent needs in the region, strengthen community resilience, and provide lasting benefits to residents.\n\nSouthern Madison Water District's project came in under budget.  Accordingly, the County re-allocated money from Southern Madison Water District to fund its fire station construction project.  Both projects were fully obligated prior to December 31, 2024.</t>
  </si>
  <si>
    <t>TPN-254503</t>
  </si>
  <si>
    <t>TPN-254504</t>
  </si>
  <si>
    <t>Broadband expansion for Greene County to allow internet access to previously underserved population.</t>
  </si>
  <si>
    <t>TPN-254505</t>
  </si>
  <si>
    <t>LIB Orleans Run</t>
  </si>
  <si>
    <t>Extension of the LIB drainage lateral via subsurface infrastructure to Little Indian Bayou.  The project consists of approximately 1,678 linear feet of new reinforced concrete box culvert of various sizes.  This new drainage outfall will drain stormwater from the southwest corner of the Orleans Rub subdivision southwest to outfall into a tributary of Indian Bayou</t>
  </si>
  <si>
    <t>TPN-254506</t>
  </si>
  <si>
    <t>WW 5 of 3 Emergency Access for Correction Facility</t>
  </si>
  <si>
    <t>The project proposes to install two (2) 8" master meters, two (2) backflow preventers, and an emergency valve connection in Waterworks District 5 of Wards 3 &amp; 8 at the Calcasieu Correctional Facility in Lake Charles, LA. The installation of these meters will allow the Calcasieu Parish Sheriffs Office (CPSO) to have emergency access to potable water to service the Correctional Facility in the event of a major disaster or water outage. Additionally, the backflow preventers will protect the District's system from the potential of contamination from water trucks connecting to the waterline.</t>
  </si>
  <si>
    <t>TPN-254507</t>
  </si>
  <si>
    <t>TCN Behavioral Health Svcs</t>
  </si>
  <si>
    <t>Funding will be used to purchase furnishings for a permanent affordable housing development that will include on-site staff and accommodate 40 residents.</t>
  </si>
  <si>
    <t>TPN-254508</t>
  </si>
  <si>
    <t>WW 9 of 4 Water Line Upgrades</t>
  </si>
  <si>
    <t>The project proposes to upgrade approximately 11,000 feet of transmission lines from 2" and 3" lines to 6", 8" or 1 0" transmission mains in nine separate installations within the Carlyss, LA area. The project will create new loops which, combined with the increased line sizes, will increase accessibility, eliminate dead ends and help balance overall pressure in the system improving the pressure, reliability and quality of the water delivery system for Waterworks District No. 9 and its customers.</t>
  </si>
  <si>
    <t>TPN-254509</t>
  </si>
  <si>
    <t>Eligible revenue replacement for Greene County</t>
  </si>
  <si>
    <t>TPN-254510</t>
  </si>
  <si>
    <t>Sewer 11 of 3 UV Light for Discharge Replacement</t>
  </si>
  <si>
    <t>The project proposes the upgrade of existing ultraviolet (UV) lights in Sewerage District 11 of Ward 3. The UV lights are utilized to disinfect the sewer system before its contents are released into the environment. The current system was installed in 1996 and is in need of repair. It has exceeded its useful life and the parts required to restore it are no longer manufactured nor available requiring installation of a modem UV light system capable of meeting permit discharge requirements.</t>
  </si>
  <si>
    <t>TPN-254511</t>
  </si>
  <si>
    <t>Sewer 11 of 3 Control Panel Upgrades</t>
  </si>
  <si>
    <t>The project proposes the upgrade of electrical control panels at the four (4) lift stations for Sewerage District 11 of Ward 3. The existing control panels have become corroded due to extended exposure to sewer gases and have caused system malfunctions as a result. Upgrading the control panels will minimize malfunctions and restore system reliability.</t>
  </si>
  <si>
    <t>TPN-254512</t>
  </si>
  <si>
    <t>Skatepark - Community Park</t>
  </si>
  <si>
    <t>To provide a multi-purpose skatepark located in Community Park. Building a new skatepark will provide kids and teens from low-income households with a safe, accessible space for recreation, creativity, and social connection. It fosters a sense of belonging and offers a productive outlet for energy, helping to reduce risks associated with boredom or lack of engagement. By promoting physical activity and encouraging positive peer interaction, the skatepark can boost mental and physical well-being. Additionally, it can indirectly benefit the community by reducing youth crime rates, increasing local pride, and attracting visitors, which could support nearby businesses. A skatepark isn\u2019t just a place to skate\u2014it\u2019s an investment in youth empowerment and community growth.</t>
  </si>
  <si>
    <t>TPN-254513</t>
  </si>
  <si>
    <t>2025/2026 Hub Nav Salary Expenses</t>
  </si>
  <si>
    <t>TPN-254515</t>
  </si>
  <si>
    <t>County Building Authority Chase Building</t>
  </si>
  <si>
    <t>Renovations associated with government office space</t>
  </si>
  <si>
    <t>TPN-254516</t>
  </si>
  <si>
    <t>AXON CAMERAS - PCSO</t>
  </si>
  <si>
    <t>PURCHASE OF BODY WORN CAMERAS, TASERS AND INTERVIEW ROOM - 5 YEAR CONTRACT</t>
  </si>
  <si>
    <t>TPN-254517</t>
  </si>
  <si>
    <t>COMMUNITY CENTER AND FLEET CENTER RESILIENCY PROJECT</t>
  </si>
  <si>
    <t>TPN-254518</t>
  </si>
  <si>
    <t>SIMULATOR VIRTRA</t>
  </si>
  <si>
    <t>This simulator will be used to streamline investigations and provide necessary \ntraining on scene of a violent crime.</t>
  </si>
  <si>
    <t>TPN-254519</t>
  </si>
  <si>
    <t>Burton Senior Center Project</t>
  </si>
  <si>
    <t>Senior Center Additions to include furniture acquisition, a garage extension to the existing garage, bathroom improvements, and the addition of a pergola on the senior center property.</t>
  </si>
  <si>
    <t>TPN-254520</t>
  </si>
  <si>
    <t>New Rescue</t>
  </si>
  <si>
    <t>TPN-254521</t>
  </si>
  <si>
    <t>YOUTH BUREAU - COUNTY DPW</t>
  </si>
  <si>
    <t>RENOVATION OF BUILDING 7 AT THE COUNTY OWNED TILLY FOSTER FARM AND THE SUBSEQUENT REALLOCATION OF PC YOUTH BUREAU OFFICES.  THIS NEW LOCATION WILL PROVIDE ADVANTAGEOUS RESOURCES AND OPPORTUNITIES THAT ARE NOT AVAILABLE AT THE CURRENT LOCATION</t>
  </si>
  <si>
    <t>TPN-254522</t>
  </si>
  <si>
    <t>Emergency Operations Center Project</t>
  </si>
  <si>
    <t>Programmable Logic Controllers (PLC) needs to be replace at the County's EOC building, which houses our 911 call center.</t>
  </si>
  <si>
    <t>TPN-254523</t>
  </si>
  <si>
    <t>Prison Camera System</t>
  </si>
  <si>
    <t>Camera System in Prison to monitor prisoners while keeping distant from them</t>
  </si>
  <si>
    <t>TPN-254524</t>
  </si>
  <si>
    <t>Arena Fencing Improvements</t>
  </si>
  <si>
    <t>The Parish installed fencing and barbed wire around the Florida Parishes Arena to enhance security and protect the facility. This improvement aims to safeguard the property, ensure public safety, and support the facility.</t>
  </si>
  <si>
    <t>TPN-254525</t>
  </si>
  <si>
    <t>PCSO BOILER REPLACEMENT</t>
  </si>
  <si>
    <t>Putnam County is requested funding for the replacement of the existing hot water boilers serving the Putnam County Sheriff\u2019s Department and Correctional Facility located in Carmel, NY. The County has conducted an existing conditions assessment to develop a scope of work. A consulting engineering firm has been contracted to develop plans and specifications for a public bid.   Total project is $630k of which $130k will be used with ARPA Funding.</t>
  </si>
  <si>
    <t>TPN-254526</t>
  </si>
  <si>
    <t>Community Centers &amp; Bank Avenue Park Restroom Upgrades</t>
  </si>
  <si>
    <t>Our parks service many low- to moderate income/underserved communities. These improvements would improve the conditions of these facilities that our residents use daily.</t>
  </si>
  <si>
    <t>TPN-254527</t>
  </si>
  <si>
    <t>SUPERSTITION PARK BASEBALL FIELD LIGHTING</t>
  </si>
  <si>
    <t>TO PROVIDE THE COMMUNITY WITH SUFFICIENT LIGHTING FOR SAFETY IN THE PARK TO PROMOTE ACCESS TO HEALTHY ACTIVITIES</t>
  </si>
  <si>
    <t>TPN-254528</t>
  </si>
  <si>
    <t>University of Bridgeport</t>
  </si>
  <si>
    <t>The University of Bridgeport will implement a civic engagement program.</t>
  </si>
  <si>
    <t>TPN-254529</t>
  </si>
  <si>
    <t>Old Vincennes Road Slide</t>
  </si>
  <si>
    <t>TPN-254530</t>
  </si>
  <si>
    <t>DC Pre-Trial Services 2</t>
  </si>
  <si>
    <t>In August of 2019, Davis County launched a new Pretrial\nServices program. Prior to this program, Judges had no\noption for pretrial release other than monetary bond or own\nrecognizance release. Within six months of the Pretrial\nServices implementation, a global pandemic quickly\nchanged the expected trajectory of the program. System\nstakeholders\n(the courts, jail, and law enforcement) were taking drastic\nsteps to mitigate the effects of the Covid-19 pandemic. Law\nenforcement took action to reduce jail booking by using\ncitations or the Receiving Center; the Sheriff's office asked\nfor a review of all pretrial detainees to determine if release to\nPretrial Services would now be appropriate; and the courts\nclosed to all public hearings and significantly postponed\ncase processing.\nFor several months, these efforts slowed the growth of the\nPretrial program; however, by August of 2021, the backlog\nin the court system began to rise sharply and the Pretrial\nnumber spiked. The Pretrial caseload grew from 30-40\nclients to over 400. While the program was staffed for the\nexpected program growth in its first year, Covid changed the\nlandscape completely.\nThe case management staff of three (3) could not effectively\nmanage a caseload of 400 plus clients. The SLFRF grant\nrequest is for two (2) full-time Case Managers to help with\nthe system backlog directly related to Covid. It is anticipated\nthat it will take three (3) years to work through the backlog\nin order to return to pre-pandemic workload levels.\nAs the justice system in Davis County continues to realize\nthe benefit of not housing pretrial detainees in jail during the\npandemic, the need for Pretrial release and supervision is\nvitally important. The new staff will provide case\nmanagement and supervision to a client population\nappropriate for safe release to the community at the pretrial\nstage of their case. Case management consists of several\nduties, 1) court reminder notifications for all future court\ndates, 2) conducting pretrial risk assessments, 3) monitoring\nbased on risk level, 4) needs assessment to determine any\nbarriers to pretrial success which may include homelessness,\nmental health or substance use issues, employment, 5)\nproviding risk assessment information at Initial Appearance\ncourt hearings to assist the Judge in making a release\ndecision, 6) reporting violations of pretrial release conditions\nin a timely manner to system stakeholders.\nThe pandemic has contributed to more challenging situations\nfor the population served by Pretrial. Job loss, family stress,\ndomestic violence, housing, transportation, food insecurity,\netc. A typical supervision period for Pretrial is close to 90\ndays; however, the Covid backlog is pushing the supervision\nperiod to 18 - 24 months. Providing supportive services for\nthis extended period of time is also exhausting current\nresources; The dramatic extension of supervision length\ncombined with the alarming spike in Covid backlog cases\nhas results in a emergency situation requiring funding in\norder to provide effective services.</t>
  </si>
  <si>
    <t>TPN-254531</t>
  </si>
  <si>
    <t>Midland Memorial Hospital</t>
  </si>
  <si>
    <t>The City of Midland is providing funding to Midland Memorial Hospital to help provide premium pay for healthcare workers.</t>
  </si>
  <si>
    <t>TPN-254532</t>
  </si>
  <si>
    <t>Drug Discount Card Awareness</t>
  </si>
  <si>
    <t>The ArrayRx program provides anyone living in Connecticut with access to affordable prescriptions.</t>
  </si>
  <si>
    <t>TPN-254533</t>
  </si>
  <si>
    <t>Calvary Hills EnVision Center</t>
  </si>
  <si>
    <t>The EnVision Center at Calvary Hills Community Center is located within the Northwoods Public Housing Development, the largest public housing development in Huntsville, Alabama. The EnVision Center will serve all 447 units' residents with self-sufficiency services, as well as expand to serve the surrounding community. This project provides much needed renovations to the entrance of Calvary Hills to ensure the EnVision Center is a safe place for the community to benefit from the valuable services provided.</t>
  </si>
  <si>
    <t>TPN-254534</t>
  </si>
  <si>
    <t>IRONWOOD FIBER EXTENSION</t>
  </si>
  <si>
    <t>CONNECT TWO REMAINING CITY BUILDINGS, THREE PUBLIC SAFTRY ENTITIES RADIOS, IGA WITH CITY OF MESA, RCN WITH MARICOPA COUNTY, TWELVE TRAFFIC SIGNAL LIGHTS, AND CONNECT CITY CAMPUS TO WATER TREATMENT PLANT ON THE CITY'S FIBER ITS INFRASTRUCTURE</t>
  </si>
  <si>
    <t>TPN-254535</t>
  </si>
  <si>
    <t>Satellite Leak Detection</t>
  </si>
  <si>
    <t>The City of North Las Vegas Utilities Department will utilize ASTERRA satellite leak detection services to receive heat map data for the detection of underground leakage due to infrastructure deterioration. CNLV will use this data to prioritize leak repair and maintenance in an effort to preserve and upgrade water infrastructure. The purchase will l provide a baseline leak analysis, four satellite scans, temporal and spatial leak analysis, and prioritized leak locations for field investigation. Accurate detection of leaks is crucial to prevent water loss and mitigate potential health issues. The service will assist in prioritizing urgent leak repairs and maintenance, ensuring water supply and public safety. The pandemic highlighted the importance of sustainable resource management, and leak detection plays a vital role in conserving water, which aligns with increased environmental awareness</t>
  </si>
  <si>
    <t>TPN-254536</t>
  </si>
  <si>
    <t>PTC Affordable Housing</t>
  </si>
  <si>
    <t>The City and the Peachtree Corners Redevelopment Authority have entered into a Memorandum of Understanding (MOU) in order to provide affordable housing units within the city limits.</t>
  </si>
  <si>
    <t>TPN-254537</t>
  </si>
  <si>
    <t>Two purchase a second set of Bunker Gear for firefighters.</t>
  </si>
  <si>
    <t>TPN-254539</t>
  </si>
  <si>
    <t>In March of 2020 Utah Supreme Court Chief Justice\nMatthew Durant issued multiple Administrative Orders\nactivating the Utah State Courts\u2019 Pandemic Response Plan in\norder to protect the public, court staff, members of the\njudiciary and legal community from potential COVID-19\nexposure. Among other measures, the result was the\nsuspension of all trials in district courts for both civil and\ncriminal cases and with no special consideration for criminal\ndefendants in pretrial detention. In subsequent months\nadditional steps were taken that eliminated all but a very few\nin-person proceedings as courts transitioned to the use of\ntelephonic or video conferencing. Newly filed criminal cases\nthat would normally have been set for an initial court\nappearance within days or weeks were instead set for their\nfirst hearing months into the future. The vast majority of\ncriminal cases that were already pending in district courts\nwere similarly postponed, often for extended periods as the\njustice system struggled to adjust to COVID-19 restrictions\nand held out hope that the restrictions would be short term.\nThe result of the restrictions imposed as a result of\nCOVID-19 pandemic was a significant backlog of court\nproceedings. It is widely anticipated that working through\nthe backlog of court proceedings in order to return to\npre-COVID-19 workloads will take two to three years.\nMoving forward, the County will conduct semi-annual\nreviews of justice system caseloads to determine how close\nthe caseloads are to pre-COVID-19 levels. As the backlog of\ncases diminishes, the County will assess whether future\nSLFRF allocations are appropriate.</t>
  </si>
  <si>
    <t>TPN-254540</t>
  </si>
  <si>
    <t>Accountability Courts Transitional Housing</t>
  </si>
  <si>
    <t>Rent and related expenditures for transitional housing for participants in Drug Court, Mental Health Court, and Domestic Violence Court provided via an IGA with the Dalton-Whitfield Community Development Corporation.</t>
  </si>
  <si>
    <t>TPN-254541</t>
  </si>
  <si>
    <t>Community Outreach Program Fund</t>
  </si>
  <si>
    <t>Fund to operationalize programs at the Amaral Building, particularly focused on areas related to domestic violence prevention, food insecurity, and housing stability.</t>
  </si>
  <si>
    <t>TPN-254542</t>
  </si>
  <si>
    <t>Irmo Chapin Greenway</t>
  </si>
  <si>
    <t>Providing additional greenspace for the community</t>
  </si>
  <si>
    <t>TPN-254543</t>
  </si>
  <si>
    <t>Equipment for Community Mental Health Space.</t>
  </si>
  <si>
    <t>TPN-254544</t>
  </si>
  <si>
    <t>2025/2026 Library Social Worker Salary</t>
  </si>
  <si>
    <t>TPN-254545</t>
  </si>
  <si>
    <t>Station Alerting System - P25</t>
  </si>
  <si>
    <t>A  new system from U.S. Digital Designs, which is a digital IP based system, will replace the legacy analog system as the primary alerting system for personnel to receive dispatch information while in the stations. This system reduces reflex and response times, improves information gathered from the tele-communicators, and can display incident information on a variety of platforms (benefits all residents). All the neighboring agencies have already installed the system, and Rock Island County Emergency Telephone System Board has funded the equipment, software and support needed to operate the system at the dispatch centers, which leverages our current funding.\n\nIn addition to the new P25-Compliant Primary Alerting System for fire stations, there is also a need for ceiling improvements and electrical work in order to complete the project.</t>
  </si>
  <si>
    <t>TPN-254547</t>
  </si>
  <si>
    <t>Purchase AI software</t>
  </si>
  <si>
    <t>Purchase of AI software to add City Manager in memo and resolution preparation.</t>
  </si>
  <si>
    <t>TPN-254548</t>
  </si>
  <si>
    <t>The relocation of Griffin Memorial Hospital to Oklahoma City. Oklahoma Department of Mental Health and Substance Abuse Services (ODMHSAS) is constructing the replacement facility for Griffin Memorial Hospital within the corporate limits of The City of Oklahoma City.</t>
  </si>
  <si>
    <t>TPN-254549</t>
  </si>
  <si>
    <t>Revenue Replacement 09302024</t>
  </si>
  <si>
    <t>Rockwell Pond updates \t $                      292.93 \n City Hall pipes \t $                  1,303.13 \n Downtown disability survey \t $                  3,000.00 \n Downtown Sounds \t $                  3,299.92 \n Emergency Management Expenses \t $                  7,553.86 \n General fire expenses \t $                20,849.16 \n Kids safety helmets \t $                  2,247.00 \n Grant Station membership \t $                      249.00 \n FY24 paving \t $                65,412.59 \n Starburst 24 \t $                  9,394.50 \n North Central Chamber of Commerce \t $                15,000.00 \n\t\n\t $             128,602.09</t>
  </si>
  <si>
    <t>TPN-254550</t>
  </si>
  <si>
    <t>Carroll Park Improvements</t>
  </si>
  <si>
    <t>The project will improve the public infrastructure and amenities at Carroll Park, with the goal of meeting community's increased demand for outdoor recreation,  THe project will include new concessions and restroom building, general park shelter space, a new ADA compliant sidewalk, and new sanitary sewer to the new restrooms.  The ARPA funds will only be used on eligible costs.</t>
  </si>
  <si>
    <t>TPN-254551</t>
  </si>
  <si>
    <t>Hwy Dept Lost Rev-County Rd 14 stabilization and repaving</t>
  </si>
  <si>
    <t>Stabilization and repaving of County Road 14.</t>
  </si>
  <si>
    <t>TPN-254552</t>
  </si>
  <si>
    <t>WasteWater Treatment Plant Windows</t>
  </si>
  <si>
    <t>Replacement of windows in the WasteWater Maintenance and SCADA offices.</t>
  </si>
  <si>
    <t>TPN-254553</t>
  </si>
  <si>
    <t>WW 11 of 4 &amp; 7 Waterline Upgrades - Phase II</t>
  </si>
  <si>
    <t>Project consist of replacing the existing 2\u201d water main crossing underneath the railroad at WPA Rd. with a new 6\u201d HDPE water main and 10\u201d steel casing (approximately 250 LF) installed by dry bore.  On the south side of the railroad crossing, the project will tie in to an existing 6\u201d water main.  On the north side of the railroad crossing, an additional approximately 100 LF of 6\u201d PVC water main will be installed by open cut trenching to tie-in to a new 6\u201d water main that is currently under contract to be installed by others along WPA Rd.</t>
  </si>
  <si>
    <t>TPN-254554</t>
  </si>
  <si>
    <t>Mobile Radio Replacements</t>
  </si>
  <si>
    <t>Funding will be used to purchase mobile radio replacements for public safety operations within the county such as Sheriff\u2019s Office, Fire Services, Emergency Medical Services, and Emergency Management. This will enhance interoperability during emergencies and improve communication during crises such as the COVID-19 pandemic. Communication was especially difficult during the COVID-19 pandemic between public safety entities due to mobile radio systems not working well together and unable to reach areas in certain buildings due to dead spots.\n\nEmergency operations centers &amp; emergency response equipment (e.g., emergency response radio systems)</t>
  </si>
  <si>
    <t>TPN-254555</t>
  </si>
  <si>
    <t>COVID Economic Impact</t>
  </si>
  <si>
    <t>Money to reduce the impact of revenue loss from the tourism industry during COVID starting in March of 2021.</t>
  </si>
  <si>
    <t>TPN-254556</t>
  </si>
  <si>
    <t>Cover costs need to establish a Warming Center for members of the City's population who are in need.</t>
  </si>
  <si>
    <t>TPN-254557</t>
  </si>
  <si>
    <t>Sidewalk Restoration + Installation</t>
  </si>
  <si>
    <t>TPN-254558</t>
  </si>
  <si>
    <t>Downtown Infrastructure Study</t>
  </si>
  <si>
    <t>The Covid-19 pandemic has profoundly impacted Tulare\u2019s downtown area, severely affecting local businesses, community events, and the vibrancy of our shared spaces. Many businesses had to close down during the pandemic.  The City of Tulare anticipates that businesses will re-open over time.  These new businesses will impact the City\u2019s ability to provide basic public infrastructure (i.e. water, sewer, storm drain) as development occurs.  In order to understand the ability of current underutilized infrastructure to serve the needs of new development, a consultant has been retained to study current facilities and begin the process of planning for the new development anticipated to occur as the City continues its rebound from the pandemic.</t>
  </si>
  <si>
    <t>TPN-254559</t>
  </si>
  <si>
    <t>Update the City Municipal Zoning Code.  Major objective identified in our recently adopted Comprehensive Plan addressing housing needs and overall update on ease of understanding for the public.  Need to update to reflect current/desired development and land use practices.</t>
  </si>
  <si>
    <t>TPN-254560</t>
  </si>
  <si>
    <t>WIC, Davis County Health Department</t>
  </si>
  <si>
    <t>Over half of Utah women and children who are eligible for WIC are not enrolled in the program. Utah has some of the lowest WIC coverage rates in the Country. USDA data from 2021 showed that only 36% of those eligible for WIC are covered by the program.\nThis means more than 72,000 infants, women and children are missing out on a program that's been proven to reduce infant deaths and premature births, improve children's diets and help mothers' maternal health.\nDavis County being Utah's third most populated county has served roughly 3,692 participants actively participating in the WIC program in 2023 (857 women, 831 infants and 2,004 children) Participation and enrollment rates have increased by almost 10% since the pandemic.\nGiven the increased needs for social support programs following the COVID-19 pandemic and knowing the WIC program in Utah is being underutilized, special attention and efforts will be continued. Davis County WIC will ensure that program accessibility is equitable and ongoing monitoring to address barriers and improve access will be a priority as long as the necessary resources and staffing are available.</t>
  </si>
  <si>
    <t>TPN-254561</t>
  </si>
  <si>
    <t>Summer 2025 &amp; 2026 Internships &amp; Externships</t>
  </si>
  <si>
    <t>Rock County will continue to fund an internship program for rising high school seniors and an externship program for high school teachers/counselors during the summers of 2025 and 2026.  Funds for the 2025 &amp; 2026 programs were obligated in December 2024.  The internship program will place high school students with participating employers within the county.  The program lasts for 6 weeks during the summer and allows students an opportunity to work in a career field that aligns with their Academic &amp; Career Plan. It also helps students develop skills such as communication, critical thinking, leadership, and interviewing.\n\nThe externship program is targeted at Career &amp; Technical Education, STEM, and counseling and/or guidance staff at Rock County high schools.  This program allows high school staff to shadow specific occupations for one week in the summer, with the goal of using the information and experiences from the program to incorporate into lesson plans and related curricula delivery models during the academic year.  Educators are required to submit documentation noting how the information and experiences gained through their externship will be incorporated into their lesson planning. In return, Rock County has used ARPA funding to provide $1,000 stipends for staff that participate in the program.</t>
  </si>
  <si>
    <t>TPN-254562</t>
  </si>
  <si>
    <t>Amvets</t>
  </si>
  <si>
    <t>The Covid-19 pandemic has created significant challenges for veterans and their families, increasing the need for vital support services. Amvets provides a comprehensive range of resources to help veterans  \u201ccut through the red tape\u201d when a veteran, or a veteran's dependent is attempting to obtain compensation and benefits from the VA.  Amvets holds a Federal charter under Title 36 of the United States Code. It is a 501(c)19 organization.  The pandemic intensified the challenges faced by veterans, making these services more critical than ever. Financial support ensures Amvets can continue to provide these life-changing programs, helping veterans and their families regain stability and security in uncertain times.</t>
  </si>
  <si>
    <t>TPN-254563</t>
  </si>
  <si>
    <t>Charlestown Road</t>
  </si>
  <si>
    <t>Multi-Use Trail Project</t>
  </si>
  <si>
    <t>TPN-254564</t>
  </si>
  <si>
    <t>TPN-254566</t>
  </si>
  <si>
    <t>Police Activities League (PAL)</t>
  </si>
  <si>
    <t>The PAL Program offers programs in sports and activities at all levels. These programs are designed to build character, prevent juvenile delinquency, develop self-esteem, and serve as a crime prevention effort. The PAL Program provides kids with a safe haven away from negative influences within the community.  The pandemic has limited the ability to run this program at full capacity, and ARPA funding will help us ensure that young people continue to have the opportunity to participate and learn valuable skills that benefit both them and the community.</t>
  </si>
  <si>
    <t>TPN-254567</t>
  </si>
  <si>
    <t>Legal Defenders Justice System Case Backlog 2</t>
  </si>
  <si>
    <t>In March of 2020 Utah Supreme Court Chief Justice\nMatthew Durant issued multiple Administrative Orders\nactivating the Utah State Courts\u2019 Pandemic Response Plan in\norder to protect the public, court staff, members of the\njudiciary and legal community from potential COVID-19\nexposure. Among other measures, the result was the\nsuspension of all trials in district courts for both civil and\ncriminal cases and with no special consideration for criminal\ndefendants in pretrial detention. In subsequent months\nadditional steps were taken that eliminated all but a very few\nin-person proceedings as courts transitioned to the use of\ntelephonic or video conferencing. Newly filed criminal cases\nthat would normally have been set for an initial court\nappearance within days or weeks were instead set for their\nfirst hearing months into the future. The vast majority of\ncriminal cases that were already pending in district courts\nwere similarly postponed, often for extended periods as the\njustice system struggled to adjust to COVID-19 restrictions\nand held out hope that the restrictions would be short term.\nThe result of the restrictions imposed as a result of\nCOVID-19 pandemic was a significant backlog of court\nproceedings. It is widely anticipated that working through\nthe backlog of court proceedings in order to return to\npre-COVID-19 workloads will take two to three years.\nSome key indicators that provide evidence of the backlog\ninclude:\n\u2022 Davis County Indigent Legal Defender Program now has\napproximately 700 more open cases in District Court than at\nthe beginning of 2018.\n\u2022 Each Legal Defender in District Court has approximately\n90 more open cases than they did at the start of 2018.\n\u2022 Compared to the prior year, in 2021 the weekly judicial\ncalendars in District Court have grown to a degree that\nequates to an average of 8 additional cases for each Legal\nDefender for each 4-hour weekly session.\nMoving forward, the County will conduct semi-annual\nreviews of justice system caseloads to determine how close\nthe caseloads are to pre-COVID-19 levels. As the backlog of\ncases diminishes, the County will assess whether future\nSLFRF allocations are appropriate.</t>
  </si>
  <si>
    <t>TPN-254568</t>
  </si>
  <si>
    <t>Technology Infrastructure Enhancements</t>
  </si>
  <si>
    <t>Project will support the purchase of Microsoft 365 for all county employees, which will improve collaboration across departments and reduce the need for other standalone collaboration software, additional Microsoft Enterprise licenses to support replacement of outdated operating systems on county computers, upgraded UKG Kronos HR, Payroll, &amp; Workforce Management Solutions software for HR, and the creation of an Information Technology Strategic Plan to serve as a guide for the IT Department while identifying strengths and opportunities for improvement.</t>
  </si>
  <si>
    <t>TPN-254569</t>
  </si>
  <si>
    <t>Can Do Performance Grant</t>
  </si>
  <si>
    <t>The Can Do Performance Grant Program provides performance-based financial support to minority- and women-owned small businesses, helping them scale operations and create jobs. This initiative aligns with ARPA\u2019s goals to promote equitable economic recovery and build resilient communities.</t>
  </si>
  <si>
    <t>TPN-254571</t>
  </si>
  <si>
    <t>Mission Oak High School Associated Student Body</t>
  </si>
  <si>
    <t>The Tulare Joint Union School District has faced significant challenges due to the pandemic, including difficulties in providing opportunities to students to learn about leadership and how to demonstrate it. ARPA funding will help implement the Mission Oaks High School Associated Student Body to support students' efforts to learn about leadership through hands-on experience, assisting the participating students to gain the tools they need to succeed as leaders in a post-pandemic world.</t>
  </si>
  <si>
    <t>TPN-254573</t>
  </si>
  <si>
    <t>Weed Control Drone</t>
  </si>
  <si>
    <t>Purchase of weed chemical storage tanks, drone and additional spraying tools/supplies.</t>
  </si>
  <si>
    <t>TPN-254574</t>
  </si>
  <si>
    <t>Tulare Western High School MeCHA Club</t>
  </si>
  <si>
    <t>The pandemic has disrupted cultural education options, limiting opportunities for students to explore the diverse heritage of the Central Valley of California. ARPA funding will help Tulare Western High School MeCHA Club continue to provide hands-on learning experiences, equipment, and mentorship, empowering students to pursue a greater understanding of the cultural diversity within which they reside.</t>
  </si>
  <si>
    <t>TPN-254575</t>
  </si>
  <si>
    <t>DC Public Bldg. | Corrections Chiller</t>
  </si>
  <si>
    <t>Douglas County Public Buildings Department is renovating an HVAC  system as part of their initiative for improving air quality and to preserve service continuity for Douglas County population.</t>
  </si>
  <si>
    <t>TPN-254576</t>
  </si>
  <si>
    <t>Coroner's Hazardous PPE</t>
  </si>
  <si>
    <t>Purchase of hazardous personal protective equipment.</t>
  </si>
  <si>
    <t>TPN-254578</t>
  </si>
  <si>
    <t>Palisades Road Culvert Replacement</t>
  </si>
  <si>
    <t>County Road is in desperate need of new culvert system.  Warren County will replace failing culverts.</t>
  </si>
  <si>
    <t>TPN-254579</t>
  </si>
  <si>
    <t>Multi-Factor Authentication for Cybersecurity</t>
  </si>
  <si>
    <t>Project will support the purchase of Multi-Factor Authentication for all county computers as an added layer of cybersecurity.</t>
  </si>
  <si>
    <t>TPN-254581</t>
  </si>
  <si>
    <t>Mulcahy Middle School 8th Grade Associated Student Body</t>
  </si>
  <si>
    <t>The Tulare Joint Union School District has faced significant challenges due to the pandemic, including difficulties in providing opportunities to students to learn about leadership and how to demonstrate it. ARPA funding will help implement the Mulcahy Middle School 8th Grade ASB School Associated Student Body to support students' efforts to learn about leadership through hands-on experience, assisting the participating students to gain the tools they need to succeed as leaders in a post-pandemic world.</t>
  </si>
  <si>
    <t>TPN-254582</t>
  </si>
  <si>
    <t>Community Tool Shed Program</t>
  </si>
  <si>
    <t>The pandemic had a severe impact on the ability of the City\u2019s residents to purchase a variety of items, including in some cases the tools necessary to maintain outdoor areas such as back yards and front yards in an appropriate manner.  The community tool shed contains a collection of hand and gas power tools that can be used at no cost by residents, businesses, and community groups of Tulare to clean and improve their properties. Residents may borrow the tools free of charge with advance notice, completed forms, and proper identification.</t>
  </si>
  <si>
    <t>TPN-254583</t>
  </si>
  <si>
    <t>Public Safety - Drones</t>
  </si>
  <si>
    <t>The police department discovered during the pandemic, that drones could be utilized to investigate crimes or get to the scene of a crime more quickly then an officer. In addition, the drones could be used to address a public health emergency as well as use the drones to navigate terrain to search for missing people if necessary.</t>
  </si>
  <si>
    <t>TPN-254584</t>
  </si>
  <si>
    <t>The 2024 Rock County budget, adopted by the Board of Supervisors on November 14, 2023, set aside SLFRF funds for affordable housing projects in Rock County.  In order to put the funds to best use, the Rock County Housing Authority evaluated eleven housing projects and recommended awarding funds to three of those projects.  Contracts with the developers were finalized in December 2024 and include a twenty year period of affordability.   A total of $4,472,000 was awarded for the creation of 208 affordable units in the cities of Beloit and Janesville.</t>
  </si>
  <si>
    <t>TPN-254585</t>
  </si>
  <si>
    <t>Higher Education Assistance Program</t>
  </si>
  <si>
    <t>The Springfield Higher Education program is a competitive grant program made available to three higher education institutions in Springfield. Those permitted to apply were Springfield College, AIC, and Western New England University. The grant applications submitted were to be specific to Springfield community programming and or Springfield based student support to address COVID-19 Pandemic impacts. Subrecipients that were able to provide programming responding to metal health needs that went beyond their campus and were broadly applied to the Springfield community and/or those that were specific to Springfield based student retention efforts receive enhanced consideration and/or support.</t>
  </si>
  <si>
    <t>TPN-254588</t>
  </si>
  <si>
    <t>Upgrade Open Gov. Building Official Software</t>
  </si>
  <si>
    <t>This project aims to upgrade the City\u2019s OpenGov building permitting software, enabling integration with data from the Assessor\u2019s Office. This integration will ensure that the correct ownership details are reflected on all permits. The City\u2019s OpenGov software, which allows contractors, residents, and staff to obtain permits quickly through automated electronic forms and records management, has not been updated in seven years. As a result, the system currently contains inaccurate data.</t>
  </si>
  <si>
    <t>TPN-254589</t>
  </si>
  <si>
    <t>Central Dispatch Call Simulator</t>
  </si>
  <si>
    <t>Call simulator purchase used to train emergency dispatchers to be more effective at their job.</t>
  </si>
  <si>
    <t>TPN-254590</t>
  </si>
  <si>
    <t>To protect the officers that serve Orange County with additional safety gear.</t>
  </si>
  <si>
    <t>TPN-254591</t>
  </si>
  <si>
    <t>Emerson Street Reconstruction</t>
  </si>
  <si>
    <t>Remove and replace sub six inch water mains on Emerson Street in the City of Beloit.</t>
  </si>
  <si>
    <t>TPN-254592</t>
  </si>
  <si>
    <t>Valley View Masterplan</t>
  </si>
  <si>
    <t>To assess the Orange County nursing home needs to the vulnerable citizens.</t>
  </si>
  <si>
    <t>TPN-254594</t>
  </si>
  <si>
    <t>Primos Fire House Project</t>
  </si>
  <si>
    <t>Improvements to Primos, Secane, Westbrook Firehouse building: HVAC, roof gutters and snow clips, window caulking</t>
  </si>
  <si>
    <t>TPN-254595</t>
  </si>
  <si>
    <t>REPLACEMENT OF DRY PIT PUMP AT THE PUMP STATION - NEW EBARA DRY PIT PUMP FOR THE COLLECTION AND CONVEYANCE OF WASTEWATER; AND INSTALLATION AND SHOP PARTS.</t>
  </si>
  <si>
    <t>TPN-254596</t>
  </si>
  <si>
    <t>Project Hope/Homeless Co-Response</t>
  </si>
  <si>
    <t>The Springfield Police Department will deploy officers on overtime details to areas where unsheltered individuals congregate, in partnership with a clinician from Behavior Health Network for the purpose of conducting outreach to homeless individuals throughout the City of Springfield to try and connect them with housing and supportive services, including mental health and addiction services.</t>
  </si>
  <si>
    <t>TPN-254597</t>
  </si>
  <si>
    <t>To purchase equipment used throughout the parks in Orange County.</t>
  </si>
  <si>
    <t>TPN-254601</t>
  </si>
  <si>
    <t>Johnson County Community Foundation Support</t>
  </si>
  <si>
    <t>Assist the Johnson County Community Foundation, Inc with their Early Care and Education Program for citizens residing in Johnson County.</t>
  </si>
  <si>
    <t>TPN-254604</t>
  </si>
  <si>
    <t>Amaral Building - Fixtures</t>
  </si>
  <si>
    <t>Amaral Building - Furniture, Fixtures, and Equipment</t>
  </si>
  <si>
    <t>TPN-254605</t>
  </si>
  <si>
    <t>Agri-Education Center</t>
  </si>
  <si>
    <t>To provide an activity center for all citizens of DeSoto County to learn about agriculture and offer a better quality of life.</t>
  </si>
  <si>
    <t>TPN-254607</t>
  </si>
  <si>
    <t>Cardington Fire House Project</t>
  </si>
  <si>
    <t>Repair /Replace building roof of the Firehouse and garage door improvement</t>
  </si>
  <si>
    <t>TPN-254608</t>
  </si>
  <si>
    <t>2025 Fire Department Vehicles</t>
  </si>
  <si>
    <t>The City of Sunrise is purchasing three (3) Fire Rescue units, one (1) SUV Ford F-350,  and one (1) Fire Rescue Unit Fire  for use by the Fire Department on emergency medical and COVID-19 related calls. This project is in response to the Public Health Emergency, COVID-19 mitigation and prevention. The City of Sunrise will be able to provide COVID-19 care to its residents.</t>
  </si>
  <si>
    <t>TPN-254610</t>
  </si>
  <si>
    <t>Technology Supporting Re-entry and Rehabilitation</t>
  </si>
  <si>
    <t>The funds will be used to acquire software licenses for Expansion of tablet programs in correctional facilities. This will allow UDC to further integrate educational software, healthcare requests, and direct communication between inmates and case management staff.</t>
  </si>
  <si>
    <t>TPN-254611</t>
  </si>
  <si>
    <t>PH Data Infrastructure Bus Analyst</t>
  </si>
  <si>
    <t>Identify business need with City Dpts to aid in the selection and implementation of technology systems. Coordinate with executive leadership, department, and IT personnel to streamline business processes and increase productivity among employees. Oversee implementation of technology systems to ensure their success. Full-time Temp</t>
  </si>
  <si>
    <t>TPN-254612</t>
  </si>
  <si>
    <t>Trauma Informed Utah</t>
  </si>
  <si>
    <t>The funds will support implementing trauma-informed practices to address workforce challenges, enhancing resilience, retention, and organizational climate. Many organizations recognize the value of such approaches but lack the resources to identify needs and make strategic changes. This initiative bridges that gap, empowering organizations to thrive.</t>
  </si>
  <si>
    <t>TPN-254614</t>
  </si>
  <si>
    <t>Commissioners Public Hearing Room Monitors</t>
  </si>
  <si>
    <t>Provide larger monitors for public hearing room to accommodate varying meeting sizes.</t>
  </si>
  <si>
    <t>TPN-254616</t>
  </si>
  <si>
    <t>Public Safety Initiatives &amp; Police Recruitment</t>
  </si>
  <si>
    <t>The City of Rock Island continues to struggle with hiring and retaining police officers. With fewer and fewer applicants coupled with several close proximity cities that are in competition for candidates, it has been very difficult to maintain staffing levels. These funds will be utilized to provide signing bonus incentives as well allow the police department to employ other recruitment efforts. Additionally, these funds will be utilized for additional public safety and enforcement efforts such as enhanced patrol in high crime areas.</t>
  </si>
  <si>
    <t>TPN-254617</t>
  </si>
  <si>
    <t>GENERAL GOVERNMENT EXPENSES</t>
  </si>
  <si>
    <t>Lost revenue provision allocated to General Fund Expenses to include payroll, property insurance premiums, jail medical and feeding and maintenance expenses, and employee group health insurance premiums for the period including Marc 3, 2021 through December 31,2024.</t>
  </si>
  <si>
    <t>TPN-254618</t>
  </si>
  <si>
    <t>Chiller Renovations</t>
  </si>
  <si>
    <t>Chiller renovations for various County buildings due to the current age of the chiller and necessary repairs and renovations needed, as well as for future growth.</t>
  </si>
  <si>
    <t>TPN-254619</t>
  </si>
  <si>
    <t>City of Madison Public Safety Annex</t>
  </si>
  <si>
    <t>Funding agreement with the City of Madison to improve the delivery of public safety services to city residents by providing funding for the renovation of the Recipient\u2019s Public Safety Annex building.</t>
  </si>
  <si>
    <t>TPN-254620</t>
  </si>
  <si>
    <t>Assessors Conference Room Setup</t>
  </si>
  <si>
    <t>Provide larger monitor and Webex capability for Assessor's Office conference room.</t>
  </si>
  <si>
    <t>TPN-254622</t>
  </si>
  <si>
    <t>Replacement of kitchen equipment at County owned and operated jail that stopped working due to age of equipment.</t>
  </si>
  <si>
    <t>TPN-254624</t>
  </si>
  <si>
    <t>Carman-Ainsworth Senior Center Project</t>
  </si>
  <si>
    <t>Interior Improvements to include doors, painting, ceiling replacement, installation of ceiling fans, light fixtures, replacement of room divider, replacement of countertops and cabinets, drywall, vinyl siding, etc.</t>
  </si>
  <si>
    <t>TPN-254625</t>
  </si>
  <si>
    <t>Hagerstown Fire Department Windows</t>
  </si>
  <si>
    <t>Replacement of windows at Station 3 on Eastern Boulevard and adding exterior platforms to the Burn Building.</t>
  </si>
  <si>
    <t>TPN-254627</t>
  </si>
  <si>
    <t>Clio Senior Center Project</t>
  </si>
  <si>
    <t>Senior Center Additions to include a new pole barn.</t>
  </si>
  <si>
    <t>TPN-254628</t>
  </si>
  <si>
    <t>Education Technology Training at Gateway</t>
  </si>
  <si>
    <t>Provide funding for education technology training at Gateway Community College. With the shift towards remote learning during Covid-19, many higher education institutions have invested in new technology and policies to promote non-traditional learning solutions.</t>
  </si>
  <si>
    <t>TPN-254630</t>
  </si>
  <si>
    <t>Commercial Drivers License training program</t>
  </si>
  <si>
    <t>TPN-254631</t>
  </si>
  <si>
    <t>EMS and Fire Services Assessmentent</t>
  </si>
  <si>
    <t>Funding will by used to assess emergency management and fire services provided by the Township to enhance effective public sector service delivery</t>
  </si>
  <si>
    <t>TPN-254635</t>
  </si>
  <si>
    <t>Senior Nutrition</t>
  </si>
  <si>
    <t>The funds will support the Division of Aging and Adult Services (DAAS) in addressing the continued high demand for senior nutrition services post-pandemic. Local Area Agencies on Aging (AAAs) provide essential meals to vulnerable seniors through Meals on Wheels and senior centers.</t>
  </si>
  <si>
    <t>TPN-254638</t>
  </si>
  <si>
    <t>Long-Acting Mental Health Medication</t>
  </si>
  <si>
    <t>The funds will address the rising costs of mental health long-acting injectables (LAIs), driven by increased mental health cases following the pandemic. This support will help stabilize a larger underserved and underinsured population, reduce crisis emergency response calls, and enhance safety for staff and patients by preventing negative interactions in care settings.</t>
  </si>
  <si>
    <t>TPN-254639</t>
  </si>
  <si>
    <t>The funds will support small businesses, nonprofits, and organizations adversely affected by COVID-19. Allocations are based on revenue loss, prior pandemic-related funding received, financial solvency, and location in counties with high unemployment rates, ensuring targeted assistance to those most in need.</t>
  </si>
  <si>
    <t>TPN-254641</t>
  </si>
  <si>
    <t>EQUIPMENT PURCHASE TO MAINTAIN STORMWATER/OPEN DITCH SYSTEM - NEW DITCH WITCH VACUUM EXCAVATOR AND TAILER; AND NEW SCAG DEBRIS LOADER FOR TRUCK</t>
  </si>
  <si>
    <t>TPN-254642</t>
  </si>
  <si>
    <t>Hagerstown Police Department Fire Alarm System</t>
  </si>
  <si>
    <t>Update building fire alarm system to ensure safety of personnel and public.</t>
  </si>
  <si>
    <t>TPN-254645</t>
  </si>
  <si>
    <t>STORMWATER ASSESSMENT - ENGINEERING ONLY</t>
  </si>
  <si>
    <t>TPN-254648</t>
  </si>
  <si>
    <t>Dream It Do It</t>
  </si>
  <si>
    <t>The Niagara County Legislature wishes to support the implementation of the Dream It Do It Program in Niagara County through the allocation of $50,00 to the Dream It Do It WNY non-profit organization. This program is designed to create a future talent pipeline of middle and high school students  that may not be looking at college, but may have an interest in careers in manufacturing or the skilled trades.</t>
  </si>
  <si>
    <t>TPN-254651</t>
  </si>
  <si>
    <t>WATER TOWER REHAB PROJECT</t>
  </si>
  <si>
    <t>TPN-254652</t>
  </si>
  <si>
    <t>Broadband Expansion for County Campuses</t>
  </si>
  <si>
    <t>Expand fiber network to new buildings, upgrade fiber infrastructure, enhance public service offerings and produce increased efficiency</t>
  </si>
  <si>
    <t>TPN-254655</t>
  </si>
  <si>
    <t>Hagerstown Police Department 3rd Floor Renovation</t>
  </si>
  <si>
    <t>Hagerstown Police Department 3rd Floor offices and bathroom renovations.</t>
  </si>
  <si>
    <t>TPN-254657</t>
  </si>
  <si>
    <t>Spokane County Public Safety Staff</t>
  </si>
  <si>
    <t>This project will fund public safety (corrections officers in adult and juvenile detention facilities) and Medical Examiner salaries and benefits during the term of the Public Health Emergency, which in Washington State ran until October 31, 2022. During the public health emergency, these public safety and Medical Examiner staff were required to report to work in person each day, were subject to daily COVID testing, and due to their job, were at a high risk of contracting COVID-19.</t>
  </si>
  <si>
    <t>TPN-254660</t>
  </si>
  <si>
    <t>Fire Dept Sanitation Equipment</t>
  </si>
  <si>
    <t>Washer extractor and drying cabinet for Fire Department turnout gear sanitization.</t>
  </si>
  <si>
    <t>TPN-254661</t>
  </si>
  <si>
    <t>The Real Time Information Center (RTIC) Program, funded under the Public Health - Community Violence Intervention category of the American Rescue Plan Act (ARPA), is a pivotal initiative by the City of San Bernardino to enhance public safety through advanced technological integration. This program is strategically designed to bolster the city\u2019s capability to prevent and respond to violence, a need that has grown due to the COVID-19 pandemic's impact on community safety.\n\nThe RTIC aims to establish a comprehensive network of real-time operational support that leverages technology to increase situational awareness and improve the responsiveness of law enforcement to violent crimes. The program is set to include state-of-the-art surveillance and data integration technologies that will facilitate faster and more effective law enforcement responses, thereby enhancing public safety and community resilience.\n\nBy integrating these technological systems, the RTIC will serve as a central hub for information gathering and dissemination, enabling police officers and public safety officials to access critical data in real-time during field operations. This initiative will significantly enhance the city\u2019s capacity to manage public safety hazards, coordinate responses to emergencies, and support ongoing investigations with heightened efficiency.\n\nFunded by $2,497,500 in ARPA funds and supplemented by additional federal grants, this program is a key component of San Bernardino\u2019s strategic approach to curbing violence and enhancing the quality of life for its residents. The RTIC is not just a response to the immediate challenges posed by increased violence but also a proactive measure to strengthen the city\u2019s long-term public safety infrastructure.</t>
  </si>
  <si>
    <t>TPN-254663</t>
  </si>
  <si>
    <t>Mental Health Integrated Outpatient Clinic</t>
  </si>
  <si>
    <t>This project encompasses buildout costs for the relocation and physical space expansion of the Lockport Mental Health &amp; Substance Abuse Services Integrated Outpatient Clinic.</t>
  </si>
  <si>
    <t>TPN-254665</t>
  </si>
  <si>
    <t>MCPW Fargo Sewer System Improvements</t>
  </si>
  <si>
    <t>Perform upgrades to the existing Fargo Interchange Service District sanitary sewer collection system.</t>
  </si>
  <si>
    <t>TPN-254667</t>
  </si>
  <si>
    <t>Davison Area Senior Center Project</t>
  </si>
  <si>
    <t>Interior and Exterior Improvements to include bathroom upgrades, flooring replacement, handrail replacement, kitchen upgrades, furniture acquisition, office equipment acquisition, and painting, etc.</t>
  </si>
  <si>
    <t>TPN-254668</t>
  </si>
  <si>
    <t>Pursuing to guidelines for ARPA, the city captured indirect costs based on federal guidelines.</t>
  </si>
  <si>
    <t>TPN-254669</t>
  </si>
  <si>
    <t>Hagerstown Fire Department Vehicle and Training Equipment</t>
  </si>
  <si>
    <t>Fire extinguisher training prop for both internal training and Community Risk Reduction initiatives;  Falcon CX vehicle fire training used to train in realistic vehicle fire scenarios; Lifting/stabilization Paratech equipment to provide support needed to handle incidents.</t>
  </si>
  <si>
    <t>TPN-254670</t>
  </si>
  <si>
    <t>Business First-Not for Profit</t>
  </si>
  <si>
    <t>Provide monetary grants to Westchester County Non-Profits that have been negatively impacted by the COVID-19 pandemic , thus assisting these entities to remain financially viable.</t>
  </si>
  <si>
    <t>TPN-254671</t>
  </si>
  <si>
    <t>TPN-254672</t>
  </si>
  <si>
    <t>Police Department Facility Upgrades</t>
  </si>
  <si>
    <t>TPN-254673</t>
  </si>
  <si>
    <t>Eastside Senior Center HVAC Project</t>
  </si>
  <si>
    <t>The installation of a new HVAC system</t>
  </si>
  <si>
    <t>TPN-254674</t>
  </si>
  <si>
    <t>Fire Dept Hazardous Foam Removal</t>
  </si>
  <si>
    <t>General government services.  To pay for hazardous materials removal for Fire Department.</t>
  </si>
  <si>
    <t>TPN-254675</t>
  </si>
  <si>
    <t>Eastside Senior Center Exterior Upgrades Project</t>
  </si>
  <si>
    <t>Interior and Exterior Improvements to include the installation of automatic doors, and the replacement and installation of new sidewalks.</t>
  </si>
  <si>
    <t>TPN-254676</t>
  </si>
  <si>
    <t>2025 ARPA Elible Projects</t>
  </si>
  <si>
    <t>ARPA eligible projects per ARPA rulings and guidelines.  Includes capital expenditures for both 2024 and 2025 already approved and signed for before 12/31/24.  Capital expenditures for related squad purchases for both 2024 and 2025.</t>
  </si>
  <si>
    <t>TPN-254677</t>
  </si>
  <si>
    <t>Flushing Senior Center Project</t>
  </si>
  <si>
    <t>Interior Improvements to include bathroom updates and electrical upgrades.</t>
  </si>
  <si>
    <t>TPN-254678</t>
  </si>
  <si>
    <t>CID</t>
  </si>
  <si>
    <t>Premium pay for CID</t>
  </si>
  <si>
    <t>TPN-254679</t>
  </si>
  <si>
    <t>GOLD STAR BOXING</t>
  </si>
  <si>
    <t>YOUTH DEVELOPMENT IN UNDERSERVED YOUTH THROUGH NONPROFIT.</t>
  </si>
  <si>
    <t>TPN-254680</t>
  </si>
  <si>
    <t>Licking View Sewer</t>
  </si>
  <si>
    <t>Licking View sewer system installation project in Falls Township, Muskingum County.</t>
  </si>
  <si>
    <t>TPN-254681</t>
  </si>
  <si>
    <t>Tatman Twp Culvert Installation</t>
  </si>
  <si>
    <t>Bridge/culvert replacement  in township.</t>
  </si>
  <si>
    <t>TPN-254682</t>
  </si>
  <si>
    <t>Hellane Park Fencing Upgrade</t>
  </si>
  <si>
    <t>Remove existing 8' chain link fence and posts and install new 36' high chain link fence and post to deter foul balls from entering bleachers and parking lot to ensure public safety.</t>
  </si>
  <si>
    <t>TPN-254683</t>
  </si>
  <si>
    <t>Forest Township Senior Center Interior Project</t>
  </si>
  <si>
    <t>Interior Improvements to include an office remodel, new flooring and paint</t>
  </si>
  <si>
    <t>TPN-254684</t>
  </si>
  <si>
    <t>Forest Township Senior Center Transportation Project</t>
  </si>
  <si>
    <t>Purchase of a passenger van</t>
  </si>
  <si>
    <t>TPN-254686</t>
  </si>
  <si>
    <t>Traffic Calming Speed Board</t>
  </si>
  <si>
    <t>Acquisition of a mobile speed board and trailer and a standalone speed board for use in traffic calming applications and to respond to resident complaints of speeding in various neighborhoods around the City.</t>
  </si>
  <si>
    <t>TPN-254687</t>
  </si>
  <si>
    <t>Winter Homelessness Response</t>
  </si>
  <si>
    <t>The Winter Homelessness Response Program incorporates two activities 1) support for an emergency winter overflow site, to be operated when the temperature is below 20 degrees or there are severe weather conditions; and 2) provision of rental assistance and services to people experiencing homelessness to support them moving into housing. COVID caused a significant shift in the city's housing market, including a rapid escalation of rents, and an increase in unsheltered homelessness. This programming is intended to assist people to get off of the streets and remain safe. Funding will also be utilized to address emergency housing needs like assisting unhoused individuals obtain identification documents necessary in order to obtain housing.</t>
  </si>
  <si>
    <t>TPN-254688</t>
  </si>
  <si>
    <t>Hasselbring Senior Center Project</t>
  </si>
  <si>
    <t>Senior Center Additions to include a new pole barn and a gazebo.</t>
  </si>
  <si>
    <t>TPN-254689</t>
  </si>
  <si>
    <t>WasteWater Collections Pump 4 Generator</t>
  </si>
  <si>
    <t>Replace existing Generator that is in poor condition.</t>
  </si>
  <si>
    <t>TPN-254690</t>
  </si>
  <si>
    <t>Krapohl Senior Center Project</t>
  </si>
  <si>
    <t>Interior Improvements to include replacement of the room divider, insulation, and duct work. Senior Center Additions to include a building addition attached to the current building.</t>
  </si>
  <si>
    <t>TPN-254691</t>
  </si>
  <si>
    <t>Tech Hub Program</t>
  </si>
  <si>
    <t>The Tech Hub Program seeks to address the digital literacy and access gap existing in low- and moderate-income communities that has been exacerbated by the COVID-19 Pandemic, as much as daily life and communication has transitions to digital platforms. The Tech HUB provides tech support, device distribution, neighborhood "pop-up" events at community gathering places and provides residents skills and training necessary to navigate the post-pandemic digital world.</t>
  </si>
  <si>
    <t>TPN-254692</t>
  </si>
  <si>
    <t>Loose Senior Center Project</t>
  </si>
  <si>
    <t>Interior and Exterior Improvements to include the demolition and remodel of the center\u2019s kitchen, cafeteria, and sunroom.</t>
  </si>
  <si>
    <t>TPN-254693</t>
  </si>
  <si>
    <t>Barclay Square Arts and Education Foundation</t>
  </si>
  <si>
    <t>A government service being paid and provided to create a center and programming for arts and cultural recreation to benefit Township residents.</t>
  </si>
  <si>
    <t>TPN-254694</t>
  </si>
  <si>
    <t>Montrose Senior Center Project</t>
  </si>
  <si>
    <t>Interior Improvements to include the remodel of the existing kitchen, furniture and technology acquisition, and lighting improvements.</t>
  </si>
  <si>
    <t>TPN-254695</t>
  </si>
  <si>
    <t>Revenue Replacement  2024.2</t>
  </si>
  <si>
    <t>For the Provision of Government Services for Police, Fire and Public Works</t>
  </si>
  <si>
    <t>TPN-254696</t>
  </si>
  <si>
    <t>PCAD Field Tablets</t>
  </si>
  <si>
    <t>Purchase 16 iPADS to be utilized by inspection staff at sites to enter inspection results, look up owner information, picture documentation and review digital plans which will enhance customer service.</t>
  </si>
  <si>
    <t>TPN-254697</t>
  </si>
  <si>
    <t>Mundy Township Senior Center Interior Project</t>
  </si>
  <si>
    <t>Furniture acquisition</t>
  </si>
  <si>
    <t>TPN-254698</t>
  </si>
  <si>
    <t>GARDEN OF PRAYER YOUTH</t>
  </si>
  <si>
    <t>YOUTH PROGRAM RESIDENTAL CARE FOR TEENS, FOSTER CARE AND EARLY CHILDHOOD EDUDCATON DAYCARE.</t>
  </si>
  <si>
    <t>TPN-254699</t>
  </si>
  <si>
    <t>Affordable Rental Housing Production</t>
  </si>
  <si>
    <t>The Affordable Rental Housing Production Program provides gap funding to affordable housing development projects. COVID's impact on supply chains and labor supply caused sharp increases in construction costs. As a result, projects that had been in planning reached the point of readiness to proceed to construction found that they had significant cost increases and needed additional funds to be able to complete the project. The program will provide capital to stalled projects so that the project can proceed to development.</t>
  </si>
  <si>
    <t>TPN-254700</t>
  </si>
  <si>
    <t>Employer Connect Program</t>
  </si>
  <si>
    <t>The County of Riverside Department of Housing and Workforce Solutions/Workforce Development Division\n(HWSA/UDD) proposes to partner with local Chambers of Commerce and employers to assist and aid all impacted through a new three-pronged pilot program, called the Employer Connect Program, designed to change the way employers and communities approach persons experiencing homelessness, while addressing the current labor shortage.</t>
  </si>
  <si>
    <t>TPN-254701</t>
  </si>
  <si>
    <t>Mundy Township Senior Center Transportation Project</t>
  </si>
  <si>
    <t>Vehicle Acquisition</t>
  </si>
  <si>
    <t>TPN-254702</t>
  </si>
  <si>
    <t>WasteWater Collections Pump Station 2 Generator</t>
  </si>
  <si>
    <t>TPN-254703</t>
  </si>
  <si>
    <t>Lighthouse for Children</t>
  </si>
  <si>
    <t>Through the Dolly Parton Imagination Library, the Lighthouse for Children, Inc. will act as the Local Program Partner to facilitate the local Book program providing age-appropriate English and Spanish books to children from birth to their fifth birthday. \nLighthouse for Children, Inc. will coordinate with local organizations to outreach  families with young children to register online for the program to receive free books every month through age five. Community benefit organizations (CBOs) will help sign families up during their outreach events, health fairs, produce distribution, and other family-centered events.</t>
  </si>
  <si>
    <t>TPN-254704</t>
  </si>
  <si>
    <t>Filtration plant upgrade Phase 1</t>
  </si>
  <si>
    <t>These expenditures are to upgrade Leominster's Fallbrook Filtration Plant to provide exceptional drinking water.  The plant was sandblasted, painted and epoxied.  This project started because of dirty water complaints across the system.  For a number of years, the project was on the City's capital list waiting for funding and ARPA was the perfect match.</t>
  </si>
  <si>
    <t>TPN-254705</t>
  </si>
  <si>
    <t>Food Bank Building Repairs</t>
  </si>
  <si>
    <t>Demolition and construction services to remove outside cooler/freezer unit, build improved foundation, and install new cooler/freezer unit.</t>
  </si>
  <si>
    <t>TPN-254706</t>
  </si>
  <si>
    <t>Saline County AWIN-Rev Loss</t>
  </si>
  <si>
    <t>Replacement, update, and addition of AWIN towers in the County to provide stronger and larger area of coverage for the county-wide communication  system.  This will enable better communication for all radios for the Office of Emergency Management, Sheriff's Office, all County Fire Departments, EMS Services, and all other First Responders through out the County.  This will improve the quality of both our county and connection of other counties and state communication for fire, EMS, and all first responders.</t>
  </si>
  <si>
    <t>TPN-254707</t>
  </si>
  <si>
    <t>Swartz Creek Senior Center Project</t>
  </si>
  <si>
    <t>The purchase of a bus</t>
  </si>
  <si>
    <t>TPN-254708</t>
  </si>
  <si>
    <t>Pioneer Park Playground</t>
  </si>
  <si>
    <t>Pioneer Park improvements to playground.</t>
  </si>
  <si>
    <t>TPN-254709</t>
  </si>
  <si>
    <t>Public Works 2-Way Radios</t>
  </si>
  <si>
    <t>Purchase 10 2-way radio's to provide communication between vehicles and the base office for daily operations, events and emergency situations.</t>
  </si>
  <si>
    <t>TPN-254710</t>
  </si>
  <si>
    <t>SCSO Detention Center-Generator</t>
  </si>
  <si>
    <t>This generator will be used to power and backup all systems at both the additiaonl space being added to our current detention center and also the existing space. This will allow operations of the detention center to function, including security systems, kitchen, and medical operations, when power is down at the detention facility.</t>
  </si>
  <si>
    <t>TPN-254711</t>
  </si>
  <si>
    <t>Thetford Township Senior Center Project</t>
  </si>
  <si>
    <t>Interior Improvements to include upgrading the existing kitchen, upgrading the restrooms, repair of flooring, updating the front entrance, the addition of windows, and furniture and technology acquisition.</t>
  </si>
  <si>
    <t>TPN-254712</t>
  </si>
  <si>
    <t>The significant shift in the housing market caused by the COVID-19 Pandemic has resulted in a housing crisis in Springfield, with greater demand for housing than available housing units. This has resulted in rapidly rising rents. The impact of the housing shortage is felt most acutely by low-income residents, who were also disproportionately impacted by COVID. This funding will support development of a plan to provide a roadmap to increased housing production.</t>
  </si>
  <si>
    <t>TPN-254713</t>
  </si>
  <si>
    <t>Food Security Program Personnel</t>
  </si>
  <si>
    <t>To address food insecurity in the community that has existed before and during the Pandemic, the Food Security Plan involves coordinating data sharing and communication between agencies in Guilford County. 2 staff positions and funding for VISTA positions will develop a county-wide security Plan to align strategies for the community.</t>
  </si>
  <si>
    <t>TPN-254714</t>
  </si>
  <si>
    <t>Hagerstown Light Department Generator</t>
  </si>
  <si>
    <t>Install back-up electrical Generator at the Hagerstown Light Department facility.</t>
  </si>
  <si>
    <t>TPN-254715</t>
  </si>
  <si>
    <t>Housing Support Services</t>
  </si>
  <si>
    <t>Provide funding of $1 million in both FY 24 and FY 25 to fund housing support services.</t>
  </si>
  <si>
    <t>TPN-254716</t>
  </si>
  <si>
    <t>Drinking Water system upgrades</t>
  </si>
  <si>
    <t>These funds will go toward a system wide upgrade of the water system, specifically our treatment plants.  Contract is in place and upgrades will happen in 2025.</t>
  </si>
  <si>
    <t>TPN-254717</t>
  </si>
  <si>
    <t>Mosaic Durham Tech</t>
  </si>
  <si>
    <t>The purpose of this project is to provide construction/permanent financing for the construction of a 124-unit apartment complex together with related site and infrastructure (e.g. parking) to serve low-moderate income households, to be known as 902 Briggs Ave., Durham, NC (the "Apartments.")</t>
  </si>
  <si>
    <t>TPN-254718</t>
  </si>
  <si>
    <t>Brillian Township /Ward Co Culvert</t>
  </si>
  <si>
    <t>Box culvert installation on 153rd St SE- Brillian Twp</t>
  </si>
  <si>
    <t>TPN-254719</t>
  </si>
  <si>
    <t>Strong Avenue Reconstruction</t>
  </si>
  <si>
    <t>Replace sub six inch water mains and reconstruct portions of Strong Avenue in Beloit.</t>
  </si>
  <si>
    <t>TPN-254720</t>
  </si>
  <si>
    <t>Blight and Vacant Property Remediation Loan</t>
  </si>
  <si>
    <t>The Blight and Vacant Property Remediation Loan Fund is a revolving loan fund that makes financing available to public, private, and non-profit barrowers for the remediation and/or redevelopment of eligible vacant properties such that these properties may be returned to productive use. The loan fund can be used to finance environmental remediation, construction, site improvements, infrastructure development, and other site-related improvements necessary to return eligible vacant properties to productive economic use.</t>
  </si>
  <si>
    <t>TPN-254721</t>
  </si>
  <si>
    <t>Newman Township Culvert Installation</t>
  </si>
  <si>
    <t>Box culvert Installation on 275th Ave SE-Newman Twp.</t>
  </si>
  <si>
    <t>TPN-254722</t>
  </si>
  <si>
    <t>Kirkelie Twp Culvert Placement Site #1</t>
  </si>
  <si>
    <t>Culvert placement</t>
  </si>
  <si>
    <t>TPN-254723</t>
  </si>
  <si>
    <t>Grant program for local LGBTQ and non-profits</t>
  </si>
  <si>
    <t>Community Based Organizations will provide services or build capacity in health and wellness for affirming &amp; competent care within the LGBTQ+ community.</t>
  </si>
  <si>
    <t>TPN-254724</t>
  </si>
  <si>
    <t>Donation of Portable Battery with Solar Recharge Panel</t>
  </si>
  <si>
    <t>The Municipality will provide and distribute portable power stations with solar panels to citizens that are bedridden and/or disabled persons with chronic conditions and with low and moderate-income, whose lives depend on being connected to different medical equipment in order to survive.</t>
  </si>
  <si>
    <t>TPN-254725</t>
  </si>
  <si>
    <t>KANKAKEE RIVER VALLEY FOREST</t>
  </si>
  <si>
    <t>INCREASING THE PARKING LOT SIZE FOR THE KANKAKEE RIVER VALLEY FOREST PRESERVE DIRSTRICT. THE PARKING LOT IS USED BY INDIVIDUALS USING THE 22 ACRES OF THE LAKES FOR FISHING.</t>
  </si>
  <si>
    <t>TPN-254726</t>
  </si>
  <si>
    <t>Kirkelie Twp Culvert Placement Site #2</t>
  </si>
  <si>
    <t>Culvert placement.</t>
  </si>
  <si>
    <t>TPN-254727</t>
  </si>
  <si>
    <t>FLOOD STRUCTURE SUBSTANTIAL DAMAGE</t>
  </si>
  <si>
    <t>TPN-254728</t>
  </si>
  <si>
    <t>Vacant and Abandoned Properties</t>
  </si>
  <si>
    <t>This program provides funding for the acquisition, rehabilitation, renovation, stabilization, maintenance/carrying costs, securing, demolition, securing legal title, removal and/or remediation of environmental contaminants or hazards, fencing, temporary greening, inspection fees and/or administrative costs associated with vacant and/or abandoned properties located within the QCTs that are being acquired by the City of Springfield or SRA and/or are under the ownership of the City of Springfield or SRA.</t>
  </si>
  <si>
    <t>TPN-254730</t>
  </si>
  <si>
    <t>The Municipality of Cidra will use the CSLFRF under Title I of the Housing and Community Development Act of 1974 to carry out a project to repave municipal streets and roads in areas where 51% or more of its inhabitants are low and moderate income.</t>
  </si>
  <si>
    <t>TPN-254731</t>
  </si>
  <si>
    <t>Apache Avenue Waterline Project</t>
  </si>
  <si>
    <t>STPUD has been upgrading water delivery pipes throughout their service area to provide sufficient fire flow throughout the water system. This project facilitates the installation of 2,500 linear feet of 8-inch C900 piping, 34 new service lines, and four new fire hydrants.</t>
  </si>
  <si>
    <t>TPN-254732</t>
  </si>
  <si>
    <t>Repairs of Water Tower</t>
  </si>
  <si>
    <t>Repairs &amp; Touchup 100 kg pedistal sphere water tower</t>
  </si>
  <si>
    <t>TPN-254733</t>
  </si>
  <si>
    <t>Sheriff's Office Roadway and Cemetery Pad</t>
  </si>
  <si>
    <t>The Brazoria County Sheriff's Office is statutorily required to conduct indigent burials.  The current burial site at the Sheriff's Office location was nearing capacity.  This required the identification and preparation of a new site on property, at a parcel of land not currently accessible due to lack of any sort of usable roadway.  The County provided the labor, but needed to purchase materials to  prepare an inexpensive roadway to access the new cemetery area and prepare the land for future indigent burials.</t>
  </si>
  <si>
    <t>TPN-254734</t>
  </si>
  <si>
    <t>Furniture for Justice Center Expansion</t>
  </si>
  <si>
    <t>This project aims to furnish multiple newly constructed county buildings with office furniture that supports the essential functions of county operations and enhances service delivery to the public.  ARPA funds will be used to furnish office spaces, including but not limited to individual offices, meeting rooms, common areas, and reception areas.  The furniture must meet industry standards for quality, durability, and accessibility, and support a productive and efficient work environment for county employees and the public they serve.</t>
  </si>
  <si>
    <t>TPN-254735</t>
  </si>
  <si>
    <t>Arts Center Build Out Phase 2</t>
  </si>
  <si>
    <t>Construction of build out and renovation to Arts Center Building.</t>
  </si>
  <si>
    <t>TPN-254736</t>
  </si>
  <si>
    <t>GGID Facilities and Equipment</t>
  </si>
  <si>
    <t>Support projects consisting of improvements to GGID facilities</t>
  </si>
  <si>
    <t>TPN-254739</t>
  </si>
  <si>
    <t>Justice Center Wall Monitor Project</t>
  </si>
  <si>
    <t>Installation of counter tops and video/tv wall monitors for Sheriff's Office surveillance room.</t>
  </si>
  <si>
    <t>TPN-254740</t>
  </si>
  <si>
    <t>Mayor and Council iPADS</t>
  </si>
  <si>
    <t>Purchase of iPAD Pros for newly elected Mayor and City Council and City Clerk to record official meeting minutes.</t>
  </si>
  <si>
    <t>TPN-254741</t>
  </si>
  <si>
    <t>2nd half of Commissioners' commitment to Recorder's ARPA project</t>
  </si>
  <si>
    <t>TPN-254742</t>
  </si>
  <si>
    <t>The intent of this project is to upgrade outdated technology from 2015 with current technology. \nAdditionally, this technology provides intangible safety benefits to our team members, by allowing them to accurately provide offset line locates, While not having to enter the roadway with vehicular traffic. \nThis project allows staff to increase efficiency while simultaneously mitigating the safety liability of our team members in conjunction with mitigating the liability</t>
  </si>
  <si>
    <t>TPN-254743</t>
  </si>
  <si>
    <t>The City of San Bernardino has initiated the Street Improvement Program as part of a strategic effort to maintain and improve the infrastructure of its streets, utilizing State and Local Fiscal Recovery Funds (SLFRF) allocated through the American Rescue Plan Act (ARPA). The program is specifically focused on addressing the deteriorating condition of city streets by providing essential asphalt maintenance and small-scale street segment repairs, thus improving safety and functionality for residents and visitors.\n\nThis program will ensure the repair of damaged street segments, potholes, and other localized issues, significantly reducing the risks of further deterioration and mitigating potential liabilities related to road damage claims. The initiative is designed to provide a longer-term, more efficient solution while streets await full rehabilitation under the city's broader infrastructure plans.\n\nGiven the scale of the city's 1,300 lane miles of streets, the Street Improvement Program will prioritize critical areas such as hazardous conditions, high-traffic intersections, and areas with significant deterioration, focusing on repairs such as hot-patch asphalt, segment repairs, and filling of alligatored asphalt. The program aligns with the Streamlined Framework established under Pathway Two of the 2023 SLFRF Interim Final Rule, ensuring compliance with federal environmental and regulatory standards.</t>
  </si>
  <si>
    <t>TPN-254744</t>
  </si>
  <si>
    <t>Harriet's Place</t>
  </si>
  <si>
    <t>Funds are to be used for the restoration and rehabilitation of the Harriet Tubman YWCA into 17 efficiency apartments and common space.</t>
  </si>
  <si>
    <t>TPN-254745</t>
  </si>
  <si>
    <t>Carbondale Culvert project</t>
  </si>
  <si>
    <t>Culvert repair including removal of concrete culvert and replaced with steel culvert.</t>
  </si>
  <si>
    <t>TPN-254746</t>
  </si>
  <si>
    <t>DR. MARTIN LUTHER KING MEMORIAL</t>
  </si>
  <si>
    <t>AID TO NONPROFIT, JOB TRAINING FOR STUDENTS, EDUCATIONAL ASSISTANCES TO STUDENTS IN HIGH RISK AREAS. HELP WITH ADMINSTRATIVE NEEDS.</t>
  </si>
  <si>
    <t>TPN-254747</t>
  </si>
  <si>
    <t>Replacement of water pipelines for volume and pressure needed for residential and business use, or in the case of emergency, cannot meet fire flow demands.</t>
  </si>
  <si>
    <t>TPN-254748</t>
  </si>
  <si>
    <t>Freids Cat Shelter</t>
  </si>
  <si>
    <t>Provide support to the shelter.   Including supporting a trap-neuter release program</t>
  </si>
  <si>
    <t>TPN-254749</t>
  </si>
  <si>
    <t>Engineering Survey Grade RTK GPS Receiver</t>
  </si>
  <si>
    <t>Purchase of a RTK GPS Survey unit which will increase efficiency and time management of field operations.</t>
  </si>
  <si>
    <t>TPN-254750</t>
  </si>
  <si>
    <t>Momentum Financial Academy</t>
  </si>
  <si>
    <t>Customized financial education and one-on-one technical assistance to local business owners. Participants work side-by-side with other microbusinesses to learn financial strategies essential for success.</t>
  </si>
  <si>
    <t>TPN-254751</t>
  </si>
  <si>
    <t>Information Technology - Firewall</t>
  </si>
  <si>
    <t>Upgrade existing firewall to protect our network for the next five years.</t>
  </si>
  <si>
    <t>TPN-254752</t>
  </si>
  <si>
    <t>Ramp Installation</t>
  </si>
  <si>
    <t>Support ramp installation program</t>
  </si>
  <si>
    <t>TPN-254754</t>
  </si>
  <si>
    <t>911 Building 3.5T Heat Pumps</t>
  </si>
  <si>
    <t>Replace two failing 3.5-ton heat pumps at the 911 building.</t>
  </si>
  <si>
    <t>TPN-254755</t>
  </si>
  <si>
    <t>Provide Rental Assistance</t>
  </si>
  <si>
    <t>TPN-254756</t>
  </si>
  <si>
    <t>Citywide Asset Management</t>
  </si>
  <si>
    <t>An enterprise asset management software is necessary for an operation of the city.</t>
  </si>
  <si>
    <t>TPN-254757</t>
  </si>
  <si>
    <t>Provide Utility Assistance</t>
  </si>
  <si>
    <t>TPN-254758</t>
  </si>
  <si>
    <t>Recruitment cost</t>
  </si>
  <si>
    <t>Increased recruitment efforts in VPD</t>
  </si>
  <si>
    <t>TPN-254759</t>
  </si>
  <si>
    <t>PD building design</t>
  </si>
  <si>
    <t>Supplement cost of design of the new PD building.</t>
  </si>
  <si>
    <t>TPN-254762</t>
  </si>
  <si>
    <t>Rolling Green Twp Culvert Replacement</t>
  </si>
  <si>
    <t>Replacement of deteriorated culverts.</t>
  </si>
  <si>
    <t>TPN-254763</t>
  </si>
  <si>
    <t>Transitional Home</t>
  </si>
  <si>
    <t>Provide transitional home assistance including with the Women's shelter</t>
  </si>
  <si>
    <t>TPN-254764</t>
  </si>
  <si>
    <t>Mental Health I - Family Forward</t>
  </si>
  <si>
    <t>The impact of child abuse and neglect is profound, often causing enduring physical, intellectual, and psychological repercussions into adolescence and adulthood, including physical and mental health issues. FamilyForward specializes in providing individualized mental health services to children and families with trauma due to neglect or abuse. The agency\u2019s Developmental Trauma Center and Early Childhood Center moved to an expanded, renovated space on a 9.5-acre campus in unincorporated North St. Louis County in 2022. This new two-building campus integrates all trauma services in a centralized location nearer vulnerable clients; will help address the increased need for mental health services due to the pandemic by increasing the number of children and families served by 2024 (projected 2,800 annually); and serve as the regional hub for understanding and treating childhood trauma. ARPA funding will support mental health services housed in and/or coordinated by staff at the developmental trauma campus. Services include early intervention home visiting services; trauma assessment services; treatment services including individual, group, family counseling; early childhood education in a therapeutic preschool environment; case management; occupational therapy; parent education; and professional training.</t>
  </si>
  <si>
    <t>TPN-254766</t>
  </si>
  <si>
    <t>EMS Boiler</t>
  </si>
  <si>
    <t>The Emergency Services Department was in need of a new boiler. Total cost was $117,500.</t>
  </si>
  <si>
    <t>TPN-254767</t>
  </si>
  <si>
    <t>Afton Twp Graveling</t>
  </si>
  <si>
    <t>Graveling on 30th ST in Afton Township.</t>
  </si>
  <si>
    <t>TPN-254768</t>
  </si>
  <si>
    <t>Stryker Cots and Power Loads</t>
  </si>
  <si>
    <t>The Odessa Fire Department, who are first in line when it comes to public health, have purchased power cots to better serve the community when responding to emergencies. The fire department would have purchased these cots had revenue not been affected by covid 19 .</t>
  </si>
  <si>
    <t>TPN-254769</t>
  </si>
  <si>
    <t>JL Uhrig &amp; Associates</t>
  </si>
  <si>
    <t>August 2022 consulting expenditure previously not reported</t>
  </si>
  <si>
    <t>TPN-254770</t>
  </si>
  <si>
    <t>CHILD CARE FACILITY</t>
  </si>
  <si>
    <t>Provide contribution to local nonprofit for the construction of a child care facility.</t>
  </si>
  <si>
    <t>TPN-254771</t>
  </si>
  <si>
    <t>Tender 8s OFD</t>
  </si>
  <si>
    <t>The Odessa Fire Department, who are first in line when it comes to public health, have purchased high water rescue tankers to better serve the community during flooding situations. The fire department would have purchased the tanker had revenue not been affected by covid 19 .</t>
  </si>
  <si>
    <t>TPN-254772</t>
  </si>
  <si>
    <t>Surrey &amp; Maryland Twp Graveling</t>
  </si>
  <si>
    <t>Graveling on 111th ST NE in Surrey/Maryland Twps.</t>
  </si>
  <si>
    <t>TPN-254773</t>
  </si>
  <si>
    <t>Public Works Signal Upgrades</t>
  </si>
  <si>
    <t>Provides emergency electrical power to traffic signal cabinets when main electrical power fails.</t>
  </si>
  <si>
    <t>Emergency backup power for traffic signals when main electrical power fails.</t>
  </si>
  <si>
    <t>TPN-254774</t>
  </si>
  <si>
    <t>Moreland Acres</t>
  </si>
  <si>
    <t>Project consists of installation of 6" and 4" pipes along 3773 feet within a Single Family Platted Subdivision</t>
  </si>
  <si>
    <t>TPN-254776</t>
  </si>
  <si>
    <t>The Odessa Fire Department, who are first in line when it comes to public health, have purchased a brush truck to better serve the community when responding to emergencies. The fire department would have purchased the truck had revenue not been affected by covid 19 .</t>
  </si>
  <si>
    <t>TPN-254778</t>
  </si>
  <si>
    <t>FAIR PARK STAGE DEPOSIT</t>
  </si>
  <si>
    <t>Our Fair Park has historically hosted a headlining concert during Fair Week.  We rent a stage for the act to perform on.  This year, due to budget constraints we chose not to contract with a headlining act and instead hosted a rodeo.  However our contract with the stage provider required a deposit of 1/2 of the total stage cost.  This project covers the cost of the deposit.</t>
  </si>
  <si>
    <t>TPN-254779</t>
  </si>
  <si>
    <t>Homeward Bound</t>
  </si>
  <si>
    <t>Assist with new home development</t>
  </si>
  <si>
    <t>TPN-254780</t>
  </si>
  <si>
    <t>Demo Parking Lot</t>
  </si>
  <si>
    <t>The Odessa Police Department, who are first in line when it comes to public health, have demolished the parking lot to their building to better serve the community who are reporting emergencies. The police department had plans to demolished this parking lot but it got delayed with covid.</t>
  </si>
  <si>
    <t>TPN-254782</t>
  </si>
  <si>
    <t>Public Works Line Striping Equipment</t>
  </si>
  <si>
    <t>Line striper paints pavement lines such as parking spaces, stop bars and other traffic control lines. The powered scarifier removes old or deteriorated pavement markings.</t>
  </si>
  <si>
    <t>TPN-254783</t>
  </si>
  <si>
    <t>Minot Family YMCA Inclusive Play Area</t>
  </si>
  <si>
    <t>Improvements to current outdoor playground to add inclusive and adaptive equipment for neighborhood playground</t>
  </si>
  <si>
    <t>TPN-254784</t>
  </si>
  <si>
    <t>Bethlehem House Bridgeport/Stratford</t>
  </si>
  <si>
    <t>This program is to provide upgrades to Catholic Charities of Fairfield County's Bethlehem House, which is a transitional housing program for homeless individuals.  These modifications will add security cameras to the property to reduce vandalism which ultimately will ensure these facilities can continue to provide support to the homeless population.</t>
  </si>
  <si>
    <t>TPN-254785</t>
  </si>
  <si>
    <t>DISTRICT ATTORNEY EVIDENCE SOFTWARE</t>
  </si>
  <si>
    <t>The District Attorney's office is struggling to keep up with records requests from defendants and has used several different methods of transmission including Teams, CD ROM, thumb drive, etc.  Axon offers a cloud-based platform for uploading digital evidence requests for the defendant to download.  This is expected to streamline the processing of court cases and eliminate the need for physical media.</t>
  </si>
  <si>
    <t>TPN-254786</t>
  </si>
  <si>
    <t>Police Elevator Modernization</t>
  </si>
  <si>
    <t>The Odessa Police Department, who are first in line when it comes to public health, have repaired a public elevator in the police building.  The police department would have repaired the elevator had revenue not been affected by covid 19 .</t>
  </si>
  <si>
    <t>TPN-254787</t>
  </si>
  <si>
    <t>For the purchase of a critical care transport ambulance for Madison Hospital, a 90-bed nonprofit community hospital in Madison, Alabama, which is operated by the Health Care Authority of the City of Huntsville. The purchase and operation of his dedicated transport vehicle is essential to helping Madison Hospital overcome increasing volume and ambulance delays and will be a significant resource for Madison County in ensuring prompt and effective treatment of COVID-19.</t>
  </si>
  <si>
    <t>TPN-254788</t>
  </si>
  <si>
    <t>Floodplain Housing Development</t>
  </si>
  <si>
    <t>Purchase of vacant and abandoned properties in the floodplain for redevelopment, including costs associated with vacant and abandoned property acquisition, demolition and fill for residential development in the floodplain.</t>
  </si>
  <si>
    <t>TPN-254789</t>
  </si>
  <si>
    <t>Upgrade Security &amp; Surveillance Systems</t>
  </si>
  <si>
    <t>Purchase of an integrated Motorola security camera system and entrance management control system. The upgrade will integrate both systems, increase security and is scalable for the future.</t>
  </si>
  <si>
    <t>TPN-254790</t>
  </si>
  <si>
    <t>Weatherization - Roof and Windows</t>
  </si>
  <si>
    <t>TPN-254792</t>
  </si>
  <si>
    <t>Aging Homelessness Pilot: South Park Shelter</t>
  </si>
  <si>
    <t>This program is a pilot to hire a case manager at South Park Inn in Hartford, an emergency homeless shelter, to specifically work with the elderly homeless population to assist the homeless individual in accessing permanent housing.</t>
  </si>
  <si>
    <t>TPN-254794</t>
  </si>
  <si>
    <t>The cad system used by the police department is outdated. This system is used to connect the public to the police department to report crime. An updated system will allow for faster response times, over all building a safer community for Odessa.</t>
  </si>
  <si>
    <t>TPN-254795</t>
  </si>
  <si>
    <t>City Hall Council Chambers Rehab &amp; Modernization</t>
  </si>
  <si>
    <t>Rehab and modernization of City Hall Council Chambers</t>
  </si>
  <si>
    <t>TPN-254796</t>
  </si>
  <si>
    <t>City Hall Rehab &amp; Modernization</t>
  </si>
  <si>
    <t>Rehabilitation and modernization of City Hall</t>
  </si>
  <si>
    <t>TPN-254797</t>
  </si>
  <si>
    <t>Salt Lake Municipal Building Rehab &amp; Modernization</t>
  </si>
  <si>
    <t>Rehabilitation and modernization of Salt Lack Municipal Building</t>
  </si>
  <si>
    <t>TPN-254799</t>
  </si>
  <si>
    <t>Public Works - Road</t>
  </si>
  <si>
    <t>Public works is repairing Dixie boulevard, one of the busiest roads in Odessa using ARPA funds. This road is leads you to the fire department, police department, and hospital. Repairing this road directly benefits the city of Odessa.</t>
  </si>
  <si>
    <t>TPN-254800</t>
  </si>
  <si>
    <t>Hospital Based Autism Service Pilot</t>
  </si>
  <si>
    <t>These funds will be used to establish a two year hospital based autism service pilot program, which will provide non residential outpatient day services to address the acute behavioral and emotional needs of individuals aged 18 to 26 who have been diagnosed with Autism Spectrum Disorder (ASD)</t>
  </si>
  <si>
    <t>TPN-254802</t>
  </si>
  <si>
    <t>Rehabilitation of Emergency Operations Center</t>
  </si>
  <si>
    <t>TPN-254803</t>
  </si>
  <si>
    <t>Nursing Home Specialized Unit Infrastructure Fund</t>
  </si>
  <si>
    <t>The Nursing home specialized unit infrastructure fund will provide specialized services, including bariatric, ventilator and hemodialysis beds.</t>
  </si>
  <si>
    <t>TPN-254804</t>
  </si>
  <si>
    <t>Neighborhood Groups</t>
  </si>
  <si>
    <t>Assistance with supporting neighborhood groups.</t>
  </si>
  <si>
    <t>TPN-254805</t>
  </si>
  <si>
    <t>Provide Capital Grants for Mobile Vans for Free Health Clinics</t>
  </si>
  <si>
    <t>Funding for two licensed health clinics that operate mobile vans to provide free health services with in Connecticut and do not seek insurance or third party reimbursement for these services.</t>
  </si>
  <si>
    <t>TPN-254807</t>
  </si>
  <si>
    <t>Parsonage Cottage Roof</t>
  </si>
  <si>
    <t>Parsonage Cottage Senior Residence will use funds to replace the existing roof at their facility</t>
  </si>
  <si>
    <t>TPN-254808</t>
  </si>
  <si>
    <t>Connecticut Childrens Medical Center</t>
  </si>
  <si>
    <t>Funding for Connecticut Children's Medical Center (CCMC) to continue providing comprehensive mental health to its pediatric patient population. This funding will support the intervention and support of their outpatient and inpatient mental health population.</t>
  </si>
  <si>
    <t>TPN-254809</t>
  </si>
  <si>
    <t>50 Nye Road Improvements</t>
  </si>
  <si>
    <t>The town of Glastonbury will use funding to make improvements to the 50 Nye Road commercial building with the goal of having the Glastonbury School District move its administrative offices into the building. The specific improvements include roof replacement, replacement of the fire alarm system, replacement of sewage pumps, upgrades to the HVAC system, and cosmetic repairs to ceilings and walls.</t>
  </si>
  <si>
    <t>TPN-254810</t>
  </si>
  <si>
    <t>HOA Playgrounds</t>
  </si>
  <si>
    <t>Upgrade and replace playground equipment at community playgrounds maintenance by HOAs.</t>
  </si>
  <si>
    <t>TPN-254811</t>
  </si>
  <si>
    <t>Home Care Worker Registry</t>
  </si>
  <si>
    <t>Funding to develop a searchable registry for home care workers, allowing Medicaid recipients to find caregivers based on skills, specialized training, spoken languages and other suitable characteristics.</t>
  </si>
  <si>
    <t>TPN-254812</t>
  </si>
  <si>
    <t>Support Mural programs</t>
  </si>
  <si>
    <t>TPN-254813</t>
  </si>
  <si>
    <t>Presumptive Eligibility</t>
  </si>
  <si>
    <t>TPN-254814</t>
  </si>
  <si>
    <t>TN ECD Broadband</t>
  </si>
  <si>
    <t>Assisting residents and expanding broadband</t>
  </si>
  <si>
    <t>TPN-254815</t>
  </si>
  <si>
    <t>Socialville</t>
  </si>
  <si>
    <t>This project consisted of installation of 5714 feet of ductile iron pipe for watermain</t>
  </si>
  <si>
    <t>TPN-254817</t>
  </si>
  <si>
    <t>Administration (Post-Obligation Deadline)</t>
  </si>
  <si>
    <t>Administrative costs incurred by the CAO, Central Fiscal Division for the accounting and reporting of ARPA SLFRF funds.</t>
  </si>
  <si>
    <t>TPN-254818</t>
  </si>
  <si>
    <t>SNAP Software</t>
  </si>
  <si>
    <t>Funding to develop updates to the SNAP Software in order to change the number of days which SNAP benefits are staggered and distributed to households.</t>
  </si>
  <si>
    <t>TPN-254819</t>
  </si>
  <si>
    <t>Harmony Home</t>
  </si>
  <si>
    <t>The City of Odessa approved to donate ARPA funds to Harmony Home, a children center focused on children's health.</t>
  </si>
  <si>
    <t>TPN-254820</t>
  </si>
  <si>
    <t>Support Job training.</t>
  </si>
  <si>
    <t>TPN-254821</t>
  </si>
  <si>
    <t>Center for Medicare Advocacy</t>
  </si>
  <si>
    <t>Funding for the project provides Medicare appeals and broad-based representation on behalf of CT's dually eligible Medicaid/Medicare residents. The desired outcome is to increase the number of Medicare SNF covered days; therefore, reduce the Medicaid paid amount.</t>
  </si>
  <si>
    <t>TPN-254822</t>
  </si>
  <si>
    <t>MedConnect Income and Asset Limits</t>
  </si>
  <si>
    <t>Funding to make necessary changes to the ImpaCT eligibility system for the Medicaid for Employees with Disabilities (MedConnect) Program, ensuring its proper functionality as DSS increases the income and asset limits.</t>
  </si>
  <si>
    <t>TPN-254827</t>
  </si>
  <si>
    <t>General Funds Allocation to Rural Interstate Capacity Program</t>
  </si>
  <si>
    <t>This project is obligated by the Intergovernmental agreement (IGA) for the State and Local Fiscal Recovery Funds (SLFRF) from the American Rescue Plan Act (ARPA) in the State of South Carolina between the South Carolina Department of Administration, Executive Budget Office ("EBO") and South Carolina Department of Transportation (SCDOT). The purpose of this Amendment is to obligate the $61,053,197.00 in lost revenue added to SCDOT's original ARPA appropriation of $453,499,758.00.</t>
  </si>
  <si>
    <t>TPN-254828</t>
  </si>
  <si>
    <t>panic button system</t>
  </si>
  <si>
    <t>TPN-254829</t>
  </si>
  <si>
    <t>War Dog Memorial Wall</t>
  </si>
  <si>
    <t>wall</t>
  </si>
  <si>
    <t>TPN-254831</t>
  </si>
  <si>
    <t>Mary Street Remodel</t>
  </si>
  <si>
    <t>remodel</t>
  </si>
  <si>
    <t>TPN-254832</t>
  </si>
  <si>
    <t>Ocoee Utility District Line Extensions</t>
  </si>
  <si>
    <t>water line extensions for aging infrastructure</t>
  </si>
  <si>
    <t>TPN-254833</t>
  </si>
  <si>
    <t>humane society</t>
  </si>
  <si>
    <t>TPN-254834</t>
  </si>
  <si>
    <t>LDG Sankofa Landing</t>
  </si>
  <si>
    <t>The purpose of this project is to provide construction/permanent financing for the construction of a 156-unit apartment complex together with related site and infrastructure (e.g., parking) to serve low-moderate income households, to be known as Sankofa Landing on Dearborn Drive, Durham, North Carolina (the \u201cApartments\u201d). The development aims to construct all apartments specifically targeted towards households with incomes averaging to 60% of the area median income.</t>
  </si>
  <si>
    <t>TPN-254835</t>
  </si>
  <si>
    <t>efficiency study</t>
  </si>
  <si>
    <t>TPN-254836</t>
  </si>
  <si>
    <t>Combined $161,063.97 commitment -- $158,838.97 recorded 9/26/22, $2,225.00 recorded 12/27/22 for payments to County employees to compensate for hardships associated w/ COVID 19 per Commissioners' resolutions.</t>
  </si>
  <si>
    <t>TPN-254837</t>
  </si>
  <si>
    <t>Email System Update</t>
  </si>
  <si>
    <t>email upgrade</t>
  </si>
  <si>
    <t>TPN-254838</t>
  </si>
  <si>
    <t>DA Vehicle</t>
  </si>
  <si>
    <t>car</t>
  </si>
  <si>
    <t>TPN-254839</t>
  </si>
  <si>
    <t>Greenwich Library Elevators</t>
  </si>
  <si>
    <t>This project, which was postponed for the past three years, would upgrade the mechanical equipment and controls of the three elevators at the Greenwich Library as well as change the interiors of the single elevator near the lower-level entrance which has worn finishes and poor lighting.The elevators would be reconfigured for safety and ADA requirements.</t>
  </si>
  <si>
    <t>TPN-254840</t>
  </si>
  <si>
    <t>Ferguson Library</t>
  </si>
  <si>
    <t>At the Main Library, DiMattia Building, replace the existing base building HVAC equipment with new energy efficient systems, replace all pneumatic controls and associated equipment with direct digital controls (DDC) and install a new building management system (BMS), install new variable air volume (VAV) boxes throughout the space for zoning, modify both the existing cooling and heating distribution systems and associated equipment for digital control implementation, install an energy efficient sequence of operations in agreement with the State Energy Conservation Code, and air/water balance the building systems.</t>
  </si>
  <si>
    <t>TPN-254841</t>
  </si>
  <si>
    <t>Stratford Library</t>
  </si>
  <si>
    <t>Stratford Library will use funds to create a welcoming environment in the Teen Department and partner with Dolly Parton's Imagination Library.</t>
  </si>
  <si>
    <t>TPN-254842</t>
  </si>
  <si>
    <t>Digital Archive</t>
  </si>
  <si>
    <t>Achieve files to accessibility.</t>
  </si>
  <si>
    <t>TPN-254843</t>
  </si>
  <si>
    <t>McKissick Square</t>
  </si>
  <si>
    <t>The purpose of this project is to provide construction/permanent financing for the construction of a 66-unit apartment complex together with related site and infrastructure (e.g., parking) to serve low-moderate income households, to be known as McKissick Square, Durham, North Carolina (the \u201cApartments\u201d). Fifty-two of the unit rents shall be affordable to households earning 70% or below of Area Median Income, as defined and revised from time to time by HUD. The remaining fourteen (14) unit rents shall be affordable to households earning 30% or below of Area Median Income, as defined and revised from time to time by HUD. Annualized Gross Income will be defined and calculated using United States Department of Housing and Urban Development (HUD) Section 8 regulations, as they may be revised from time to time by HUD.</t>
  </si>
  <si>
    <t>TPN-254844</t>
  </si>
  <si>
    <t>Food Insecurity Food Bank</t>
  </si>
  <si>
    <t>To provide funding to support Food Bank of Northern Indiana in an effort to reduce food insecurity</t>
  </si>
  <si>
    <t>TPN-254845</t>
  </si>
  <si>
    <t>Woonsocket Redevelopment Agency Funding</t>
  </si>
  <si>
    <t>The Redevelopment Agency of Woonsocket (RAW) is the local authority authorized by the state to execute the objectives of the Redevelopment Act of 1956. This act aims to eliminate and prevent blighted and substandard areas, replacing them with well-planned, integrated, stable, safe, and healthy neighborhoods. RAW consists of seven volunteer members dedicated to fulfilling its mission and enhancing the physical and economic conditions of the City of Woonsocket. The agency is specifically responsible for assessing whether residential or commercial properties are blighted or substandard and for recommending actions to eliminate these properties in order to improve the surrounding neighborhood or community. \nRAW does not have a dedicated funding source and seeks funds from the City to create promotional materials, study the current conditions of the redevelopment area, and formulate a coordinated strategy that outlines specific improvements for the area. Potential initiatives may include recommendations for land acquisition, property leasing, relocating businesses or individuals, and property demolition or renovation. \nThe City has agreed to allocate $40,000 from ARPA funds via an Interagency Agreement to support RAW in its efforts to enhance the health and economic vitality of its neighborhoods.</t>
  </si>
  <si>
    <t>TPN-254846</t>
  </si>
  <si>
    <t>Southside Phase IV-McCormack</t>
  </si>
  <si>
    <t>The purpose of this project is to provide construction/permanent financing for the construction of a 56-unit apartment complex together with related site and infrastructure (e.g., parking) to serve low-moderate income households, to be known as Lofts at Southside Phase III, Durham, North Carolina (the \u201cApartments\u201d). Thirty-nine of the unit rents shall be affordable to households earning 60% or below of Area Median Income, as defined and revised from time to time by HUD. The remaining seventeen unit rents shall be affordable to households earning 30% or below of Area Median Income, as defined and revised from time to time by HUD. Annualized Gross Income will be defined and calculated using United States Department of Housing and Urban Development (HUD) Section 8 regulations, as they may be revised from time to time by HUD.</t>
  </si>
  <si>
    <t>TPN-254847</t>
  </si>
  <si>
    <t>VT Transit Center</t>
  </si>
  <si>
    <t>Funds will supplement amounts awarded through a RAISE grant to support a joint development project for the transit center.</t>
  </si>
  <si>
    <t>TPN-254848</t>
  </si>
  <si>
    <t>Parks Security Improvements</t>
  </si>
  <si>
    <t>The scope of work for this project includes the construction of complete, turn-key video security systems for the facilities at Veteran\u2019s Park, Civic Center, Sunrise Tennis Club, Piper Field, The Bridges at Springtree Golf Club, and Welleby Park. The basic elements of the video security systems shall include, but not be limited to remote surveillance pole and building wall mounted cameras, emergency phones / call boxes, above ground and buried conduit, grounding electrical and communication conductors and fiber for each facility. Each installation will also include new servers to record the video feed from all surveillance cameras, backed up by a local uninterruptible power supply (UPS).</t>
  </si>
  <si>
    <t>TPN-254849</t>
  </si>
  <si>
    <t>Eligible government services, specifically general operating wages.</t>
  </si>
  <si>
    <t>TPN-254850</t>
  </si>
  <si>
    <t>Food Insecurity Westside Urban</t>
  </si>
  <si>
    <t>Provide assistance to Westside Urban garden for Food insecurity</t>
  </si>
  <si>
    <t>TPN-254851</t>
  </si>
  <si>
    <t>Southside Phase III-McCormack</t>
  </si>
  <si>
    <t>The purpose of this project is to provide construction/permanent financing for the construction of a 44-unit apartment complex together with related site and infrastructure (e.g., parking) to serve low-moderate income households, to be known as Lofts at Southside Phase IV, Durham, North Carolina (the \u201cApartments\u201d). Thirty-five of the unit rents shall be affordable to households earning 60% or below of Area Median Income, as defined and revised from time to time by HUD. The remaining nine-unit rents shall be affordable to households earning 30% or below of Area Median Income, as defined and revised from time to time by HUD. Annualized Gross Income will be defined and calculated using United States Department of Housing and Urban Development (HUD) Section 8 regulations, as they may be revised from time to time by HUD.</t>
  </si>
  <si>
    <t>TPN-254852</t>
  </si>
  <si>
    <t>Sandy Ridge Station</t>
  </si>
  <si>
    <t>The purpose of this project is to provide acquisition and construction/permanent financing for the construction of a 132-unit apartment complex together with related site and infrastructure (e.g., parking) to serve low-moderate income households, to be known as Sandy Ridge Station, Durham, North Carolina (the \u201cApartments\u201d). All of the unit rents shall be affordable to households earning 70% or below of Area Median Income, as defined and revised from time to time by HUD. Eighty (80) of the unit rents shall be affordable to households earning 60% or below of Area Median Income, and 28 units will be affordable to households earning 30% or below of Area Median Income, as defined and revised from time to time by HUD.  Annualized Gross Income will be defined and calculated using United States Department of Housing and Urban Development (HUD) Section 8 regulations, as they may be revised from time to time by HUD.</t>
  </si>
  <si>
    <t>TPN-254855</t>
  </si>
  <si>
    <t>051UNL Rainwater Study</t>
  </si>
  <si>
    <t>TPN-254856</t>
  </si>
  <si>
    <t>Sunset Strip Passive Park</t>
  </si>
  <si>
    <t>The City of Sunrise is constructing the Sunset Strip Passive Park.</t>
  </si>
  <si>
    <t>TPN-254858</t>
  </si>
  <si>
    <t>Purchase of new Ambulance</t>
  </si>
  <si>
    <t>TPN-254861</t>
  </si>
  <si>
    <t>Civic Center Pool Pump Building</t>
  </si>
  <si>
    <t>The City of Sunrise is replacing the Civic Center Pool Pump Building.</t>
  </si>
  <si>
    <t>TPN-254862</t>
  </si>
  <si>
    <t>VT Transit Center - LR</t>
  </si>
  <si>
    <t>TPN-254863</t>
  </si>
  <si>
    <t>CDBG Plan</t>
  </si>
  <si>
    <t>Contract for a consultant to produce the City's 2025-2029 HUD Consolidated Plan</t>
  </si>
  <si>
    <t>TPN-254864</t>
  </si>
  <si>
    <t>Veterans Park Playground Shade Structure</t>
  </si>
  <si>
    <t>The City of Sunrise is building the Veterans Park by providing a shade structure in the playground.</t>
  </si>
  <si>
    <t>TPN-254866</t>
  </si>
  <si>
    <t>Air Quality Improvements-E911</t>
  </si>
  <si>
    <t>Air quality improvements at the E911 Center.</t>
  </si>
  <si>
    <t>TPN-254867</t>
  </si>
  <si>
    <t>Burlington Lagoon Modification and Expansion</t>
  </si>
  <si>
    <t>City lagoon modification and expansion.</t>
  </si>
  <si>
    <t>TPN-254869</t>
  </si>
  <si>
    <t>LFA Test Production Well</t>
  </si>
  <si>
    <t>Project 23-026 calls for the design, construction and testing services of the Lower Floridian Aquifer Test Production Well.</t>
  </si>
  <si>
    <t>TPN-254870</t>
  </si>
  <si>
    <t>FY 2024/2025 10/01/2024-12/31/2024</t>
  </si>
  <si>
    <t>FY 2024/2025 Rehiring Staff 2nd Quarter</t>
  </si>
  <si>
    <t>TPN-254872</t>
  </si>
  <si>
    <t>Health Dept Equipment Repair</t>
  </si>
  <si>
    <t>General government services to repair various equipment at the Health Department.</t>
  </si>
  <si>
    <t>TPN-254874</t>
  </si>
  <si>
    <t>In-County Crisis Residential Treatment (CRT)</t>
  </si>
  <si>
    <t>In-County Crisis Residential Treatment services, in accordance with site and licensing requirements as set forth 9 CCR \xa7 1840.334, inclusive of all sub-sections or references</t>
  </si>
  <si>
    <t>TPN-254875</t>
  </si>
  <si>
    <t>Economic Development Software Program</t>
  </si>
  <si>
    <t>Investments in software program is an analytics dashboard that can provide enhanced and informed real estate and business opportunities with location intelligence and foot traffic insights. Additionally, the analysis of where customers live and work. Focus marketing budget on ideal customers and forecast how new tenants will impact your reach are just some of the benefits of this type of analytics software.</t>
  </si>
  <si>
    <t>TPN-254876</t>
  </si>
  <si>
    <t>Learn to Certify Program</t>
  </si>
  <si>
    <t>San Joaquin County Learn to Certify (LTC) Program to provide a countywide development and certification program for small businesses and to fund program administrative costs, including reimbursement of staff time within the Employment and Economic Development Department (EEDD) budget #5055103000. B-24-455 8/13/24</t>
  </si>
  <si>
    <t>TPN-254877</t>
  </si>
  <si>
    <t>Church World Service</t>
  </si>
  <si>
    <t>Leasing and renovation of a Welcome Center Facility for refugees, immigrants, asylum-seekers, and other uprooted people within the United States, that will connect these individuals with needed services and resources.</t>
  </si>
  <si>
    <t>TPN-254879</t>
  </si>
  <si>
    <t>HVAC STUDY MEPFP MASTER PLAN RTU ASSESSMENT MEDFP PLAN</t>
  </si>
  <si>
    <t>TO REPLACE THE EXISTING HEATING, VENTILATING, AND HVAC FOR BETTER AIR QUALITY AND VENTILATION WITHIN THE BUILDING.</t>
  </si>
  <si>
    <t>TPN-254880</t>
  </si>
  <si>
    <t>Sawyer Fire Protection District</t>
  </si>
  <si>
    <t>Purchase of 6 radios for first responder communications</t>
  </si>
  <si>
    <t>TPN-254881</t>
  </si>
  <si>
    <t>HDC MidAtlantic II (College Ave II)</t>
  </si>
  <si>
    <t>Adaptive reuse of an existing apartment complex facility featuring 25 apartments and the construction, equipping, and improvement of an apartment complex facility featuring 75 housing units</t>
  </si>
  <si>
    <t>TPN-254882</t>
  </si>
  <si>
    <t>World Relief</t>
  </si>
  <si>
    <t>Funding to provide a refugee wellness community education program for community partners who face barriers in communicating with and providing services to recently settled refugees.</t>
  </si>
  <si>
    <t>TPN-254883</t>
  </si>
  <si>
    <t>Des Lacs Cemetery Retaining Wall</t>
  </si>
  <si>
    <t>stabilization of cemetery retaining wall</t>
  </si>
  <si>
    <t>TPN-254884</t>
  </si>
  <si>
    <t>RDA - Expanded Shelter Cap - Ops</t>
  </si>
  <si>
    <t>Operation of an expanded shelter for homeless services and supportive services.</t>
  </si>
  <si>
    <t>TPN-254885</t>
  </si>
  <si>
    <t>Kirkelie Twp Proj Road Stabilization Site 2</t>
  </si>
  <si>
    <t>Stabilization of rural road</t>
  </si>
  <si>
    <t>TPN-254887</t>
  </si>
  <si>
    <t>RDA - Center for Homeless Serv</t>
  </si>
  <si>
    <t>Construction, improvement, and equipment of a housing facility for homeless services and supportive services.</t>
  </si>
  <si>
    <t>TPN-254889</t>
  </si>
  <si>
    <t>NEW Mental Health Connection</t>
  </si>
  <si>
    <t>This funding will seek to improve mental health, reduce suicide, and eliminate disparities in mental health and suicide-related outcomes.</t>
  </si>
  <si>
    <t>TPN-254890</t>
  </si>
  <si>
    <t>Water Anexation Project</t>
  </si>
  <si>
    <t>Water infrastructure for anexed area</t>
  </si>
  <si>
    <t>TPN-254891</t>
  </si>
  <si>
    <t>E911 Relocation</t>
  </si>
  <si>
    <t>This project serves to fund the relocation of the Emergency Communications 911 center from the Dubuque Law Enforcement Center (DLEC) to the new facility at 7900 Chavanelle Road. This center will service 911 calls and dispatch emergency response services in emergency situations. The new facility will greatly improve efficiency and collaboration between the emergency service and law enforcement agencies in Dubuque County.</t>
  </si>
  <si>
    <t>TPN-254892</t>
  </si>
  <si>
    <t>Funding will provide case management services to students to grow their community attachment and improve school performance.  STAR program is focused on responding to systemic issues facing Black youth, including the disproportionate impact of COVID, higher rates of adverse childhood experiences, underrepresentation in schools, and experiences of racism and discrimination.  The TRAC program focuses on truancy by working with families, law enforcement, county and community support services, and school district to address various issues related to school attendance.</t>
  </si>
  <si>
    <t>TPN-254893</t>
  </si>
  <si>
    <t>Pillars Inc</t>
  </si>
  <si>
    <t>Funds to support wage increases for shelter advocates and other frontline hourly workers; incentives for advocates and their supervisors who ensure that new employees are trained methodically; and professional development that builds capacity among all Pillars employees.</t>
  </si>
  <si>
    <t>TPN-254894</t>
  </si>
  <si>
    <t>TRANSIT CENTER GAP</t>
  </si>
  <si>
    <t>TRANSIT CENTER GAP FUNDING.  Total Project is $5,000,000.00 $1,470,998 is included in the Phase I initiatives and is part of the Revenue Replacement allocation.  The remaining $3,529,002.00 is categorized under Negative Economic Impact and outlined above.</t>
  </si>
  <si>
    <t>TPN-254895</t>
  </si>
  <si>
    <t>Business License Software</t>
  </si>
  <si>
    <t>Implementation of a digital permit and license guide to simplify business licensing and permitting including step-by-step navigation, zoning checks, and real-time fee calculation to minimize errors and expedite processing.</t>
  </si>
  <si>
    <t>TPN-254897</t>
  </si>
  <si>
    <t>Valley Packaging Industries</t>
  </si>
  <si>
    <t>Funding to focus on providing prevention and diversion, outpatient treatment, crisis care, outreach to individuals not receiving care, and support for harm reduction and long-term recovery initiatives.  Program provides individuals with assistance in connecting with a provider, setting up appointments, obtaining insurance, transportation to and from appointments, and identifying free or low-cost care options.</t>
  </si>
  <si>
    <t>TPN-254898</t>
  </si>
  <si>
    <t>Newcomers Support &amp; Development</t>
  </si>
  <si>
    <t>The pandemic brought to light the challenge that exist with recent immigrants to the City of El Cajon and communication between the City and this population. The Newcomers Support &amp; Development (NSD) is a non-profit organization in El Cajon that provides services to various recent immigrant groups to the City. Located at 480 N. Magnolia Ave, Ste 102, NSD supports residents with cultural integration, leadership, and civic engagement opportunities. The City entered into a grant agreement that will bolster the efforts of NSD to purchase a vehicle and and filming equipment to support the "In Arabic Media Outreach" Program, which will include direct services to the City, which will help connect these immigrants with the City and the community at large.</t>
  </si>
  <si>
    <t>TPN-254899</t>
  </si>
  <si>
    <t>Us 2 Behavioral Health Care</t>
  </si>
  <si>
    <t>Funding to expand perinatal mental health program to increase the organization's capacity by hiring and training additional staff in maternal care programs, address early childhood development through infant mental health, and adding support groups for clients.</t>
  </si>
  <si>
    <t>TPN-254900</t>
  </si>
  <si>
    <t>Library Animakerspace Project</t>
  </si>
  <si>
    <t>The Animakerspace concept combines creative learning with entrepreneurial support, offering a dynamic environment where both students and small businesses can thrive. The Animakerspace integrates animatronics into the makerspace concept, allowing users to explore the design and creation of robotic and mechanical systems that bring lifelike movements to their projects, merging creativity with cutting-edge technology.\nProgramming will be designed to address the impact of learning loss for K-12 students (e.g., high-quality tutoring, differentiated instruction) through engaging students in realworld, career-focused, hands-on science, technology, engineering, arts, and math (STEAM). In addition to providing programs, devices &amp; equipment for internet access\nand digital literacy to the young learners in the community, the Animakerspace will facilitate programs that provide technical assistance and learning opportunities for disproportionately impacted small businesses and a makerspace to support business planning and marketing mechanisms capable with makerspace equipment and\nsoftware. Entrepreneurs will utilize the space to prototype, refine, and manufacture innovative ideas, leveraging state-of-the-art equipment and collaborative environments. Featuring a massive variety of equipment, Animakerspace will provide access to tools that streamline product development and reduce initial investment\ncosts.</t>
  </si>
  <si>
    <t>TPN-254914</t>
  </si>
  <si>
    <t>Building for Kids</t>
  </si>
  <si>
    <t>Funding for targeted investments that develop, launch, and expand age-based cohort programming for children ages 0-5 and their families to address challenges.  Programs will incorporate the evidence-based intervention of intergenerational play-based learning.</t>
  </si>
  <si>
    <t>TPN-254916</t>
  </si>
  <si>
    <t>LIFT Initiative \u2013 Local Investment for Financial Thrive</t>
  </si>
  <si>
    <t>The LIFT Initiative (Local Investment for Financial Thrive) aims to support small businesses in San Joaquin County by providing targeted financial relief and strategic resources to aid in their recovery and long-term growth following the impacts of the COVID-19 pandemic. The initiative will reallocate remaining American Rescue Plan Act (ARPA) funds from the Small Business Assistance Grant Program (SBAG) to provide grants for utility reimbursements and marketing support for small businesses.\n\nKey components of the LIFT Initiative include:\n\nSpark Relief - Grants for Utility Reimbursement: Small businesses that were operational before the pandemic will receive grants up to $5,000 to cover utility expenses. This financial support will provide immediate relief, enabling businesses to focus on recovery and growth. At least 305 businesses will benefit from this support.\n\nMarketing Support Through Go San Joaquin (GOSJ): The initiative will utilize the GOSJ platform to increase awareness of the LIFT Initiative and other available programs. GOSJ will serve as a one-stop resource for small businesses to access training, resources, and promotional opportunities to enhance their visibility in the community.\n\nOverall, the LIFT Initiative is designed to help small businesses overcome operational challenges, expand visibility, and foster resilience in San Joaquin County\u2019s economy.</t>
  </si>
  <si>
    <t>TPN-254917</t>
  </si>
  <si>
    <t>First 5 Fox Valley</t>
  </si>
  <si>
    <t>Funding for resource center that is a hub of family support, services, and opportunities.  Focus will be on the strengths of children, families, and communities and work to empower parents.  Will address current issues like isolation by building communities of peer support and develop social connections that reduce tress.</t>
  </si>
  <si>
    <t>TPN-254918</t>
  </si>
  <si>
    <t>Dorothy McAlinden Park Bench</t>
  </si>
  <si>
    <t>Dorothy McAlinden Park (McAlinden Park) is located in the Stead area and serves as the City of Reno\u2019s prevalent park in Ward 4. With its frequent use, kids get to enjoy the playground and all its facilities, but parents have lacked a shaded seating area. Councilmember Ebert allocated $3,880 of ARPA funds to City of Reno\u2019s Parks and Recreation Department to assist in the purchase of a covered bench. The purchase and installation of the covered bench align with Goal 6 of the strategic plan, Arts Parks, and Historical Resources, by providing additional recreational opportunities for residents and park visitors.</t>
  </si>
  <si>
    <t>TPN-254919</t>
  </si>
  <si>
    <t>DCNR Water Resources - Nevada Water Conservation and Infrastructure Initiative N</t>
  </si>
  <si>
    <t>To provide sub-grants to water projects that support the Nevada Water Conservation and infrastructure initiative and provide DCNR administrative support</t>
  </si>
  <si>
    <t>TPN-254932</t>
  </si>
  <si>
    <t>Downtown Reno Partnership Beautification and Activation</t>
  </si>
  <si>
    <t>Activation and beautification activities in downtown Reno with murals, streetscape improvements, and events including roller skating and art events to reduce blight, increase foot traffic, enhance local business activity, and foster community engagement.</t>
  </si>
  <si>
    <t>TPN-254933</t>
  </si>
  <si>
    <t>YMCA of Fax Cities</t>
  </si>
  <si>
    <t>Funding to renovate space to introduce part-time licensed, flexible childcare services catering to children from infancy through age 5.  This initiative aims to fill the gap for families seeking care that aligns with varied schedules, ensuring children receive consistent, high quality care even if only required for certain hours or days of the week.</t>
  </si>
  <si>
    <t>TPN-254934</t>
  </si>
  <si>
    <t>Northwest Park Improvements</t>
  </si>
  <si>
    <t>Northwest Park is located in Ward 5 and serves as a central location for gatherings as it is surrounded by two schools and the Northwest Pool.  Councilmember Reese allocated $2,057.43 of ARPA funds to the City of Reno\u2019s Parks and Recreation Department for necessary improvements. This project aligns with Goal 6 of the strategic plan, Arts Parks, and Historical Resources, by providing additional recreational opportunities for residents and park visitors.</t>
  </si>
  <si>
    <t>TPN-254935</t>
  </si>
  <si>
    <t>Neighborhood Watch Programming</t>
  </si>
  <si>
    <t>Funding to integrate APD's existing Neighborhood Watch programming with the City's Neighborhood Program, to increase education on safety efforts and align branding and marketing between the programs.</t>
  </si>
  <si>
    <t>TPN-254936</t>
  </si>
  <si>
    <t>Payroll System Consultant</t>
  </si>
  <si>
    <t>HR consultant to evaluate a new payroll system, focusing on processing efficiency, user experience, system integration, and areas for improvement.</t>
  </si>
  <si>
    <t>TPN-254937</t>
  </si>
  <si>
    <t>APD Basic Needs Space</t>
  </si>
  <si>
    <t>Add space within APD for members of the Basic Needs Team, who require space to privately meet with clients in crisis.</t>
  </si>
  <si>
    <t>TPN-254939</t>
  </si>
  <si>
    <t>Smart Technology Applications for Municipal Government</t>
  </si>
  <si>
    <t>AI tools to streamline information access, support data-driven decision-making, and enhance research workflows. The system will serve as a knowledge repository, offering staff access to historical insights, references to past projects, and organizational policies.</t>
  </si>
  <si>
    <t>TPN-254940</t>
  </si>
  <si>
    <t>Traffic Signal Control Safety</t>
  </si>
  <si>
    <t>Funding to replace existing traffic control signal hardware and software at 80 intersections to increase reliability, functionality, and safety on the roadways.</t>
  </si>
  <si>
    <t>TPN-254941</t>
  </si>
  <si>
    <t>La Presa Ground Storage Tank, Booster Pumps &amp; Hyrdo Pneumatic Tank</t>
  </si>
  <si>
    <t>La Presa Booster Pump Station Project \nAs part of the hydraulic analysis, the pressures in the proposed ARPA transmission main and distribution system were examined. The transmission main can maintain adequate pressures along US- 83 but once it reaches the La Presa Community the pressures begin to drop. Due to future water demands from the transmission main and the significant changes in elevation, there are areas that drop below the minimum required pressure of 35 psi. A booster pump station and with a hydro-pneumatic tank has been recommended to improve water pressure in the area and satisfy the future needs of this area. The Scope of Work for this project will include the following:\n\u2022\tGround Storage Tank (GST) and Booster Pump Station (BPS)\nA GST and BPS will be proposed to comply with water storage requirements, pumping capacity requirements, emergency storage for Colonia La Presa, and maintain minimum water pressure for the Goiania La Presa and surrounding area.\n\u2022\tHydro-pneumatic Tank\nA Hydro-pneumatic Tank will be proposed to pressurize the water system in \tthis area and to supplement elevated storage regulatory requirements.\n\u2022\tChemical Boosting System\nThe project will incorporate a residual management system mitigate water quality issues due to projected low demand in initial years of the waterline extension. This project was designated and contracted through an MOU with Webb County Utilities Department for the scope and procurement of all material and labor needed to complete the project.</t>
  </si>
  <si>
    <t>TPN-254953</t>
  </si>
  <si>
    <t>Funding to update data and goals and vision sections within Comp Plan and to create a vision for development and future improvements in multiple commercial sub-are nodes that are high traffic but experience less investment compared to Downtown.</t>
  </si>
  <si>
    <t>TPN-254954</t>
  </si>
  <si>
    <t>Neighborhood Leadership Academy</t>
  </si>
  <si>
    <t>Funding for educational and organizing opportunity for neighborhood leaders on increasing effectiveness of a neighborhood organization, developing organizational and project management skills, and identifying aspects of Asset Based Community Development (ABCD) in their neighborhoods.</t>
  </si>
  <si>
    <t>TPN-254955</t>
  </si>
  <si>
    <t>Desert Rose Community Center Renovation Project</t>
  </si>
  <si>
    <t>Repurposing the community center into a childcare facility would provide significant benefits to both the working families at Desert Rose and the broader community.</t>
  </si>
  <si>
    <t>TPN-254956</t>
  </si>
  <si>
    <t>Funding for Library salaries and fringe</t>
  </si>
  <si>
    <t>TPN-254958</t>
  </si>
  <si>
    <t>Fox Cities Expo Center</t>
  </si>
  <si>
    <t>Funding to develop a strategy for negotiation and development of a new management agreement and to address marketing, maintenance, capital expenditures, staffing, utilization and other areas.</t>
  </si>
  <si>
    <t>TPN-254960</t>
  </si>
  <si>
    <t>Center of Hope - RR Funds</t>
  </si>
  <si>
    <t>Revenue replacement funds for Center of Hope shelter.</t>
  </si>
  <si>
    <t>TPN-254961</t>
  </si>
  <si>
    <t>Center of Hope - ARPA Funds</t>
  </si>
  <si>
    <t>ARPA funds for Center of Hope facility.</t>
  </si>
  <si>
    <t>TPN-254962</t>
  </si>
  <si>
    <t>Community Grant Program R3</t>
  </si>
  <si>
    <t>This round of nonprofit funding</t>
  </si>
  <si>
    <t>Contribution to a capital campaign for the Justice and Advocacy complex, which will provide free legal services.</t>
  </si>
  <si>
    <t>TPN-254963</t>
  </si>
  <si>
    <t>SITE ACQUISITION</t>
  </si>
  <si>
    <t>business purchase to support government services</t>
  </si>
  <si>
    <t>TPN-254965</t>
  </si>
  <si>
    <t>BDF - CAPACITY BUILDING PROGRAM</t>
  </si>
  <si>
    <t>capacity building for business development fund including 2 agreements one with Black Wall Street for $25,000 Deliver specialized business training academy with a focus on empowering Disatvantaged Business Enterprises, and offer access to professional services, financial counseling, and mentorship.  and a second with Room 35 for $25,000 to ""Offer a rigorous and comprehensive builder's license preparation for Kalamazoo residents with a focus on qualified census tracts and Disadvantaged Business Enterprises. Program will also provide materials and services for a 6-hour daily training regimen.</t>
  </si>
  <si>
    <t>TPN-254966</t>
  </si>
  <si>
    <t>SLT PH Generator</t>
  </si>
  <si>
    <t>The purpose of this project is to purchase a generator to allow for Public Health programs in South Lake Tahoe to remain open during power outages thereby increasing our ability to provide services, when needed. In addition, this project will enhance the resilience and reliability of our South Lake Tahoe public health facilities by installing a large generator. South Lake Tahoe is subject to extreme weather (i.e. blizzards) that can cause loss of power. This generator will ensure we preserve essential immunizations, including Covid-19.</t>
  </si>
  <si>
    <t>TPN-254967</t>
  </si>
  <si>
    <t>OUTDOOR SPACES/PARKS 14</t>
  </si>
  <si>
    <t>FEASIBILITY STUDY FOR CREATION OF A RECREATION CENTER FOR THE CITY OF PATERSON; INITIAL DESIGN WORK. Total contract award of $190,991,  spread among three projects, one in 6.1 revenue replacement and two in 2.22 - Strong Healthy Communities: Neighborhood Features that Promote Health and Safety.</t>
  </si>
  <si>
    <t>TPN-254968</t>
  </si>
  <si>
    <t>Healthcare Workforce Development initiative managed by HealthForce Partners (HFP), with United Way serving as the fiscal sponsor. The initiative addresses the significant healthcare workforce challenges caused or exacerbated by the COVID-19 pandemic, including staff shortages, increased workload, and the need for enhanced care for stroke patients.\n\nThis two-year program has three primary objectives:\n\nStudent Scholarships: Providing financial assistance of up to $2,500 annually for 35 local students pursuing high-demand healthcare careers, helping alleviate workforce shortages and increase access to care.\nIncumbent Worker Upskilling: Offering stipends for continued education seminars focused on stroke awareness and response to equip healthcare professionals with critical skills for managing post-COVID complications.\nWork-Based Learning Placements: Supporting hands-on learning experiences for students, particularly in stroke care settings, to ensure a well-prepared healthcare workforce.\nThe program promotes recovery and resilience in the local healthcare system while addressing public health issues and long-term economic challenges linked to the pandemic.</t>
  </si>
  <si>
    <t>TPN-254969</t>
  </si>
  <si>
    <t>Boys and Girls Club: Agreement for Youth Facilities</t>
  </si>
  <si>
    <t>supporting costs to the construction of a youth facility that will be offering  supportive programs to local youth</t>
  </si>
  <si>
    <t>TPN-254970</t>
  </si>
  <si>
    <t>Enhanced Processing of Building Permits and Backlog Reduction Services ( 1 of 4)</t>
  </si>
  <si>
    <t>To provide funding to pay for Enhanced Processing of Building Permits and Backlog Reduction Services.\n The purpose of this request is to:\n 1. Contract well-qualified firms to provide residential and commercial building permit plan review services to accelerate issuing building permits and to reduce the building permit backlog.\n2. Contract a well-qualified firm to implement  a cloud-based AI GPR Platform software to guide DPP applicants and reviewers in prescreening building permit plans for compliance with applicable codes and calculations and other governmental codes and regulations, to better provide quality applications that will result in more efficient and faster processing applications. The tool is an educational tool that will educate residents on how to put together a complete and compliant permit application for their unique project, it will automatically prescreen permit documents for completeness and code compliance pre-submittal to the City.\n\nThe intent is to drastically reduce building permit processing times to industry standard times and improve customer service.</t>
  </si>
  <si>
    <t>TPN-254971</t>
  </si>
  <si>
    <t>Medical Debt Forgiveness</t>
  </si>
  <si>
    <t>medical debt forgiveness program partnership with the county that will offer debt forgiveness to qualifying residents</t>
  </si>
  <si>
    <t>TPN-254972</t>
  </si>
  <si>
    <t>The Childcare Workforce Development (CCWD) Program aims to strengthen San Joaquin County's childcare ecosystem by increasing the number of family childcare homes, expanding infant and toddler care, supporting small to large home-based care transitions, providing inclusion training for children with special needs, and enhancing Family, Friend, and Neighbor (FFN) care. The program addresses critical childcare shortages exacerbated by the COVID-19 pandemic, enabling parents to work and fostering economic recovery.</t>
  </si>
  <si>
    <t>TPN-254973</t>
  </si>
  <si>
    <t>Rx Kids</t>
  </si>
  <si>
    <t>Partnership with Kalamazoo Community Foundation. The Kalamazoo expansion of Rx Kids will participate in centralized research and evaluation by the University of Michigan Poverty Solutions Center will collect similar data below towards similar outcomes like the Flint model.\xa0\xa0For use towards the Rx Kids child allowances for City of Kalamazoo residents to obtain needed medicine.</t>
  </si>
  <si>
    <t>TPN-254974</t>
  </si>
  <si>
    <t>Jan Peterson Child Day Care Center</t>
  </si>
  <si>
    <t>supplemental request from Jan Peterson Child Day Care Center, Inc. for additional funding to complete the construction of the adjacent facility designed to serve 24 more infants/toddlers.</t>
  </si>
  <si>
    <t>TPN-254975</t>
  </si>
  <si>
    <t>Childcare Business Support</t>
  </si>
  <si>
    <t>Through agreement with southwest childcare resouces The project aims to empower child care providers within the city of Kalamazoo by equipping them with the tools, resources and support needed to deliver high-quality care and education. Through professional development opportunities, access to up-to-date research and best practices, and ongoing advocacy for their vital role in the community. The project will also look at ways for home-based child care providers to enhance their financial stability by addressing challenges such as budgeting fund access and operational sustainability while continuing to deliver high-quality care and education to children and families.</t>
  </si>
  <si>
    <t>TPN-254976</t>
  </si>
  <si>
    <t>Riverside Neighborhood Stormwater Drainage Improvement</t>
  </si>
  <si>
    <t>The Riverside neighborhood is a low-lying residential neighborhood opposite the Point of Pines in northern Revere. It consists of many short resident streets bounded by Mills Avenue along the Rumney Marsh waterfront and Rt. 1A to the east. The neighborhood is currently affected by high astronomical tides, storm surge, and is vulnerable to impacts of sea level rise. The existing drainage system, while upgraded with tide gates and trenchless rehabilitation over recent decades, is likely undersized for future conditions. Further the drainage system is at an elevation that is ineffective for function during high tides, (backwater and hydrostatic pressure). This project will consist of engineering services for the evaluation, alternatives, and design of drainage system upgrades in the Riverside neighborhood. Stormwater flooding washes more debris and contaminants into the water system, which deteriorates water quality. This project will reduce instances of street flooding thereby reducing instances where excess harmful contaminants are washed into the system.  This will in turn improve water quality. This project is eligible through the CWSRF.</t>
  </si>
  <si>
    <t>TPN-254977</t>
  </si>
  <si>
    <t>Arcardia Creek Festival Improvements</t>
  </si>
  <si>
    <t>improvement to the Arcadia creek festival site</t>
  </si>
  <si>
    <t>TPN-254978</t>
  </si>
  <si>
    <t>TPN-254979</t>
  </si>
  <si>
    <t>Homeowner Occupied Rehab Program</t>
  </si>
  <si>
    <t>The primary objective of the Homeowner Accessibility Program is to extend support to vulnerable low-income households by addressing the need to preserve affordable housing in response to the challenges posted by the continued effects of the COVID-19 pandemic.</t>
  </si>
  <si>
    <t>TPN-254980</t>
  </si>
  <si>
    <t>DPSS Hardware, Equipment,  and Software Support</t>
  </si>
  <si>
    <t>Allocation to purchase and enhance computer hardware, equipment and software support used by employees and customers in DPSS offices. Current equipment is aged and will not meet the performance and security requirements of planned operating system upgrades. The procurement of computer hardware and equipment will help the department to expand its efforts to enhance program outcomes for clients.</t>
  </si>
  <si>
    <t>TPN-254981</t>
  </si>
  <si>
    <t>Handicap Access Program</t>
  </si>
  <si>
    <t>The primary objective of the Handicap Access Program is to extend support to vulnerable low-income households by addressing the need to preserve affordable housing in response to the challenges posted by the continued effects of the COVID-19 pandemic.</t>
  </si>
  <si>
    <t>TPN-254982</t>
  </si>
  <si>
    <t>Downtown Public Space Enhancements</t>
  </si>
  <si>
    <t>The Downtown El Cajon Business Partners (Partners) manages the Downtown El Cajon Property-Based Improvement District (PBID). The City and the Partners have identified several capital improvements that could enhance the safety and appearance of downtown. Staff entered into a grant agreement where the Partners will manage the installation of capital improvements, which include for example, additional lighting, pond rehabilitation, purchase and installation of relocatable benches, tables, and umbrellas. These improvements and others will promote health and safety for residents, visitors, and businesses in the Downtown El Cajon business district.</t>
  </si>
  <si>
    <t>TPN-254983</t>
  </si>
  <si>
    <t>Public Safety - CPD Equipment</t>
  </si>
  <si>
    <t>The Police Department is replacing old, outdated equipment used by dispatchers and officers \nin order to provide better and more efficient response to 911 calls and to increase apprehension of offenders who commit violent crimes.</t>
  </si>
  <si>
    <t>TPN-254984</t>
  </si>
  <si>
    <t>HA Housing Management Software System</t>
  </si>
  <si>
    <t>This investment in a new housing management software system serves as a strategic response to the challenges faced by HACR in the wake of the COVID-19 pandemic. By modernizing and streamlining operations, the software upgrade will signiflcantly amprove the efficiency and effectiveness of HACR'S program administration and service delivery.</t>
  </si>
  <si>
    <t>TPN-254985</t>
  </si>
  <si>
    <t>ED Community Health Center (Dental Van)</t>
  </si>
  <si>
    <t>The purpose of this project is to ensure children receive the dental care needed to succeed in their formative years. This project will enhance the accessibility of oral health care services for our community by supporting the local Federally Qualified Health Center with the purchase of a mobile dental van. There was a significant decrease in dental providers that accepted Medi-Cal insurance as a result of Covid-19, especially in South Lake Tahoe, causing hardships and poor oral health outcomes for vulnerable populations. The Dental Van helps bridge the care gap.</t>
  </si>
  <si>
    <t>TPN-254986</t>
  </si>
  <si>
    <t>Unhoused services</t>
  </si>
  <si>
    <t>The city has contracted for day services and night services with two different organizations.  The contract with Catholic Charities expired on December 31, 2024.  The city offered a contract extension but Catholic Charities elected not to extend.  On December 30, 2024, the Common Council authorized and staff executed an interagency agreement between the Mayors office and Police Department to provide services and establish programs for day and night shelter, transportation, case management and other services for people experiencing homelessness.  The City's interagency agreement with the Wausau Police Department is for $400,000.  This represented funds available in the original project before Catholic Charities submitted their final invoices.</t>
  </si>
  <si>
    <t>TPN-254987</t>
  </si>
  <si>
    <t>Public Safety - Mobile Integrated Healthcare Program</t>
  </si>
  <si>
    <t>Mobile Integrated Healthcare (MIH) is a healthcare delivery model that utilizes mobile resources, such as paramedics and other healthcare professionals, to provide \u2018medical\u2019 services and patient care outside of traditional healthcare settings.</t>
  </si>
  <si>
    <t>TPN-254989</t>
  </si>
  <si>
    <t>Indio Health Clinic Room Remodel</t>
  </si>
  <si>
    <t>Project will create exam rooms, staff workstations, and support spaces to better position the Indio Neighborhood Care Clinic to provide improved health services to the residents and community.</t>
  </si>
  <si>
    <t>TPN-254990</t>
  </si>
  <si>
    <t>El Cariso Fire Station Trailer Replacement</t>
  </si>
  <si>
    <t>The Project is limited to the demolition and replacement of the existing modular unit. The new modular unit would be located on the same footprint, have substantially similar capacity, and would result in the continued use as a fire station.</t>
  </si>
  <si>
    <t>TPN-254991</t>
  </si>
  <si>
    <t>Incubator Young Adult Entrepreneurs</t>
  </si>
  <si>
    <t>The SJC Incubator Program supports young adults in San Joaquin County by providing resources, mentorship, and workshops to help them launch and grow their own businesses. The program aims to address the negative economic impacts of COVID-19 on youth, empowering them with entrepreneurial skills and opportunities to contribute to local economic recovery.</t>
  </si>
  <si>
    <t>TPN-254993</t>
  </si>
  <si>
    <t>Land Acquisition Program</t>
  </si>
  <si>
    <t>Funds provided under the Land Acquisition Affordable Housing Program are provided to ensure the long term development of affordable and workforce housing throughout Charleston County.</t>
  </si>
  <si>
    <t>TPN-254994</t>
  </si>
  <si>
    <t>SCADA Equipment Replacement</t>
  </si>
  <si>
    <t>This project will replace the SCADA water system that monitors and controls water treatment and distribution systems.  The new equipment will improve efficiency and identify problems quickly.  This Project will upgrade the Supervisory Control and Data Acquistion (SCADA) system at several loctions in the water distribution network that is owned and operated by the City of Wausau (City). The locations are listed below. \u2022 Elm St. Booster &amp; Reservoir \u2022 28th Ave. Booster \u2022 W Wausau Ave. Booster, reservoir, and tower \u2022 Monroe St. Booster \u2022 Brown St. Booster \u2022 Brown St. Tower \u2022 18th St. Booster \u2022 Highland Reservoir \u2022 17th St. Booster \u2022 Westhill Booster \u2022 84th Ave Booster \u2022 Innovation Tower \u2022 6 well sites</t>
  </si>
  <si>
    <t>TPN-254995</t>
  </si>
  <si>
    <t>Mobile Outreach Trailer</t>
  </si>
  <si>
    <t>The purpose of this project is to allow for programmatic operations and outreach to occur in the field thereby improving our ability to reach rural areas with HHSA services in a post COVID-19 environment. This project will further enhance the emergency response capabilities by providing a fully-equipped communications trailer.  \n\nThis project will improve access to HHS resources including referrals to Public Health and eligibility programming. In addition, this project aims to ensure efficient and effective coordination during emergency situations, enabling rapid response and timely support for relief operations. The communications trailer will be outfitted with advanced communication technology, field equipment, and necessary supplies to facilitate seamless operation in the field.</t>
  </si>
  <si>
    <t>TPN-254996</t>
  </si>
  <si>
    <t>HHSA Integrated Campus</t>
  </si>
  <si>
    <t>This public health project is committed to creating a seamless and integrated Health and Human Services Agency (HHSA) campus. This initiative aims to bolster the efficiency and effectiveness of health and human services by co-locating essential services, fostering interdisciplinary collaboration, and streamlining operations.\n\nThe integration of the HHSA campus will improve access to services, enhance communication between divisions, and provide a more cohesive support system for our community members.</t>
  </si>
  <si>
    <t>TPN-254997</t>
  </si>
  <si>
    <t>ED Community Health Center Expansion SLT (Dental Clinic)</t>
  </si>
  <si>
    <t>The purpose of this project is to purchase equipment needed to open a dental clinic in South Lake Tahoe to serve Medi-Cal recipients.\n\nThis project fills a gap left by the closure of the only dental facility in South Lake Tahoe, due to COVID-19,  that accepted Medi-Cal.</t>
  </si>
  <si>
    <t>TPN-254998</t>
  </si>
  <si>
    <t>CFI - Avenue CDC</t>
  </si>
  <si>
    <t>Funds used to support Avenue Community Development Corporation (Avenue) to expand their Homebuyer Education, counseling and community programs to promote affordable housing in an underserved, predominantly Hispanic neighborhood.</t>
  </si>
  <si>
    <t>TPN-254999</t>
  </si>
  <si>
    <t>COUPLAND WATER #7</t>
  </si>
  <si>
    <t>UPGRADES TO CURRENT OUTDATED NON-WORKING SYSTEMS OF SEWAGE TREATEMENT PLANT, FIXING BROKEN SEWAGE PIPES, FIXING TREATMENT PLANT PUMP AND SUBSTATION PUMPS THAT ARE BROKEN</t>
  </si>
  <si>
    <t>TPN-255000</t>
  </si>
  <si>
    <t>CFI - Bread of Life</t>
  </si>
  <si>
    <t>Funds used to support Bread of Life, Inc. in their mission to serve marginalized communities of Harris County by providing food distribution and job training, education, and employment assistance.</t>
  </si>
  <si>
    <t>TPN-255001</t>
  </si>
  <si>
    <t>CFI - Center for African American Military History</t>
  </si>
  <si>
    <t>Funds are being used to renovate the Buffalo Soldiers National Museum building in order to continue providing and expanding the behavioral health programs for their Ready and Forward Campaign.</t>
  </si>
  <si>
    <t>TPN-255002</t>
  </si>
  <si>
    <t>CFI - Catholic Charities</t>
  </si>
  <si>
    <t>Funds are being used for the demolition and drainage construction scope related to new building construction.</t>
  </si>
  <si>
    <t>TPN-255003</t>
  </si>
  <si>
    <t>CFI - Houston Area Urban League</t>
  </si>
  <si>
    <t>Funds used to support the Houston Area Urban League in expanding their capacity to provide housing services to communities in need of assistance through the Housing Preservation Center.</t>
  </si>
  <si>
    <t>TPN-255004</t>
  </si>
  <si>
    <t>CFI - Houston Land Bank</t>
  </si>
  <si>
    <t>Funds used to support the Houston Land Bank to expand and enhance their Traditional Homebuyer Program (THP) and to assist low and moderate income families to become homeowners.</t>
  </si>
  <si>
    <t>TPN-255005</t>
  </si>
  <si>
    <t>COUPLAND WATER #8</t>
  </si>
  <si>
    <t>DEMOLITION AND REMOVAL OF AN EXISTING ROTTING BUILDING AND INSTALL NEW BUILDING AT WASTEWATER TREATMENT PLANT.  CONNECT ELECTRICAL TO NEW BUILDING.</t>
  </si>
  <si>
    <t>TPN-255006</t>
  </si>
  <si>
    <t>CFI - HOPE Clinic</t>
  </si>
  <si>
    <t>Funds are being used for the renovation and service expansion of the Asian American Health Coalition of the Greater Houston Area also known as the HOPE Clinic.</t>
  </si>
  <si>
    <t>TPN-255007</t>
  </si>
  <si>
    <t>COUPLAND WATER #9</t>
  </si>
  <si>
    <t>GRAVELL ADDED AT THREE LIFT STATIONS, GRAVELL ADDED AT SEWER PLANT; ADDED GRAVEL PATH TO CREEK AND REMOVAL OF TREES AT OUTFALL.  MAKE SITES MORE ACCESSIBLE AND SAFE.</t>
  </si>
  <si>
    <t>TPN-255008</t>
  </si>
  <si>
    <t>CFI - Ibn Sina Foundation</t>
  </si>
  <si>
    <t>Funds used to extend therapy services and health education group classes to underserved individuals and families. Providing mental health screening, assessment and treatment.</t>
  </si>
  <si>
    <t>TPN-255009</t>
  </si>
  <si>
    <t>CFI - Legacy CDC</t>
  </si>
  <si>
    <t>Funds to increase the number of programs that Legacy Community Development Corporation provides for low-and moderate-income families. Expanded programs include financial literacy, budgeting, credit repair, housing relocation, social service referrals, rent assistance, and homebuyer certification. Funds are expected to allow Legacy to triple the number of families served</t>
  </si>
  <si>
    <t>TPN-255010</t>
  </si>
  <si>
    <t>COUPLAND WATER #10</t>
  </si>
  <si>
    <t>iNSTALL FANS IN PORTABLE BUILDING AND CONNECT TO ELECTRICAL.  KEEP EQUIPMENT COOL AND MAKE FOR SAFER WORK ENVIRONMENT WHEN WORKING ON EQUIPMENT.</t>
  </si>
  <si>
    <t>TPN-255011</t>
  </si>
  <si>
    <t>CFI - Memorial Assistance Ministries</t>
  </si>
  <si>
    <t>Funds are being used to build a facility that provides financial empowerment services to low-and moderate-income people. Services include financial education and coaching, free tax preparation, and financial \u201cnavigation\u201d services aimed at helping clients determine and plan their financial goals.</t>
  </si>
  <si>
    <t>TPN-255013</t>
  </si>
  <si>
    <t>TPN-255014</t>
  </si>
  <si>
    <t>Heavy Equipment Wash Rack Part 2 (revenue replacement portion)</t>
  </si>
  <si>
    <t>This project reflects the same project as ARP205.  The project has been broken into two projects to utilize the remainder of the Revenue Loss Allocation.  This project is for the design and construction of a centralized closed-loop heavy equipment wash rack. Wash rack would be utilized by the County\u2019s fleet of heavy equipment, trash trucks, and haulers. System will allow filtering/treatment of water, reuse/conservation of water, and keeping property, including storm drain system, free of contaminants. Project will include obtaining a National Pollution Discharge Elimination System permit.</t>
  </si>
  <si>
    <t>TPN-255015</t>
  </si>
  <si>
    <t>CFI - Interfaith</t>
  </si>
  <si>
    <t>Funds used to increase seniors\u2019 food security and their ability to live independently in their own homes by providing critical nutrition and need assessment services to Harris County residents age 60+</t>
  </si>
  <si>
    <t>TPN-255016</t>
  </si>
  <si>
    <t>CFI - TOMAGWA</t>
  </si>
  <si>
    <t>Harris County, TX has proposed to invest $3,638,662 of American Rescue Plan Act (ARPA)\nCoronavirus State and Local Fiscal Recovery Funds (SLFRF) with TOMAGWA Ministries to help\nclose the primary care disparity for underserved communities in Northwest Harris County\nthrough the provision of healthcare workers, prescription medications, and grants for medical\ncare.</t>
  </si>
  <si>
    <t>TPN-255017</t>
  </si>
  <si>
    <t>CFI - YMCA</t>
  </si>
  <si>
    <t>Funds are being used to support the architecture, engineering design work and demolition expenses for the demolition and reconstruction of the M.D Anderson Family YMCA.</t>
  </si>
  <si>
    <t>TPN-255018</t>
  </si>
  <si>
    <t>Dennis Street</t>
  </si>
  <si>
    <t>The Community Initiated Care program aims to strengthen community mental health and build community resilience, with a focus on neighborhoods experiencing high incidence of suicide. Positive social contagion behaviors, combined with existing trust and common lived experiences amongst community members will: \u2022 Evoke change in attitudes and beliefs related to mental health and related treatment options \u2022 Equip communities with skills to allow them to intervene on issues of mental health and \u2022 Build an access bridge to qualified mental health professionals.</t>
  </si>
  <si>
    <t>TPN-255019</t>
  </si>
  <si>
    <t>MFA Burnett Street (formerly known as Hardy Yards)</t>
  </si>
  <si>
    <t>The Burnett Street Project is a planned development of a minimum 200- unit affordable multifamily apartment complex located at 800 Burnett Street in Houston\u2019s Near Northside neighborhood. The project will be built on approximately 4.1 acres of land and aims to provide accessible, quality housing in a central urban area.</t>
  </si>
  <si>
    <t>TPN-255020</t>
  </si>
  <si>
    <t>MFA The Rushmore</t>
  </si>
  <si>
    <t>The Rushmore is an acquisition and new construction project located at 800 Highway 6 South in Houston that will include 101 rental units, with 85 affordable rental units reserved for low-income residents. The unit mix will consist of 9 units for those making 30 percent or less AMI, 35 units for those making between 31 percent-50 percent AMI, and 41 units for those making between 51 percent-80 AMI. The project will consist of 28 one\x02bedroom units, 50 two-bedroom unit, and 19 three-bedroom units. The total units also include a minimum of five units reserved for clients through the Coordinated Access System, a minimum of six units reserved for clients with mobility needs, and three units reserved for clients with vision/hearing needs. The HCHFC will own the land, and the project will enter a 99-year ground lease, which will keep the project affordable during that timeframe. The desired outcome through the partnership between the HCHFC and HCD is to increase the number of available and new affordable housing units for low-income individuals and households and to emphasize housing choice in a way that aims to offer homeownership opportunities to families and communities facing economic barriers"</t>
  </si>
  <si>
    <t>TPN-255021</t>
  </si>
  <si>
    <t>JAIL MEDICAL SERVICE</t>
  </si>
  <si>
    <t>FUNDS WILL PAY FOR A CONTRACT THAT WILL PROVIDE FOR A NURSE PRACTITIONER.  THIS IS THE PART OF THE CONTRACT BEING PAID FROM ARPA FUNDS.  IT WAS DETERMINED THAT CONTRACTING OUT ALL OF JAIL MEDICAL TO INCLUDE NURSE PRACTITIONER PROVIDED FOR MORE MEDICAL COVERAGE IN JAIL.</t>
  </si>
  <si>
    <t>TPN-255022</t>
  </si>
  <si>
    <t>CHILD WELFARE COURT CASE COORDINATORS</t>
  </si>
  <si>
    <t>UNDER THE DIRCTION OF BLUEBONNET TRAILS COMMUNITY SERVICES THE CHILD WELFARE COURT COORDINATORS WILL WORK WITH FAMILIES, THE WILLIAMSON COUNTY ATTORNEY'S OFFICE, JUDGES, ATTORNEYS, COURT APPOINTED SPECIAL ADVOCATES, CPS CASE WORKERS TO ASSIST IN COORDINATING COURT-ORDERED TREATMENT AND UPDATING THE STATUS OF THE YOUTH AND FAMILY INVOLVEMENT WITH SERVICES AND REQUIREMENTS OF THE COURTS.  THIS IS NEEDED DUE TO A LACK OF STAFFING WITHIN DFPS.</t>
  </si>
  <si>
    <t>TPN-255023</t>
  </si>
  <si>
    <t>Port of Mattawa Water Infrastructure</t>
  </si>
  <si>
    <t>Provides funding to provide the necessary water supply and storage by installing a new pitless well adapter, a standby generator,  a water storage tank and booster pumps.</t>
  </si>
  <si>
    <t>TPN-255024</t>
  </si>
  <si>
    <t>Homeless Service Provider</t>
  </si>
  <si>
    <t>Provide funding for community partners who provide homeless services and support to unhoused and other citizens at risk of losing their homes.</t>
  </si>
  <si>
    <t>TPN-255025</t>
  </si>
  <si>
    <t>Cold Weather Sheltering ADRC</t>
  </si>
  <si>
    <t>Provide funding to community partner supporting the Aurora Day Resource Center.</t>
  </si>
  <si>
    <t>TPN-255026</t>
  </si>
  <si>
    <t>Bridgeport - Pop Warner Football League</t>
  </si>
  <si>
    <t>TPN-255027</t>
  </si>
  <si>
    <t>Milford Boys and Girls Club Summer Programming</t>
  </si>
  <si>
    <t>Funding provided to mitigate financial hardship as this entity experience negative economic impacts from the pandemic.</t>
  </si>
  <si>
    <t>TPN-255028</t>
  </si>
  <si>
    <t>RF Youth Boxing, Inc.</t>
  </si>
  <si>
    <t>TPN-255029</t>
  </si>
  <si>
    <t>Heart and Purpose</t>
  </si>
  <si>
    <t>TPN-255030</t>
  </si>
  <si>
    <t>Naugatuck Little League - Union City</t>
  </si>
  <si>
    <t>Naugatuck Little League - Union City (UCLL) is part of Little League International and they believe in the power of youth baseball and softball to teach life lessons that build stronger individuals and communities. They offer offers instructional leagues for girls and boys to learn softball and baseball beginning with T-Ball leagues and progressing through major divisions.</t>
  </si>
  <si>
    <t>TPN-255031</t>
  </si>
  <si>
    <t>Fenton Township Schools Water Connection Project</t>
  </si>
  <si>
    <t>Connection of the Lake Fenton Schools buildings to the Southern Lakes Water Extension</t>
  </si>
  <si>
    <t>TPN-255032</t>
  </si>
  <si>
    <t>Ventilation System Improvements in School Gymnasiums</t>
  </si>
  <si>
    <t>Chatham County has entered into a subaward agreement with Chatham County Schools for the school system to use $2,000,000 for HVAC improvements at six school gymnasiums. The project will be competitively bid out under uniform guidance by the school system. School gymnasiums are used as congregate settings for students and school faculty. The implementation of ventilation systems in these settings will increase air quality as well as increase the safety of students and teachers who routinely use the space from potential airborne contaminants and viruses like COVID-19. Installation and improvements of ventilation systems is an enumerated eligible use by Treasury in the Final Rule for capital expenditures under the Public Health expenditure category. This project will significantly help the county's ability to aid the Chatham County School systems efforts to improve ventilation systems in these spaces. This subaward and the amount allocated will provide funding for a portion of this project and any remaining project elements will be covered by local dollars from Chatham County.</t>
  </si>
  <si>
    <t>TPN-255033</t>
  </si>
  <si>
    <t>Latino Community Services: Project Kiki</t>
  </si>
  <si>
    <t>Funding will be provided to mitigate financial hardship as this entity experience negative economic impacts from the pandemic or support program engagement for disproportionately impacted families.</t>
  </si>
  <si>
    <t>TPN-255034</t>
  </si>
  <si>
    <t>Grand Blanc Senior Center Project</t>
  </si>
  <si>
    <t>Ceiling tile replacement, furniture acquisition, painting, roof replacement, and new security system.</t>
  </si>
  <si>
    <t>TPN-255035</t>
  </si>
  <si>
    <t>Newington Children's Theatre Company Capital Improvements</t>
  </si>
  <si>
    <t>TPN-255036</t>
  </si>
  <si>
    <t>Greater Hartford NAACP</t>
  </si>
  <si>
    <t>Wake Up Wednesday aims to reduce violence, improve access to essential resources, encourage mutual support among residents, and strengthen the sense of community in Hartford's North End neighborhoods, particularly in Clay Arsenal, Upper Albany, and Northeast. The project, led by the Greater Hartford Branch of the NAACP, serves as a community hub each Wednesday at Unity Plaza. Volunteers provide food, clothing, and information on vital services, attracting a wide range of residents, including youth and families.</t>
  </si>
  <si>
    <t>TPN-255037</t>
  </si>
  <si>
    <t>Arts Incubator Facility Lease</t>
  </si>
  <si>
    <t>The City of Bloomington will lease a 10,000 square foot warehouse space from Secretly Group to continue to pilot a program to allocate affordable studio, exhibition and activity space to local artists. This initiative comes out of the City of Bloomington\u2019s 2022 Arts Feasibility Study which indicated that affordable studio space was among the largest needs of Bloomington artists. \n\nBased on the recommendations of this study, the incubator facilities would contain the following: multiple individual artists studios; shared workshop space including equipment for glass and ceramic artists, printmakers, woodworkers, and others; visual arts exhibition space; versatile performing space for all ages audiences of 50\u2013200 people; and classroom space. Artists from Bloomington will be invited to take advantage of these resources to develop their careers as professional artists. The incubator facilities will also host a suite of professional development opportunities for local and regional resident artists to increase their entrepreneurial skills. We will also partner with Indiana University to create a studio residency program to provide recent graduates access to the space and develop their careers as local artists.</t>
  </si>
  <si>
    <t>TPN-255038</t>
  </si>
  <si>
    <t>Mosaic Nonprofit</t>
  </si>
  <si>
    <t>TPN-255039</t>
  </si>
  <si>
    <t>Genesee County Broadband Project</t>
  </si>
  <si>
    <t>Introduction \nGenesee County is facing ongoing challenges with broadband infrastructure and internet coverage. Recognizing the importance of reliable high-speed internet, the County plans to design a network that will enhance community connectivity and support infrastructure investment. This initiative aims to foster economic development, improve educational opportunities, enhance public safety, and bridge the digital divide for the residents of Genesee County. The proposed network will be implemented in two phases: \n\u2022 Phase One: Connecting core county buildings with two small rings and three distinct laterals.\n\u2022 Phase Two: Establishing a large ring and additional laterals to connect remaining townships, the Genesee Intermediate School District (GISD), and public safety buildings. \nUpon completion, this network will enable connectivity for various communities and townships across Genesee County and facilitate the leasing of fiber optic assets to private entities. \n\nArchitecture \nThe base network will consist of two phases of backbone and lateral routes. \nPhase 1 \nPhase 1 of the base network is comprised of two distinct segments. These two segments and ring will feed the core locations identified by Genesee County as priority locations.\nPhase 2 \nPhase 2 of the base network is comprised of a large ring. This ring will feed the remaining townships and school buildings throughout Genesee County.</t>
  </si>
  <si>
    <t>TPN-255040</t>
  </si>
  <si>
    <t>APD Staffing Study</t>
  </si>
  <si>
    <t>Project to evaluate current PD staffing levels along with City statistics to determine if staffing levels are appropriate and positioned most efficiently.</t>
  </si>
  <si>
    <t>TPN-255041</t>
  </si>
  <si>
    <t>Public Works Golf Course Vehicle/Equipment</t>
  </si>
  <si>
    <t>Purchase of a Toro ProCore 864 Aerator and Toro Bullseye RapidSeed 590 to provide vigorous lawn growth.  Both devices can be used at other locations for the City.</t>
  </si>
  <si>
    <t>TPN-255042</t>
  </si>
  <si>
    <t>SMALL AND MEDIUM BUSSINES RESILIENCE ASSISTANCES</t>
  </si>
  <si>
    <t>The Municipality of Guayama seeks to support the sustainability and continuity of local small and medium-sized businesses through financial assistance to cover essential operational costs. This initiative targets businesses that faced significant negative impacts due to the COVID-19 pandemic.\n\nUnder the Final Rule of the SLFRF, ARPA funds may be allocated to assist businesses that experienced economic hardship during the pandemic, particularly those in low-income or economically vulnerable communities or with limited access to credit. This project addresses a critical need in Guayama, where many small businesses serve as vital income sources for both owners and employees, ensuring economic stability and recovery.</t>
  </si>
  <si>
    <t>TPN-255043</t>
  </si>
  <si>
    <t>HR Strategic Planning</t>
  </si>
  <si>
    <t>Project will include an organizational assessment, creation of a core mission and guiding principles, core values, and identification of top priorities based on customer data and feedback to develop an internal strategic plan which will align with the external comprehensive plan that is currently being updated.</t>
  </si>
  <si>
    <t>TPN-255044</t>
  </si>
  <si>
    <t>Using ARPA funds for the reimbursement of Water infrastructure projects, eligible under CWSRF for Stormwater (EC 5.6), to make necessary improvements to five different County-owned stormwater drainage facilities, including the replacement of lines at two facilities that have exceeded their useful life and upgrade of pipes at three facilities to solve capacity issues.</t>
  </si>
  <si>
    <t>TPN-255045</t>
  </si>
  <si>
    <t>DPW PPE</t>
  </si>
  <si>
    <t>Funding to upgrade and replace PPE used within all areas of Public Works.</t>
  </si>
  <si>
    <t>TPN-255046</t>
  </si>
  <si>
    <t>Funding to upgrade and purchase equipment used by Public Safety</t>
  </si>
  <si>
    <t>TPN-255047</t>
  </si>
  <si>
    <t>Grant to Develop Algorithms to Reduce Health Inequities</t>
  </si>
  <si>
    <t>YNHHS has developed an awards program to identify the best AI ideas and technologies that have the potential to transform healthcare while delivering the greatest value to the patients and communities within Connecticut. The program, Health AI Olympics provides much needed funding to test, accelerate and scale the most promising AI applications. The purpose of this program is to identify and support further development of transformative innovations that utilize AI to improve health equity and outcomes for the populations served by Yale New Haven Health.</t>
  </si>
  <si>
    <t>TPN-255048</t>
  </si>
  <si>
    <t>Public Works Traffic Barriers</t>
  </si>
  <si>
    <t>Traffic control devices to block traffic and protect staff on the job site.</t>
  </si>
  <si>
    <t>TPN-255049</t>
  </si>
  <si>
    <t>Town of Webb Stormwater Project</t>
  </si>
  <si>
    <t>This infrastructure project, eligible under CWSRF for Stormwater (EC 5.6), is to provide for the reconstruction of ditches on Main Street and Dexter Street in the Town of Webb to aid in ongoing drainage problems in the area. This project is to be carried out by and through a subaward to a municipality.</t>
  </si>
  <si>
    <t>TPN-255050</t>
  </si>
  <si>
    <t>Radio Tower SE Shelby</t>
  </si>
  <si>
    <t>TPN-255051</t>
  </si>
  <si>
    <t>Hagerstown Police Department Workstations</t>
  </si>
  <si>
    <t>Hagerstown Police Department workstations for Watch Center.</t>
  </si>
  <si>
    <t>TPN-255052</t>
  </si>
  <si>
    <t>Interagency - Belmont County Recorder</t>
  </si>
  <si>
    <t>Utilizing a portion of ARPA funds to offset the costs to scan and digitize real property deeds for the Belmont County Recorder's Office</t>
  </si>
  <si>
    <t>TPN-255053</t>
  </si>
  <si>
    <t>Town of Cottonwood Water Line Improvements</t>
  </si>
  <si>
    <t>This infrastructure project, eligible under DWSRF for Transmission and Distribution (EC 5.11), is to remove existing mains, of which some are galvanized pipes, and replacing with PVC. It will also include replacing and/or inserting valves and reconnecting existing residential homes and businesses to the main line once the changes have been made. This project is to be carried out by and through a subaward to a municipality.</t>
  </si>
  <si>
    <t>TPN-255054</t>
  </si>
  <si>
    <t>010  Insurance Liability Fund</t>
  </si>
  <si>
    <t>" Insurance Liability Fund \u2013 To account for revenues derived from a separate property tax levy which are \nsubsequently used to cover premium and claim costs associated with general liability, workers, \ncompensation and unemployment compensation "</t>
  </si>
  <si>
    <t>TPN-255055</t>
  </si>
  <si>
    <t>East Hartford Career Quest Camp</t>
  </si>
  <si>
    <t>CareerQuest Camp is designed to help youth aged 13-18 explore various career paths and develop essential skills through a dynamic 5-week summer program. The camp targets youth from the North Central Region of Connecticut, focusing on those disproportionately affected by the COVID-19 pandemic.</t>
  </si>
  <si>
    <t>TPN-255056</t>
  </si>
  <si>
    <t>125  Public Safety Sales Tax</t>
  </si>
  <si>
    <t>" Public Safety Sales Tax Fund \u2013 To account for 9% of the County\u2019s share of the .25% Regional \nTransportation Authority (RTA) Mass Transit Sales Tax to be used to fund operating and capital costs of public safety in the County. "</t>
  </si>
  <si>
    <t>TPN-255057</t>
  </si>
  <si>
    <t>Violence Interventions for County Buildings</t>
  </si>
  <si>
    <t>Purchase of baggage scanners at County Buildings to respond to safety concerns.</t>
  </si>
  <si>
    <t>TPN-255058</t>
  </si>
  <si>
    <t>Hagerstown Police Department Flock Raven Detection System</t>
  </si>
  <si>
    <t>Hagerstown Police Department purchase of Flock Raven Early Warning Gun Shot Detection System.</t>
  </si>
  <si>
    <t>TPN-255059</t>
  </si>
  <si>
    <t>127  Judicial Technology Sales Tax</t>
  </si>
  <si>
    <t>" Judicial Technology Sales Tax Fund \u2013 To account for 6% of the County\u2019s share of the .25% Regional Transportation Authority (RTA) Mass Transit Sales Tax to be used to fund capital costs of judicial technology in the County. "</t>
  </si>
  <si>
    <t>TPN-255060</t>
  </si>
  <si>
    <t>Emergency Home Repair - Resipro</t>
  </si>
  <si>
    <t>Glynn County has implemented an emergency home repair program for disproportionately and most distressed communities in our area.  The contractor notified Glynn County it was not going to be able to serve our community. The notice was provided after the December 31, 2024 deadline, however, funds had already been obligated to this company. We are moving the $100K to a similar contractor that is able to conduct the work needed. this contractor was already in the reporting system</t>
  </si>
  <si>
    <t>TPN-255061</t>
  </si>
  <si>
    <t>Town of Cowarts Sewer Improvement Project</t>
  </si>
  <si>
    <t>This sewer infrastructure project, eligible under the CWSRF for Centralized Wastewater Collection and Conveyance (EC 5.15), is to purchase and install three generators at three lift stations \u2013 Clara Street, Crimson Road, &amp; Jester Street. The generators are needed to supply emergency backup electrical services when power outages occur in the Town, including outages because of severe storms. This project is to be carried out by a local municipality.</t>
  </si>
  <si>
    <t>TPN-255062</t>
  </si>
  <si>
    <t>150  Tax Sale Automation</t>
  </si>
  <si>
    <t>" Tax Sale Automation Fund \u2013 To account for fees collected on purchases of property pursuant to State Statutes. The fees are to be used for the automation of property tax collections. "</t>
  </si>
  <si>
    <t>TPN-255063</t>
  </si>
  <si>
    <t>Special Care Personnel for Individuals in Need</t>
  </si>
  <si>
    <t>The Municipality of Guayama will implement an in-home care assistance program to address health, hygiene, and basic care disparities exacerbated by the COVID-19 pandemic. This initiative targets individuals facing significant barriers to accessing essential services, including healthcare, nutrition, and personal care, as well as those requiring caregiving support. Services will include assistance with minor cleaning, meal preparation, hygiene activities, and general oversight to promote well-being.                                                                                                                                                                                                                                                                                                                                                                                     Under the Final Rule, projects addressing public health risks and promoting well-being are eligible uses of SLFRF funds. This program aligns with those criteria by addressing critical health and hygiene needs of underserved populations, many of whom face increased vulnerabilities due to the pandemic. It directly mitigates public health risks by maintaining sanitary living conditions, ensuring proper nutrition, and supporting individuals unable to meet these needs independently.</t>
  </si>
  <si>
    <t>TPN-255064</t>
  </si>
  <si>
    <t>160  Vital Records Automation</t>
  </si>
  <si>
    <t>" Vital Records Automation Fund \u2013 To account for fees collected for certified copies of vital records pursuant to Public Act 85-1252. The fees are to be used to implement and maintain a computerized or micrographic document storage system "</t>
  </si>
  <si>
    <t>TPN-255065</t>
  </si>
  <si>
    <t>Arts Venue Small Business Grants Program</t>
  </si>
  <si>
    <t>This is going to be a grant funding program for identified for impacted and disproportionally impacted small business organizations in the visual and performing arts industries in the City of Bloomington to address negative economic impacts of the COVID 19 public health emergency on these identified beneficiary small business organizations.</t>
  </si>
  <si>
    <t>TPN-255066</t>
  </si>
  <si>
    <t>Using revenue replacement funds for the reimbursement of the County's road maintenance and improvements.</t>
  </si>
  <si>
    <t>TPN-255067</t>
  </si>
  <si>
    <t>Hoops &amp; Dreams</t>
  </si>
  <si>
    <t>Hoops and Dreams integrate basketball training sessions with a variety of life skills' ranging from education, emphasis on social skills, job readiness, financial literacy &amp; career development.</t>
  </si>
  <si>
    <t>TPN-255068</t>
  </si>
  <si>
    <t>Hagerstown Police Department Evidence Lockers</t>
  </si>
  <si>
    <t>Replacement of existing evidence lockers.</t>
  </si>
  <si>
    <t>TPN-255069</t>
  </si>
  <si>
    <t>University of South Alabama Health \u2013 ECMO</t>
  </si>
  <si>
    <t>This project aims to create an ECMO program at USA Health to provide such support to selected patients from the Mobile geographic area.</t>
  </si>
  <si>
    <t>TPN-255070</t>
  </si>
  <si>
    <t>City Clerk Computer Equipment</t>
  </si>
  <si>
    <t>Purchase of 2 new laptops for use in the City Clerk's office.</t>
  </si>
  <si>
    <t>TPN-255071</t>
  </si>
  <si>
    <t>Replaced two main sewer pumps that went out. These pumps move most of the wastewater for the village.</t>
  </si>
  <si>
    <t>TPN-255072</t>
  </si>
  <si>
    <t>Veterans Recovery Resources \u2013 Medical Detox Facility Round 2</t>
  </si>
  <si>
    <t>This project aims to implement Level III.7 Detoxification and Level III.5 Residential Treatment programs to reduce substance use disorders, co-occurring conditions, and suicide among Veterans, First Responders, and their families in Mobile County. They will also complete site work, land improvements for the residential and detox facility, and renovations on the outpatient clinical services building.</t>
  </si>
  <si>
    <t>TPN-255074</t>
  </si>
  <si>
    <t>COA-ADMIN-11</t>
  </si>
  <si>
    <t>Funds to be used for replacing and improving fire engine apparatuses used by Subrecipient to better serve the community in emergency situations.</t>
  </si>
  <si>
    <t>TPN-255075</t>
  </si>
  <si>
    <t>Mobile County Commission - Cedar Point Pier Improvements</t>
  </si>
  <si>
    <t>This funding will support the renovation of the area's only public fishing pier, improving community access and usability. Planned upgrades include an improved parking lot entrance, ADA-compliant parking, an accessible ramp to the pier, and repairs to the bulkhead.</t>
  </si>
  <si>
    <t>TPN-255076</t>
  </si>
  <si>
    <t>Sea Island Drainage</t>
  </si>
  <si>
    <t>Storm water drainage project in a location severely affected by floods during heaving rainfall</t>
  </si>
  <si>
    <t>TPN-255077</t>
  </si>
  <si>
    <t>Road2Work Program</t>
  </si>
  <si>
    <t>This program proposes partnering with a non-profit to implement the Road2Work Employment Program, combining efforts to address homelessness and enhance Mobile County's beautification. It will provide employment opportunities for individuals experiencing homelessness or living in emergency shelters, focusing on litter removal and other beautification tasks along designated roadways.</t>
  </si>
  <si>
    <t>TPN-255079</t>
  </si>
  <si>
    <t>161  Election Equipment Fund</t>
  </si>
  <si>
    <t>" Election Equipment Fund \u2013 To account for collection and use of proceeds from the sale of election equipment. "</t>
  </si>
  <si>
    <t>TPN-255080</t>
  </si>
  <si>
    <t>Mobile County Commission - Disaster Mitigation</t>
  </si>
  <si>
    <t>TPN-255081</t>
  </si>
  <si>
    <t>197  Foreclosure Mediation Fund</t>
  </si>
  <si>
    <t>Foreclosure Mediation Fund - To account for Foreclosure Filing Fees to be used to provide quality court foreclosure mediation services that aid in the administration of justice, reduce costs, and alleviate the negative impacts of foreclosures on the court, communities, homeowners and lenders.</t>
  </si>
  <si>
    <t>TPN-255082</t>
  </si>
  <si>
    <t>200  Court Automation</t>
  </si>
  <si>
    <t>" Court Automation Fund \u2013 To account for fees collected pursuant to State Statutes by the Circuit Clerk. These fees are to be used for the automation of County Court records. "</t>
  </si>
  <si>
    <t>TPN-255083</t>
  </si>
  <si>
    <t>201  Court Document Storage</t>
  </si>
  <si>
    <t>" Court Document Storage Fund \u2013 To account for fees collected pursuant to State Statutes by the Circuit Clerk. These fees are to be used to establish and maintain a document storage system. "</t>
  </si>
  <si>
    <t>TPN-255084</t>
  </si>
  <si>
    <t>Rev. Replacement Perry lane Drainage</t>
  </si>
  <si>
    <t>Storm water drainage project in an area severely affected by flood issues during heavy rainfall events</t>
  </si>
  <si>
    <t>TPN-255085</t>
  </si>
  <si>
    <t>221  Drug Prosecution</t>
  </si>
  <si>
    <t>" Drug Prosecution Fund \u2013 To account for revenues and expenditures associated with the \nimplementation of a multi-jurisdictional drug prosecution program.  "</t>
  </si>
  <si>
    <t>TPN-255086</t>
  </si>
  <si>
    <t>ACRA Fitts-Powell Affordable Housing</t>
  </si>
  <si>
    <t>ACRA Fitts-Powell Affordable Housing Preservation Project\nThe project\u2019s goal is to preserve the supply of affordable housing by the repair, and operation of affordable housing and services. The project will increase long-term housing security by responding to the negative economic impacts of the pandemic on households and persons living with disabilities and HIV/AIDS. The ARAP funds will fill gaps and expedite the construction or rehabilitation of 14 affordable housing units. The \nfunding gap due to the impacts of COVID-19 and the resulting economic challenges on materials and labor costs. Recipient will use these funds to support the \u201cshovel ready\u201d project that have received other funding approvals from the City of Durham.</t>
  </si>
  <si>
    <t>TPN-255087</t>
  </si>
  <si>
    <t>Radio Tower Alabaster Thompson</t>
  </si>
  <si>
    <t>TPN-255088</t>
  </si>
  <si>
    <t>230  Child Advocacy Center</t>
  </si>
  <si>
    <t>" Child Advocacy Center Fund \u2013 To account for fees collected pursuant to State Statutes by the Circuit Clerk. These fees are to be used to provide aid for the investigation and prosecution of abuse to children. "</t>
  </si>
  <si>
    <t>TPN-255089</t>
  </si>
  <si>
    <t>232  State's Atty Records Automation</t>
  </si>
  <si>
    <t>" State\u2019s Attorney Records Automation Fund \u2013 To account for fees collected pursuant to State Statutes by the Circuit Clerk. These fees are to be used for the automation of State\u2019s Attorney records "</t>
  </si>
  <si>
    <t>TPN-255090</t>
  </si>
  <si>
    <t>Rev. Replacement Cains Drainage</t>
  </si>
  <si>
    <t>Storm water drainage project that begun its design and engineering, but was determined unfeasible due to the high cost of the project.</t>
  </si>
  <si>
    <t>TPN-255091</t>
  </si>
  <si>
    <t>234  Drug Asset Forfeiture</t>
  </si>
  <si>
    <t>" Drug Asset Forfeiture Fund \u2013 To account for forfeiture proceeds from drug assets which are used to deter crime.  "</t>
  </si>
  <si>
    <t>TPN-255092</t>
  </si>
  <si>
    <t>Drinking Water system upgrade 2</t>
  </si>
  <si>
    <t>These expenses are to upgrade our Fallbrook Filtration Plant.  Contract is in place and funds will be spent in 2025.</t>
  </si>
  <si>
    <t>TPN-255093</t>
  </si>
  <si>
    <t>Funds support compliance and grant management with ARPA funding.</t>
  </si>
  <si>
    <t>TPN-255094</t>
  </si>
  <si>
    <t>237  Anti Money Laundering - State's Atty</t>
  </si>
  <si>
    <t>" State\u2019s Attorney Anti Money Laundering Fund \u2013 To account for forfeiture proceeds from money laundering which are used to deter crime. "</t>
  </si>
  <si>
    <t>TPN-255095</t>
  </si>
  <si>
    <t>Radio Tower Central</t>
  </si>
  <si>
    <t>TPN-255096</t>
  </si>
  <si>
    <t>247  EMA Volunteer Fund</t>
  </si>
  <si>
    <t>" EMA Volunteer Fund \u2013 To account for donations made to the EMA agency to support the volunteer program.  "</t>
  </si>
  <si>
    <t>TPN-255098</t>
  </si>
  <si>
    <t>249  Bomb Squad SWAT</t>
  </si>
  <si>
    <t>" Bomb Squad SWAT Fund \u2013 To account for revenues and expenses that pertain to Bomb Squad and SWAT.  "</t>
  </si>
  <si>
    <t>TPN-255099</t>
  </si>
  <si>
    <t>Rev. Replacement Coquina Drainage</t>
  </si>
  <si>
    <t>Storm water drainage project in a location where it floods during heavy rainfall</t>
  </si>
  <si>
    <t>TPN-255100</t>
  </si>
  <si>
    <t>FireTruck</t>
  </si>
  <si>
    <t>Purchase of a new Pumper Fire Apparatus for better response time to emergencies</t>
  </si>
  <si>
    <t>TPN-255101</t>
  </si>
  <si>
    <t>Old Courthouse Window Replacement</t>
  </si>
  <si>
    <t>The legislature approved contracts with an engineer and a window replacement company to replace the windows in the Old Courthouse which is occupied by the Health Department for a total of $326,750.</t>
  </si>
  <si>
    <t>TPN-255102</t>
  </si>
  <si>
    <t>250  Law Library</t>
  </si>
  <si>
    <t>" Law Library Fund \u2013 To account for fees collected pursuant to State Statutes by the Circuit Clerk. These fees are to be used to purchase books and subscriptions for the County's Law Library. "</t>
  </si>
  <si>
    <t>TPN-255103</t>
  </si>
  <si>
    <t>Radio Tower Vandiver</t>
  </si>
  <si>
    <t>TPN-255104</t>
  </si>
  <si>
    <t>Rev. Replacement 4th Street Drainage</t>
  </si>
  <si>
    <t>Storm water drainage project in a location that floods during heavy rainfall events and is very close to the marsh and main roads</t>
  </si>
  <si>
    <t>TPN-255105</t>
  </si>
  <si>
    <t>251  Canteen Commission</t>
  </si>
  <si>
    <t>" Canteen Commission Fund \u2013 To account for money contributed by friends, family members, etc for inmates, as they are not allowed to possess cash.  "</t>
  </si>
  <si>
    <t>TPN-255106</t>
  </si>
  <si>
    <t>255  K-9 Unit</t>
  </si>
  <si>
    <t>" K-9 Unit Fund \u2013 To account for revenues and expenses that specifically pertain to related training, supplies, and services for the K-9 unit. "</t>
  </si>
  <si>
    <t>TPN-255107</t>
  </si>
  <si>
    <t>Replace Bleachers at the Civic Center to aid in being able to hold additional events to increase tourism to the Parish</t>
  </si>
  <si>
    <t>TPN-255108</t>
  </si>
  <si>
    <t>Soundview Project</t>
  </si>
  <si>
    <t>TMP has been in design of a retaining wall and missing segment of sidewalk on Soundview Avenue, east of Deerfield Avenue. DPW had recently installed sidewalks along this section of Soundview Avenue and stopped just East of Windsor Place due to topographical challenges. This is a critical missing connection as this is a pedestrian route students frequently use to access all three schools along Highland Avenue. This is a much desired connection being requested by numerous neighbors.</t>
  </si>
  <si>
    <t>TPN-255109</t>
  </si>
  <si>
    <t>256  Vehicle Maintenance/Purchase</t>
  </si>
  <si>
    <t>" Vehicle Maintenance / Purchase Fund \u2013 To account for revenue and expenses that pertain to the \npurchase or maintenance of vehicles used by the Kane County Sheriff\u2019s Office.  "</t>
  </si>
  <si>
    <t>TPN-255110</t>
  </si>
  <si>
    <t>Audio Accessory Remote</t>
  </si>
  <si>
    <t>Audio accessory and compatible speakers for all radios purchases.</t>
  </si>
  <si>
    <t>TPN-255111</t>
  </si>
  <si>
    <t>257  Sheriff DUI Fund</t>
  </si>
  <si>
    <t>" Sheriff DUI Fund \u2013 To account for revenues from DUI fees collected by the Kane County Clerk and expenses for the Sheriff\u2019s DUI program. "</t>
  </si>
  <si>
    <t>TPN-255113</t>
  </si>
  <si>
    <t>Mental Health Exterior Paint</t>
  </si>
  <si>
    <t>The legislature approved contracts to an engineer and painting company for a total of $74,900 to paint the exterior of the Mental Health Building.</t>
  </si>
  <si>
    <t>TPN-255114</t>
  </si>
  <si>
    <t>Rev. Replacement Fire Dept. Decontamination vehicle</t>
  </si>
  <si>
    <t>Glynn County had to purchase a decontamination vehicle due to the unexpected an unexpected loss. The replacement of this vehicle had not been budgeted internally.</t>
  </si>
  <si>
    <t>TPN-255115</t>
  </si>
  <si>
    <t>Downtown 2025</t>
  </si>
  <si>
    <t>This will be for marketing and improvements to the downtown area.  An agreement exists between the Mayor's office and the comptroller's office for commitment of the funding.  Update as of 4/30/2025.  Marketing materials and supplies/equipment for downtown improvements have been ordered.  The DPW salt shed project was completed under budget and $42,837.79 was added to the downtown project.  The monument project came in $4449.00 under budget so the remaining funds have been moved to this project.</t>
  </si>
  <si>
    <t>TPN-255116</t>
  </si>
  <si>
    <t>258  Sheriffs Office Anti Money Laundering</t>
  </si>
  <si>
    <t>" Sheriff\u2019s Office Anti Money Laundering Fund \u2013 To account for revenues and expenditures from drug and money laundering fines for the Kane County Sheriff\u2019s Office. "</t>
  </si>
  <si>
    <t>TPN-255117</t>
  </si>
  <si>
    <t>Rev. Replacement Village Drain Project</t>
  </si>
  <si>
    <t>Storm water drainage project in a location on Saint Simons Island, Georgia and where it floods during heavy rainfall events particularly hurricanes</t>
  </si>
  <si>
    <t>TPN-255118</t>
  </si>
  <si>
    <t>262  AJF Medical Cost</t>
  </si>
  <si>
    <t>" AJF Medical Cost Fund \u2013 To account for revenues and expenditures associated with the costs of \narrestees' medical care "</t>
  </si>
  <si>
    <t>TPN-255119</t>
  </si>
  <si>
    <t>Surrogate Bldg Exterior Improvements</t>
  </si>
  <si>
    <t>The legislature approved contracts with an engineer and painting company for a total of $173,030 for improvements to the exterior of the surrogate building owned by the County.</t>
  </si>
  <si>
    <t>TPN-255120</t>
  </si>
  <si>
    <t>263  Sheriff Civil Operations</t>
  </si>
  <si>
    <t>"Sheriff Civil Operations Fund \u2013 To account for the E-citation fees and Failure to Appear Fees collected pursuant to State Statues by the Circuit Clerk. These fees are to be used for a variety of uses such us C.O.P, SWAT, Blue Jean, K9, Bomb Squad and Honor Guard programs."</t>
  </si>
  <si>
    <t>TPN-255121</t>
  </si>
  <si>
    <t>268  Sale &amp; Error</t>
  </si>
  <si>
    <t>" Sale &amp; Error Fund \u2013 To account for Treasurer/Collector state-required functions as mandated by the Illinois Property Tax Code "</t>
  </si>
  <si>
    <t>TPN-255123</t>
  </si>
  <si>
    <t>COA-ADMIN-12</t>
  </si>
  <si>
    <t>Funds to be used for the replacement of existing roadways and construction of an access road for the purpose of managing, reducing, treating, or recapturing stormwater or subsurface drainage water.</t>
  </si>
  <si>
    <t>TPN-255124</t>
  </si>
  <si>
    <t>Middletown Office</t>
  </si>
  <si>
    <t>Funding to maintain Middletown office to serve community and preserve government services provided by the Connecticut Department of Children and Families.</t>
  </si>
  <si>
    <t>TPN-255125</t>
  </si>
  <si>
    <t>Highland Springs - ADA Compliance Pavilion</t>
  </si>
  <si>
    <t>As the COVID-19 pandemic demonstrated, there is an increase in demand for parks, greenspaces and neighborhoods. This project will allow for the Highland Spring Golf Course and Clubhouse to be in compliance with ADA standards. The Highland Springs Clubhouse is home to the First Tee organization, which provides learning opportunities to low-income children. Additionally, this project will allow for more playable conditions by addressing ADA issues.</t>
  </si>
  <si>
    <t>TPN-255126</t>
  </si>
  <si>
    <t>269  Kane Comm</t>
  </si>
  <si>
    <t>"Kane Comm Fund \u2013 To account for revenues and expenditures to provide a continuous \ntelecommunications system for the citizens of Kane County and the public safety agencies devoted to protecting them for the deployment of police, fire, and medical services."</t>
  </si>
  <si>
    <t>TPN-255127</t>
  </si>
  <si>
    <t>COA-ADMIN-13</t>
  </si>
  <si>
    <t>Funds to be used for replacing and improving primary and secondary response vehicles and hydrolic rescue tools used by subreciptient to better serve the community in emergency situations.</t>
  </si>
  <si>
    <t>TPN-255128</t>
  </si>
  <si>
    <t>Fixing Fathers One Dad at a Time</t>
  </si>
  <si>
    <t>Funding to host and fund educational events. These events will engage Hispanic and African American youth, while teaching them life skills, communication, and relationship skills.</t>
  </si>
  <si>
    <t>TPN-255130</t>
  </si>
  <si>
    <t>COMMUNITY CENTER INFRASTRUCTURE AND REPAIR</t>
  </si>
  <si>
    <t>This project focuses on executing critical repairs and upgrades to community centers in Guayama that experienced significant deterioration during the COVID-19 pandemic. The primary goal is to restore these facilities, ensuring they provide a safe, functional, and modernized environment to meet the current and future needs of the community.\n\nDuring the pandemic, many of these municipally-owned centers became partially unusable, leading to substantial infrastructure decay. These repairs are essential to ensure safety, functionality, and accessibility for residents. Under the American Rescue Plan Act (ARPA), investments in public spaces are an eligible use of funds when promoting health and safety in disproportionately impacted areas. By revitalizing these centers, this project aligns with ARPA's goal of fostering equitable recovery and addressing community needs.</t>
  </si>
  <si>
    <t>TPN-255131</t>
  </si>
  <si>
    <t>270  Probation Services</t>
  </si>
  <si>
    <t>"Probation Services Fund \u2013 To account for probation fees collected pursuant to Public Act 85-1256. The fees are to be used to operate and maintain the County's probation program. These fees are approved for use by the Chief Judge of the 16th Circuit. This is then forwarded to the administrative office of the Illinois Courts for approval before any funds can be utilized. These funds are to be used as ""supplemental"" funding for the County's probation program."</t>
  </si>
  <si>
    <t>TPN-255132</t>
  </si>
  <si>
    <t>Community Guidance Clinic</t>
  </si>
  <si>
    <t>Funding to be used to increase services allowing the Mobile Health Crisis Units to refer children/families for immediate intervention.  Funding will allow Community Guidance for Central CT to provide 66 additional slots for FFT (Functional Family Therapy) and IPV (Intimate Partner Violence).</t>
  </si>
  <si>
    <t>TPN-255135</t>
  </si>
  <si>
    <t>Business Associations</t>
  </si>
  <si>
    <t>The Cambridge Business Association Activation and Marketing Program is a special grant program providing relief to local business associations that have been heavily impacted by the ongoing COVID-19 pandemic due to loss of membership dues, lack of foot traffic, and loss of income due to the inability to host indoor and outdoor events due to the public health regulations.</t>
  </si>
  <si>
    <t>TPN-255136</t>
  </si>
  <si>
    <t>SBN Passport to Pop-up Fairs</t>
  </si>
  <si>
    <t>The project will focus support, sales, and attention towards greatly impacted, locally owned businesses by providing organized multi-day events  through SBN's Passport to Cambridge Pop-up Fairs program in high traffic retail locations, to help rebound local businesses and boost long-term economic development.</t>
  </si>
  <si>
    <t>TPN-255137</t>
  </si>
  <si>
    <t>271  Substance Abuse Screening</t>
  </si>
  <si>
    <t>" Substance Abuse Screening Fund \u2013 To account for fees collected for substance abuse screening. \nThese fees are used to pay for chemicals necessary to conduct tests to check for the presence of illegal drugs. "</t>
  </si>
  <si>
    <t>TPN-255178</t>
  </si>
  <si>
    <t>Briarwood State School</t>
  </si>
  <si>
    <t>Testing filtration and remediation of lead contamination in drinking water within buildings housing early childhood elementary and secondary education programs which receive state funding</t>
  </si>
  <si>
    <t>TPN-255179</t>
  </si>
  <si>
    <t>Dale M ThompsonTrails West State School</t>
  </si>
  <si>
    <t>TPN-255180</t>
  </si>
  <si>
    <t>Delmar Cobble State School</t>
  </si>
  <si>
    <t>TPN-255181</t>
  </si>
  <si>
    <t>EW Thompson State School</t>
  </si>
  <si>
    <t>TPN-255182</t>
  </si>
  <si>
    <t>Helen M Davis State School</t>
  </si>
  <si>
    <t>TPN-255183</t>
  </si>
  <si>
    <t>Rolling Meadow State School</t>
  </si>
  <si>
    <t>TPN-255184</t>
  </si>
  <si>
    <t>Kenneth Kirchner State School</t>
  </si>
  <si>
    <t>TPN-255185</t>
  </si>
  <si>
    <t>Lakeview Woods State School</t>
  </si>
  <si>
    <t>TPN-255186</t>
  </si>
  <si>
    <t>Maple Valley State School</t>
  </si>
  <si>
    <t>TPN-255187</t>
  </si>
  <si>
    <t>Prairie View State School</t>
  </si>
  <si>
    <t>TPN-255188</t>
  </si>
  <si>
    <t>Verelle Peniston State School</t>
  </si>
  <si>
    <t>TPN-255189</t>
  </si>
  <si>
    <t>College View State School</t>
  </si>
  <si>
    <t>TPN-255190</t>
  </si>
  <si>
    <t>Current River State School</t>
  </si>
  <si>
    <t>TPN-255191</t>
  </si>
  <si>
    <t>Greene Valley State School</t>
  </si>
  <si>
    <t>TPN-255192</t>
  </si>
  <si>
    <t>Cedar Ridge State School</t>
  </si>
  <si>
    <t>TPN-255193</t>
  </si>
  <si>
    <t>New Dawn State School</t>
  </si>
  <si>
    <t>TPN-255194</t>
  </si>
  <si>
    <t>Oakview State School</t>
  </si>
  <si>
    <t>TPN-255195</t>
  </si>
  <si>
    <t>Parkview State School</t>
  </si>
  <si>
    <t>TPN-255196</t>
  </si>
  <si>
    <t>Shady Grove State School</t>
  </si>
  <si>
    <t>TPN-255197</t>
  </si>
  <si>
    <t>Autumn Hill State School</t>
  </si>
  <si>
    <t>TPN-255198</t>
  </si>
  <si>
    <t>BW Robinson State School</t>
  </si>
  <si>
    <t>TPN-255199</t>
  </si>
  <si>
    <t>Boonslick State School</t>
  </si>
  <si>
    <t>TPN-255200</t>
  </si>
  <si>
    <t>Citadel State School</t>
  </si>
  <si>
    <t>TPN-255201</t>
  </si>
  <si>
    <t>Lillian Schaper State School</t>
  </si>
  <si>
    <t>TPN-255202</t>
  </si>
  <si>
    <t>Mapaville State School</t>
  </si>
  <si>
    <t>TPN-255203</t>
  </si>
  <si>
    <t>Mississippi Valley State School</t>
  </si>
  <si>
    <t>TPN-255204</t>
  </si>
  <si>
    <t>Special Acres State School</t>
  </si>
  <si>
    <t>TPN-255205</t>
  </si>
  <si>
    <t>Camp Avery Park Camp</t>
  </si>
  <si>
    <t>TPN-255206</t>
  </si>
  <si>
    <t>Fulton Treatment Center</t>
  </si>
  <si>
    <t>TPN-255207</t>
  </si>
  <si>
    <t>Langsford House Youth Center</t>
  </si>
  <si>
    <t>TPN-255208</t>
  </si>
  <si>
    <t>Northwest Regional Youth Center</t>
  </si>
  <si>
    <t>TPN-255209</t>
  </si>
  <si>
    <t>Riverbend Treatment Center</t>
  </si>
  <si>
    <t>TPN-255210</t>
  </si>
  <si>
    <t>Watkins Mill Park Camp</t>
  </si>
  <si>
    <t>TPN-255211</t>
  </si>
  <si>
    <t>Waverly Regional Youth Center</t>
  </si>
  <si>
    <t>TPN-255212</t>
  </si>
  <si>
    <t>SierraOsage Treatment Center</t>
  </si>
  <si>
    <t>TPN-255213</t>
  </si>
  <si>
    <t>WE Sears Youth Center</t>
  </si>
  <si>
    <t>TPN-255214</t>
  </si>
  <si>
    <t>Hogan Street Regional Youth Center</t>
  </si>
  <si>
    <t>TPN-255215</t>
  </si>
  <si>
    <t>MO Hills Youth Center</t>
  </si>
  <si>
    <t>TPN-255216</t>
  </si>
  <si>
    <t>Gentry Residential Treatment Center</t>
  </si>
  <si>
    <t>TPN-255217</t>
  </si>
  <si>
    <t>Mount Vernon Treatment Center</t>
  </si>
  <si>
    <t>TPN-255218</t>
  </si>
  <si>
    <t>273  Drug Court Special Resources</t>
  </si>
  <si>
    <t>" Drug Court Special Resources Fund \u2013 To account for grant revenue collected by Court Services to be used for drug court proceedings. "</t>
  </si>
  <si>
    <t>TPN-255219</t>
  </si>
  <si>
    <t>The County traditionally replaces computers and technology equipment on an annual basis.  Funds were reallocated from the County's Broadband project to this traditional project as the Broadband project would not have been completed by 12/31/24.</t>
  </si>
  <si>
    <t>TPN-255220</t>
  </si>
  <si>
    <t>290  Animal Control</t>
  </si>
  <si>
    <t>" Animal Control Fund \u2013 To account for revenues and expenditures associated with the operation of the County's Animal Control Department. "</t>
  </si>
  <si>
    <t>TPN-255221</t>
  </si>
  <si>
    <t>300  County Highway</t>
  </si>
  <si>
    <t>" County Highway Fund \u2013 To account for revenues derived from a separate property tax levy and various engineering fees which are subsequently used to operate the County Highway Department. "</t>
  </si>
  <si>
    <t>TPN-255222</t>
  </si>
  <si>
    <t>301  County Bridge</t>
  </si>
  <si>
    <t>" County Bridge Fund \u2013 To account for revenues derived from a separate property tax levy which are subsequently used to construct and maintain County bridges "</t>
  </si>
  <si>
    <t>TPN-255223</t>
  </si>
  <si>
    <t>Hive Utility</t>
  </si>
  <si>
    <t>Construct utility improvements at the HIVE Industrial Park</t>
  </si>
  <si>
    <t>TPN-255224</t>
  </si>
  <si>
    <t>303  County Highway Matching</t>
  </si>
  <si>
    <t>" County Highway Matching Fund \u2013 To account for revenues derived from a separate property tax levy which are matched with State or Federal Funds and are subsequently used to maintain County roads. "</t>
  </si>
  <si>
    <t>TPN-255225</t>
  </si>
  <si>
    <t>Food in the Jail</t>
  </si>
  <si>
    <t>The Sheriff's office of the County maintains a jail.  A traditional expense of the jail is food for the inmates.  Grocery prices have increased over the past year, so these funds that were originally allocated to the KSD Boat project were repurposed to help with the additional costs of groceries.</t>
  </si>
  <si>
    <t>TPN-255226</t>
  </si>
  <si>
    <t>304  Motor Fuel Local Option</t>
  </si>
  <si>
    <t>" Motor Fuel Local Option Fund \u2013 To account for monies received through state allotments, construction related reimbursements, and interest income, which are subsequently used for various road maintenance and road/bridge construction projects. "</t>
  </si>
  <si>
    <t>TPN-255230</t>
  </si>
  <si>
    <t>305  Transportation Sales Tax</t>
  </si>
  <si>
    <t>"Transportation Sales Tax Fund - This special revenue fund is used to account for 75% of the County's share of the .25% RTA Mass Transit Sales Tax to be used to fund operating and capital costs of public transportation services or facilities or to fund operating, capital, rightof-way, construction, and maintenance costs of other transportation purposes, including road, bridge, and transit purposes intended to improve mobility or reduce congestion in the\nCounty."</t>
  </si>
  <si>
    <t>TPN-255231</t>
  </si>
  <si>
    <t>350  County Health</t>
  </si>
  <si>
    <t>" County Health Fund \u2013 To account for revenues derived from a separate property tax levy, state grants and various fees which are subsequently used to operate the County Health Department offices. "</t>
  </si>
  <si>
    <t>TPN-255232</t>
  </si>
  <si>
    <t>351  Kane Kares</t>
  </si>
  <si>
    <t>"Kane Kares Fund \u2013 To account for revenues received from riverboat casino proceeds and grants to provide a public health nurse home visitation program for first time mothers who have high risk factors such as medical, substance abuse, criminal records, etc."</t>
  </si>
  <si>
    <t>TPN-255233</t>
  </si>
  <si>
    <t>380  Veterans' Commission</t>
  </si>
  <si>
    <t>" Veterans' Commission Fund \u2013 To account for revenues derived from a separate property tax levy which are subsequently used to operate the County's Veterans Assistance Programs. "</t>
  </si>
  <si>
    <t>TPN-255235</t>
  </si>
  <si>
    <t>Appraisal Services</t>
  </si>
  <si>
    <t>In conjunction with the HALO Fund project, affordable housing initiatives, and the County Land Preservation Initiatives, $5,900.00 in ARPA funds have been obligated for Land Appraisal Services.</t>
  </si>
  <si>
    <t>TPN-255236</t>
  </si>
  <si>
    <t>420  Stormwater Management</t>
  </si>
  <si>
    <t>"Storm water Management Fund \u2013 To account for expenditures used in adopting a county- wide storm water management plan. The primary focus of the plan is to reduce storm water damage, improve\nstorm water management for new developments, protect and improve waterways, improve water \nquality, promote public awareness of storm water usage and identify funding for these programs. This program is funded by riverboat casino proceeds."</t>
  </si>
  <si>
    <t>TPN-255238</t>
  </si>
  <si>
    <t>Saukie Clubhouse</t>
  </si>
  <si>
    <t>The Parks and Recreation Department experienced negative economic impact during the pandemic. This project will assist the parks with utilizing funs to provide safety repairs to the parking lot, lighting, fencing and landscaping.</t>
  </si>
  <si>
    <t>TPN-255241</t>
  </si>
  <si>
    <t>Coslett Dental Solutions</t>
  </si>
  <si>
    <t>TPN-255242</t>
  </si>
  <si>
    <t>DMC Graphics</t>
  </si>
  <si>
    <t>TPN-255243</t>
  </si>
  <si>
    <t>TPN-255245</t>
  </si>
  <si>
    <t>Replace sub six inch water mains and reconstruct portions of Emerson and Hobart Street in the City of Beloit.</t>
  </si>
  <si>
    <t>TPN-255246</t>
  </si>
  <si>
    <t>Calendar House Capital Improvements Southington</t>
  </si>
  <si>
    <t>Calendar House Southington is launching an initiative targeting it's entire elderly membership body of approximately 6,000 members. The program aim to provide seniors with more opportunities to be active, healthy and socialize in a safe setting</t>
  </si>
  <si>
    <t>TPN-255247</t>
  </si>
  <si>
    <t>430  Farmland Preservation</t>
  </si>
  <si>
    <t>" Farmland Preservation Fund \u2013 To account for riverboat casino and grant monies spent to preserve farmland in Kane County. "</t>
  </si>
  <si>
    <t>TPN-255248</t>
  </si>
  <si>
    <t>Citywide Public WiFi</t>
  </si>
  <si>
    <t>The City of Sunrise is updating its Citywide Public WiFi at Sportsplex, a heavily utilized public park.</t>
  </si>
  <si>
    <t>TPN-255249</t>
  </si>
  <si>
    <t>435  Growing for Kane</t>
  </si>
  <si>
    <t>" Growing for Kane Fund \u2013 To account for grant funding for the purpose of promoting better health of Kane County residents through food sources produced locally. "</t>
  </si>
  <si>
    <t>TPN-255251</t>
  </si>
  <si>
    <t>State Archives Gallery Constructions</t>
  </si>
  <si>
    <t>TPN-255252</t>
  </si>
  <si>
    <t>490  Kane County Law Enforcement</t>
  </si>
  <si>
    <t>" Kane County Law Enforcement Fund \u2013 To account for receipts and disbursements for participation in the area's ""DUI"" Task Force "</t>
  </si>
  <si>
    <t>TPN-255253</t>
  </si>
  <si>
    <t>Naugatuck Little League - Peter J. Foley</t>
  </si>
  <si>
    <t>Naugatuck Little League will expend funds on capital improvements for their Bleacher Reconstruction Project</t>
  </si>
  <si>
    <t>TPN-255254</t>
  </si>
  <si>
    <t>Nursing Home Healthcare Workforce Education</t>
  </si>
  <si>
    <t>This program establishes an educational pathway for current Licensed Nursing Assistants to advance to become Licensed Practical Nurses (LPN).   The LPN program will consist of two (2) days of classroom education and one (1) day of clinical experience.  The funding will cover the tuition cost for the students in addition to wages for classroom and clinical days.   The students will continue working as LNA\u2019s for the other two (2) days per week. The County has entered into agreements to establish the program, recognizing both IRS and Treasury requirements for educational grants.  The project anticipates assisting approximately six (6) individuals.\n9/30/25 - As of this writing four of the six candidates have been accepted into the program by River Valley Community College.  Over the last several months the County completed the internal application process. The next step was for program-eligible individuals to be accepted by the school into their nursing program. This required completing the application, completing pre-requisites, and receiving a passing score on the TEAS entrance exam. Two eligible participants were unable to complete the highly competitive application process, resulting in four candidates total enrolled, who have begun classes.  We anticipate the first round of payments in December 2025.</t>
  </si>
  <si>
    <t>TPN-255255</t>
  </si>
  <si>
    <t>492  Marriage Fees</t>
  </si>
  <si>
    <t>" Marriage Fees Fund \u2013 To account for revenues received from marriage fees to be used for judicial purposes in accordance with Illinois Supreme Court Rule 40. "</t>
  </si>
  <si>
    <t>TPN-255256</t>
  </si>
  <si>
    <t>East Hartford Public Schools Career Training</t>
  </si>
  <si>
    <t>The project aims to provide a career exploration initiative for disengaged youth, alternative high school students, and adult learners in East Hartford, addressing the disproportionate impact of the COVID-19 pandemic on educational and career pathways.</t>
  </si>
  <si>
    <t>TPN-255257</t>
  </si>
  <si>
    <t>Mill and overlay multiple street segments as part of the City's annual street resurfacing program.</t>
  </si>
  <si>
    <t>TPN-255258</t>
  </si>
  <si>
    <t>Employee health insurance</t>
  </si>
  <si>
    <t>TPN-255259</t>
  </si>
  <si>
    <t>Other Expenses - Municipal Outdoor Recreation in Hartford and Manchester</t>
  </si>
  <si>
    <t>The City of Hartford shall expend funds to renovate public spaces, improve accessibility, and address environmental and safety concerns in Hartford.</t>
  </si>
  <si>
    <t>TPN-255260</t>
  </si>
  <si>
    <t>Blue Hills Civic Association (BHCA) shall expend funds on the Impact Projects (5 unique projects) and Purchase of Unity Plaza</t>
  </si>
  <si>
    <t>TPN-255261</t>
  </si>
  <si>
    <t>500  Capital Projects</t>
  </si>
  <si>
    <t>" Capital Projects Fund \u2013 To account for and to make payments for various County projects, including the new County adult corrections facility. "</t>
  </si>
  <si>
    <t>TPN-255266</t>
  </si>
  <si>
    <t>City Streets</t>
  </si>
  <si>
    <t>Access street from Northeast 2nd Street to new truck stop located on the corner of Hwy 69-75 and Northeast 2nd Street. This project has been postponed again. We are not sure on a new start date but estimate this summer.</t>
  </si>
  <si>
    <t>TPN-255267</t>
  </si>
  <si>
    <t>Connecticut Humanities</t>
  </si>
  <si>
    <t>DECD shall provide funding to Connecticut Humanities in the amount of $675,000 to administer a regranting program to support a selection of organizations. Connecticut Humanities shall receive $75,000 to support the salary, payroll taxes and fringe benefits of CT Humanities Deputy Director of Grants and Programs and the Grants Manager, who are administering the re-grant program.</t>
  </si>
  <si>
    <t>TPN-255268</t>
  </si>
  <si>
    <t>Fire Dept OT Reimbursement</t>
  </si>
  <si>
    <t>Reimbursement for eligible public safety salary and benefit expenses.</t>
  </si>
  <si>
    <t>TPN-255269</t>
  </si>
  <si>
    <t>The Small Business Recovery Program will help existing small businesses, particularly those located in qualified census tracts or minority, disadvantaged neighborhoods, and veteran-owned businesses, recover from the sustained negative economic impacts of the pandemic. Financial resources shall be allocated for the improvements of physical and exterior facades, the rehabilitation or renovation of commercial properties, interior leasehold improvements (HVAC, plumbing, electrical, etc.), with a maximum grant of $25,000 per applicant.</t>
  </si>
  <si>
    <t>TPN-255270</t>
  </si>
  <si>
    <t>Sexual Violence Services</t>
  </si>
  <si>
    <t>TPN-255271</t>
  </si>
  <si>
    <t>DECD Study</t>
  </si>
  <si>
    <t>DECD shall provide funding to the United States Geological Survey (USGS) in the amount of $1,000,000 to develop and implement a scientifically-based and defensible study design and sampling approach that will allow for a quantitative understanding of anthropogenic background concentrations of perfluoroalkyl and polyfluoroalkyl substances (PFAS) in shallow soils across the state.</t>
  </si>
  <si>
    <t>TPN-255272</t>
  </si>
  <si>
    <t>This project is for the replacement of the current public safety software, which includes the Records Management System (RMS), Computer Aided Dispatching (CAD) and Jail Management System (JMS) for the Dubuque Police Department, Dubuque Fire Department, Emergency Communications, Dubuque County Sheriff\u2019s Department, volunteer fire departments, and other law enforcement agencies in Dubuque County. The existing software purchased in FY 2011 is at the end of its useful life and no longer receives technical support from the vendor.\n\nIntegrated software is a main component of public safety. Integrated software allows the user to minimize time spent with data entry and redundancy by allowing the various systems of RMS, CAD and JMS to talk to each other. Current public safety software allows for easy access across all systems, such as desktop computers, mobile devices, and mobile computer terminals (MCT\u2019s). Additionally, newer software allows for situational awareness for public safety personnel by integrating technology platforms such as the public safety cameras and GIS integration, which shows location and terrain.  A key component to a new system is the ability to retrieve data that is complete, accurate, timely, and transparent.</t>
  </si>
  <si>
    <t>TPN-255273</t>
  </si>
  <si>
    <t>This plan will guide the city in enhancing its arts and cultural offerings, fostering community engagement, and promoting Norwalk as a vibrant cultural destination.</t>
  </si>
  <si>
    <t>TPN-255274</t>
  </si>
  <si>
    <t>500.800.822 Security Camera Project</t>
  </si>
  <si>
    <t>The Kane County Adult Justice Center and Judicial Center require security camera and building access control system upgrades. The Kane County Sheriff's Office, along with Building Management and Information Technologies, issued a request for proposals and selected Convergint Technologies for the project due to their experience and competitive pricing. The project will take 275 days to complete over two fiscal years. The Kane County Board Chairman and the Sheriff are authorized to contract with Convergint Technologies, LLC, for the upgrade, with a total cost not exceeding $3,993,346.57. There is also a 5-year maintenance agreement totaling $346,000.</t>
  </si>
  <si>
    <t>TPN-255275</t>
  </si>
  <si>
    <t>Beacon Center - HAND</t>
  </si>
  <si>
    <t>Funding for construction of the Beacon Center facility, a 45,000 square foot facility designed to support people experiencing extreme poverty, especially hunger and homelessness, featuring a full range of services to move people from the first moment of crisis back to self-sufficiency. This includes a unique and powerful combination of day shelter, overnight shelter, embedded services, permanent supportive housing for chronically homeless adults, and work exchange housing, all in one space.</t>
  </si>
  <si>
    <t>TPN-255276</t>
  </si>
  <si>
    <t>Highway projects - An interagency agreement exists for this project and was established prior to 12/31/2024.</t>
  </si>
  <si>
    <t>TPN-255277</t>
  </si>
  <si>
    <t>520  Mill Creek Special Service Area</t>
  </si>
  <si>
    <t>"Mill Creek Special Service Area Fund \u2013 To account for and to make payments for the reconstruction, maintenance and repair of the roads, alleys, parking lots and other services provided within the boundaries of the Mill Creek Special Service Area, including the cost of administration, legal and \nmanagement. The funding for these services shall be paid from revenues collected from taxes levied or \nimposed upon property within that area."</t>
  </si>
  <si>
    <t>TPN-255278</t>
  </si>
  <si>
    <t>Gilfry Building Remodel</t>
  </si>
  <si>
    <t>Repair and remodel costs of the Gilfry building after a flood event occurred - remodel to improved design for offering public health, mental health, and social services programs, including updated security.  Also includes temporary relocation expenses.  An interagency agreement exists for this project and was established prior to 12/31/2024.</t>
  </si>
  <si>
    <t>TPN-255279</t>
  </si>
  <si>
    <t>Health Unit Improvements</t>
  </si>
  <si>
    <t>Improvements to Health Unit Building for public health and virus control.</t>
  </si>
  <si>
    <t>TPN-255280</t>
  </si>
  <si>
    <t>540  Transportation Capital</t>
  </si>
  <si>
    <t>" Transportation Capital Fund \u2013 To account for service reimbursements received for projects funded by the 2001 MFT alternate revenue bond issue to be used for road and bridge construction projects. "</t>
  </si>
  <si>
    <t>TPN-255281</t>
  </si>
  <si>
    <t>Police Dept OT Reimbursement</t>
  </si>
  <si>
    <t>Reimbursement for eligible public safety salary and benefits.</t>
  </si>
  <si>
    <t>TPN-255282</t>
  </si>
  <si>
    <t>Crisis Center</t>
  </si>
  <si>
    <t>To construct a Crisis Center along with START corporation to provide both mental health concerns and substance abuse  concerns to our citizens</t>
  </si>
  <si>
    <t>TPN-255283</t>
  </si>
  <si>
    <t>550  Aurora Area Impact Fees</t>
  </si>
  <si>
    <t>"Transportation Impact Fees Funds \u2013 To account for impact fees collected by the County for future capital projects. These include the following: Aurora Area Impact Fees Fund, Campton Hills Impact Fees Fund, Greater Elgin Impact Fees Fund, Northwest Impact Fees Fund, Southwest Impact Fees Fund, Tri-Cities Impact Fees Fund, Upper Fox Impact Fees Fund, West Central Impact Fees Fund, North Impact Fees Fund, Central Impact Fees Fund and South Impact Fees Fund."</t>
  </si>
  <si>
    <t>TPN-255284</t>
  </si>
  <si>
    <t>551  Campton Hills Impact Fees</t>
  </si>
  <si>
    <t>TPN-255285</t>
  </si>
  <si>
    <t>552  Greater Elgin Impact Fees</t>
  </si>
  <si>
    <t>TPN-255286</t>
  </si>
  <si>
    <t>553  Northwest Impact Fees</t>
  </si>
  <si>
    <t>TPN-255287</t>
  </si>
  <si>
    <t>Elston Grove Neighborhood Project</t>
  </si>
  <si>
    <t>Provide funding for Eastport Neighborhood Association</t>
  </si>
  <si>
    <t>TPN-255288</t>
  </si>
  <si>
    <t>554  Southwest Impact Fees</t>
  </si>
  <si>
    <t>TPN-255289</t>
  </si>
  <si>
    <t>Eastport Neighborhood</t>
  </si>
  <si>
    <t>Funding to support Eastport Neighborhood Association</t>
  </si>
  <si>
    <t>TPN-255290</t>
  </si>
  <si>
    <t>555  Tri-Cities Impact Fees</t>
  </si>
  <si>
    <t>TPN-255291</t>
  </si>
  <si>
    <t>Rev. Replacement Dungeness Drive Drainage</t>
  </si>
  <si>
    <t>Storm water drainage project in an area that floods during heavy rainfall</t>
  </si>
  <si>
    <t>TPN-255292</t>
  </si>
  <si>
    <t>Leisure Services Bus</t>
  </si>
  <si>
    <t>The City of Sunrise is purchasing an additional bus for the Leisure Services to assist the most vulnerable population and provide a mode of transportation for those in Sunrise who lack access.</t>
  </si>
  <si>
    <t>TPN-255293</t>
  </si>
  <si>
    <t>This program aims to promote public mental health by supporting the strength and sustainability of co-responder programs in Adams County. These programs divert adults, children, and youth experiencing mental health crises from law enforcement in high-need communities, increase connections to care and support for mental health challenges, decrease resource burden on law enforcement and emergency medical services, and reduce potential trauma associated with police encounters for individuals in states of crisis. he purpose of this program is to fill gaps in co-responder services and support the strength and sustainability of co-responder programs in Adams County.</t>
  </si>
  <si>
    <t>TPN-255294</t>
  </si>
  <si>
    <t>Kirkelie Twp Proj Road Stabilization Site 1</t>
  </si>
  <si>
    <t>Stabilization of township road.</t>
  </si>
  <si>
    <t>TPN-255295</t>
  </si>
  <si>
    <t>556  Upper Fox Impact Fees</t>
  </si>
  <si>
    <t>TPN-255296</t>
  </si>
  <si>
    <t>Kirkelie Twp Proj Road Stabilization Site 3</t>
  </si>
  <si>
    <t>TPN-255297</t>
  </si>
  <si>
    <t>558  North Impact Fees</t>
  </si>
  <si>
    <t>TPN-255298</t>
  </si>
  <si>
    <t>Mental Health Forensic Bed Capacity-Infrastructure</t>
  </si>
  <si>
    <t>TPN-255299</t>
  </si>
  <si>
    <t>559  Central Impact Fees</t>
  </si>
  <si>
    <t>TPN-255300</t>
  </si>
  <si>
    <t>Highway Exhaust/Ventilation</t>
  </si>
  <si>
    <t>The legislature approved contracts with engineers and HVAC contractors to upgrade the Highway Department's garage ventilation and exhaust systems.  The total for both phases 1 and 2 is $190,102</t>
  </si>
  <si>
    <t>TPN-255301</t>
  </si>
  <si>
    <t>560  South Impact Fees</t>
  </si>
  <si>
    <t>TPN-255302</t>
  </si>
  <si>
    <t>Rt 66 Bike/Ped Trail</t>
  </si>
  <si>
    <t>1.75 miles of Historic Route 66 Bike/Ped Trail being constructed.  Funds will be used for construction costs not covered by original funding.</t>
  </si>
  <si>
    <t>TPN-255303</t>
  </si>
  <si>
    <t>TPN-255304</t>
  </si>
  <si>
    <t>Abbey Brook Culvert and Water Main Failure</t>
  </si>
  <si>
    <t>TPN-255305</t>
  </si>
  <si>
    <t>Morgue Cooler System</t>
  </si>
  <si>
    <t>The legislature approved the Coroner to purchase a Morgue Cooler System in the amount of $89,962.56.  The order was placed on December 27, 2024.</t>
  </si>
  <si>
    <t>TPN-255306</t>
  </si>
  <si>
    <t>Rev. Replacement Software upgrades</t>
  </si>
  <si>
    <t>Various software upgrades to the Glynn County's payroll, financial management, homestead, human resources, procurement, payroll and capital project management to allow for complete transparency and to increase local funds' and employee efficiency</t>
  </si>
  <si>
    <t>TPN-255307</t>
  </si>
  <si>
    <t>Public Safety Equipment Replacement</t>
  </si>
  <si>
    <t>Replacement of public safety equipment</t>
  </si>
  <si>
    <t>TPN-255308</t>
  </si>
  <si>
    <t>TPN-255309</t>
  </si>
  <si>
    <t>Rev. Replacement 2 Ambulances</t>
  </si>
  <si>
    <t>Purchase of two ambulances to assist EMS in their functions</t>
  </si>
  <si>
    <t>TPN-255310</t>
  </si>
  <si>
    <t>Rev. Replacement 1911 Union St. Purchase</t>
  </si>
  <si>
    <t>Purchase additional space for Glynn County staff as current facility is overflowing and does not provide adequate space for governmental services</t>
  </si>
  <si>
    <t>TPN-255312</t>
  </si>
  <si>
    <t>Rev. Replacement Pate HVAC Replacement</t>
  </si>
  <si>
    <t>The Pate Building is one of the primary buildings the County has for its administrative functions. It includes Finance, Community Development, EMA, County Clerk, County Commissioners, IT, Tax Commissioner's Office, Human Resources, GIS and other critical functions being housed in this facility. The HVAC in this building was outdated and malfunctioned constantly and we were in need to replace this equipment.</t>
  </si>
  <si>
    <t>TPN-255314</t>
  </si>
  <si>
    <t>Rev. Replacement Casino Bathroom Remodel</t>
  </si>
  <si>
    <t>The Casino is actually a park in Saint Simons Island that is adjacent to the pier and are the only public bathrooms in the area. This park has a high foot traffic and the existing bathrooms were insufficient, plague by odor and did not have the adequate HVAC.</t>
  </si>
  <si>
    <t>TPN-255315</t>
  </si>
  <si>
    <t>609 Hooper Road Housing &amp; Development</t>
  </si>
  <si>
    <t>Housing &amp; Development</t>
  </si>
  <si>
    <t>TPN-255316</t>
  </si>
  <si>
    <t>Adult Justice Center ADA Ramp</t>
  </si>
  <si>
    <t>Kane County utilized revenue replacement funds to reimburse itself for the construction of an ADA Compliant ramp at the Sheriff's Office. Constructing an ADA-compliant ramp at the facility ensures equitable access to essential services for individuals with disabilities, promoting inclusivity and addressing disparities in access to justice. Moreover, the facility's role as a public safety hub underscores its importance in emergency response and community safety, aligning with the broader goal of enhancing public safety infrastructure. By facilitating access for law enforcement personnel, emergency responders, and community members, the project contributes to promoting public safety and resilience. Additionally, the facility's involvement in hosting vaccination clinics and pandemic preparedness activities highlights its significance in public health emergencies. Improving access to the facility through ADA-compliant infrastructure enhances the county's capacity to respond effectively to future health crises, supporting the American Rescue Plan's objectives of addressing the ongoing impacts of the COVID-19 pandemic and strengthening public health infrastructure.</t>
  </si>
  <si>
    <t>TPN-255317</t>
  </si>
  <si>
    <t>ESRI for Assessor's Office</t>
  </si>
  <si>
    <t>The County Assessor's Office needs ESRI geographic information system software to be able to locate, identify, and track changes to properties and provide the information to the public. Provision of a county assessor to determine property taxes is a traditionally provided governmental service.</t>
  </si>
  <si>
    <t>TPN-255318</t>
  </si>
  <si>
    <t>Rev. Replacement Selden Park</t>
  </si>
  <si>
    <t>This park is located in a low to moderate income area and was in need of new fencing in the ballpark area and in need of new interior painting at the gym. This is also a park with high foot traffic and is used year round.</t>
  </si>
  <si>
    <t>TPN-255319</t>
  </si>
  <si>
    <t>Exterior Envelope Pipe Chase Improvements at KC Jail (R)</t>
  </si>
  <si>
    <t>"The County initiated a project to improve air quality and a reduce the spread of diseases. By evaluating heating and cooling deficiencies in the pipe chase and service corridors, the project ensures proper ventilation and temperature control, crucial elements in maintaining optimal indoor air quality. Additionally, addressing leaks and insulation voids of the exterior walls helps reduce the risk of moisture buildup and mold growth, which can exacerbate respiratory issues and spread diseases. These targeted improvements align with public health priorities, mitigating health risks for inmates, staff, and visitors, and promoting a safer and healthier environment within the facility.\nThis project's benefits extend to Kane County by significantly enhancing the safety and well-being of its residents, particularly those within the Kane County Jail facilities. By improving air quality and reducing the risk of disease transmission, the project promotes public health and safety standards in alignment with Kane County's commitment to its community's welfare. Additionally, the implementation of energy-efficient measures and infrastructure upgrades ensures long-term cost savings and operational resilience."</t>
  </si>
  <si>
    <t>TPN-255320</t>
  </si>
  <si>
    <t>County Clerk Label Printers</t>
  </si>
  <si>
    <t>The County Clerk's office was authorized to spend $13,560 on label and receipt printers.</t>
  </si>
  <si>
    <t>TPN-255321</t>
  </si>
  <si>
    <t>Municipal Fiber Network</t>
  </si>
  <si>
    <t>The DPW will utilize SLFRF funding to carry-out an expansion of the City's fiberoptic network to municipal buildings for the purposes of increasing public access and delivery of government programs and services.</t>
  </si>
  <si>
    <t>TPN-255322</t>
  </si>
  <si>
    <t>Economic Development Strategy and Organization for Kane County</t>
  </si>
  <si>
    <t>"Kane County invested in the funding of a public/ private Economic Development Organization that will provide the following services:\n\u2022 Manufacturing Support Services: map manufacturer capabilities and supply chains within the County to identify collaboration opportunities and supply chain gaps, provide targeted, sector-specific scale-up support to manufacturers, \n\u2022 Build the Market for High-Value Crops: Identify high-value crops / livestock / technologies that are feasible in Kane County and how to build the market For these products, link growers to manufacturers to packagers to distributors \u2013 and even to end-users \n\u2022 Industry-led workforce collaborative: Develop market- and employer-driven curricula within target industry clusters \nFor example: prepare the metals manufacturing workforce to enter high-growth clean tech industries (e.g., EVs, energy storage)\n\u2022 Entrepreneurship Support: Identify target sectors (e.g., complete a Business Services deep-dive to identify which industries need which types of start-up support)\nProvide an online resource center to connect to regional start-up resources\nProvide deep, industry-specific mentorship\n\u2022Economic Development Organization: Coordinate economic growth across the County; align with regional growth trends,Develop initiatives/programs to realize the vision for Kane County\u2019s future, Continuously update market analysis and associated strategies and initiatives, Market the County to the broader region, Strengthen business retention efforts, Invest in existing businesses"</t>
  </si>
  <si>
    <t>TPN-255323</t>
  </si>
  <si>
    <t>Rev. Replacement Public Works Equipment/Vehicles</t>
  </si>
  <si>
    <t>the County had to purchase some equipment and vehicles for their Public Works department. The purchase will include a John Deere 6100M with a 24' Alamo Maverick Book Mower</t>
  </si>
  <si>
    <t>TPN-255324</t>
  </si>
  <si>
    <t>Pretrial Release Program (Court Related Services LLC) 3</t>
  </si>
  <si>
    <t>TPN-255325</t>
  </si>
  <si>
    <t>NAMI Suicide Prevention</t>
  </si>
  <si>
    <t>To increase access to medical screenings for diabetes, cholesterol and hypertension</t>
  </si>
  <si>
    <t>TPN-255327</t>
  </si>
  <si>
    <t>Airport-Baggage Conveyor Belt</t>
  </si>
  <si>
    <t>The legislature approved a contract for the airport baggage conveyor belt systems maintenance and repair.</t>
  </si>
  <si>
    <t>TPN-255328</t>
  </si>
  <si>
    <t>Countywide Water Monitoring Network</t>
  </si>
  <si>
    <t>The funding will be used to establish a Countywide Water Monitoring Network that is critical to our municipalities and County for long term drinking water supply planning in light of the severe decline in our groundwater levels. The Monitoring Network will include the cost associated with purchasing and installing 5 full transducer/telemetry stations every year for three years for a total of fifteen monitoring wells. Kane County funded a 2015 study as part of the project with Illinois State Water Survey (ISWS) to locate and identify where additional data is needed within the County. At least two specific conductance probes will be installed to monitor changing chloride levels. The increase in chlorides (due to road salt) has a major impact on the viability of shallow groundwater supplies and has been linked to increased lead in drinking water from private wells. The data obtained will be online providing public access to the most current information for all of our communities and constituents to access. The Network will also include support of the Sugar Grove Water Authority monitoring network that is strategically located in our southernmost township. The County is also at risk of Shallow aquifer contamination. During the time period of 2003-2015 the County has seen a significant increase in the levels of chloride. With the increase in current population in certain areas and expected future population growth, the County has reached a point where analysis of the County's current and future sustainable drinking water is necessary. In 2015 Illinois State Water Survey investigated Kane County's options for improving groundwater monitoring. The proposed improvements to the water monitoring network would be critical to simulate historical and future drinking water supply for the County.</t>
  </si>
  <si>
    <t>TPN-255329</t>
  </si>
  <si>
    <t>Ward Co  IT Back Up Server</t>
  </si>
  <si>
    <t>purchase of back up server</t>
  </si>
  <si>
    <t>TPN-255330</t>
  </si>
  <si>
    <t>Rev. Replacement College Park</t>
  </si>
  <si>
    <t>This is part of a larger project storm water drainage project that has been in the works for many years and upon procuring for construction, we realized construction costs had gone up significantly and thus we had to use ARPA funds to help complete this drainage project</t>
  </si>
  <si>
    <t>TPN-255331</t>
  </si>
  <si>
    <t>Primary Data Storage Equipment Replacement</t>
  </si>
  <si>
    <t>Data Storage Equipment Replacement</t>
  </si>
  <si>
    <t>TPN-255332</t>
  </si>
  <si>
    <t>Ward Co Weed Control Truck</t>
  </si>
  <si>
    <t>Purchase of truck used to perform weed control.</t>
  </si>
  <si>
    <t>TPN-255334</t>
  </si>
  <si>
    <t>Countywide Wetland Resources Mapping Update</t>
  </si>
  <si>
    <t>The Countywide Wetland Resources Mapping Update project will provide an updated and more accurate mapping of the wetlands remaining in Kane County. The original Kane County ADID Wetland Mapping was prepared nearly 20 years ago using mapping technology and data (aerial photographs) from the 1990\u2019s through 2001. In many parts of the County, the maps no longer accurately reflect the location and extent of the County\u2019s wetland resources. Staff from the KC Dept. of Environmental &amp; Water Resources (KCDEWR) will prepare the draft updates to the wetlands in-house using county mapping data and in-house staffexpertise. This grant request is for funding to retain an environmental consultant to review the updated wetland mapping prepared by County staff and suggest changes/revisions to the updated wetland boundaries where appropriate.</t>
  </si>
  <si>
    <t>TPN-255335</t>
  </si>
  <si>
    <t>Airport Furniture</t>
  </si>
  <si>
    <t>The airport was approved to purchase furniture in the amount of $11,424.99.</t>
  </si>
  <si>
    <t>TPN-255336</t>
  </si>
  <si>
    <t>Kane Co Unstudied Floodplain Mapping</t>
  </si>
  <si>
    <t>"""Floodplain mapping of the flood-prone areas along the streams in Kane County is essential for both public safety and reducing potential for flood damages to landowners. Kane County has an estimated 14,000+ acres of unmapped floodplain on 100 miles of streams. Mapping these unstudied floodplains is critical to protecting existing homes and buildings that may be within these previously unmapped flood prone areas. Identifying and mapping these floodplains are also critical to allowing Kane County to prevent new development from occurring in these flood prone areas, a key activity of the Water Resources Department in order to meet the County's obligations as part of the National Flood Insurance Program. The need for this mapping initiative has been made even more critical with the changing climate which has resulted in more frequent and intense storms to the region.\n\nQuestions: \n1. The budget mentions $250,000 for contractual services. The supporting document, """"Kane County Unstudied Floodplain Initiative"""" references a """"group of qualified engineering consulting firms"""", to help with the project. Will the selected consulting firm be the only partner/contractor involved with the project? If not, please clarify who the additionally partners/contractors will be. Yes, the selected firm will be the only consulting firm in the project.  The consulting firm will work with KDOT, municipalities and local road district to obtain flood of record information and high water marks.\n\n2. The supporting document, """"Kane County Unstudied Floodplain Initiative"""" mentions the project is expected to begin in 2022 and be completed by the end of 2024. Is this timeline still accurate? What is the likelihood the project will not finish on time or potentially carry on past 2026? If there is a high chance the project will continue past 2026, please provide the estimated amount of expenses remaining.  The project will run from 2023-2025 based on the new project approval date \n\n3. Is the floodplain mapping part of a bigger green infrastructure project? Or is this a stand-alone project? The floodplain mapping is key to locate structures and proposed developments and ensure those infrastructure improvements are protected from flood damage now and with future development. \n\n4. The application mentioned the mapping will specifically benefit lower income communities because floods historically impact lower income communities. The mapping will provide education and awareness of unsafe areas. Low income individuals are a presumed eligible population. Can you provide additional statistics surrounding the income demographics for the planned areas that will undergo the floodplain mapping? As part of the project, the Zone A unmapped floodplains will be located and nearby structures and homes will be identified.  The mapping will focus on those areas where adjacent homes may be of concern.  At that time, we will be able to identify if the homes are in low income areas.""\t\t"</t>
  </si>
  <si>
    <t>TPN-255337</t>
  </si>
  <si>
    <t>GIS Flyover</t>
  </si>
  <si>
    <t>Contract to have new GIS imagery taken via flyover.</t>
  </si>
  <si>
    <t>TPN-255338</t>
  </si>
  <si>
    <t>Partnership Raleigh 2025-2026</t>
  </si>
  <si>
    <t>Three staggered cohorts of interns are hired to work 24 weeks each.  The program focuses on hiring recent or soon-to-be college graduates to work in departments throughout the City.  The focus is on fostering professional development and training, possibly leading to permanent employment.  This specific cohort will work during 2025.</t>
  </si>
  <si>
    <t>TPN-255339</t>
  </si>
  <si>
    <t>Recycling Contractual Services and Commodities</t>
  </si>
  <si>
    <t>The funding requested will support the Kane Countywide Recycling Program Contractual and Commodities for FY-2023, FY-2024 and FY-2025. Funding for this program has traditionally been through the Grand Victoria Riverboat. The revenue the County receives from the Riverboat has been severely impacted by COVID. Funding this program through an alternate source will allow the Riverboat fund to support other programs at a higher level and will help to ensure the long term viability of the Riverboat Funds. In addition, improperly disposed of household hazardous waste (HHW), plastics and microplastics at our wastewater treatment plants and in our surface water is a major concern for the health, safety and welfare of our citizens. When residents have locations for proper disposal of HHW and plastics are recycled, they are removed from the environment and removed as a source of contamination</t>
  </si>
  <si>
    <t>TPN-255340</t>
  </si>
  <si>
    <t>White River Greenway</t>
  </si>
  <si>
    <t>The White River Greenway proposal provides initial funding to extend the White River Trail system from the City of Anderson limits to the Hamilton County line.</t>
  </si>
  <si>
    <t>TPN-255341</t>
  </si>
  <si>
    <t>Scenic Railway</t>
  </si>
  <si>
    <t>Not for profit railway museum in our County was negatively affected by the pandemic.  The organization provided documentation in 2022 and was approved by the Commissioners and paid.  Missed adding to this portal until now.</t>
  </si>
  <si>
    <t>TPN-255342</t>
  </si>
  <si>
    <t>Micco Cured and Placed-Pipe</t>
  </si>
  <si>
    <t>Lining of sewer pipes utilizing the cured in place method to prevent intrusion by storwater.  This will occur in the Barefoot Bay area.</t>
  </si>
  <si>
    <t>TPN-255343</t>
  </si>
  <si>
    <t>Pre-Arrest Diversion &amp; Equity Operations Funds</t>
  </si>
  <si>
    <t>"Operations Funds relate to FPF and the LEAD model in pre-arrest diversion. These funds are geared toward supporting the community leadership team (CLT), which is made up of community members who have lived the experiences common among PAD participants. It is important that the racial and socioeconomic makeup of the CLT reflects the community that we serve. We are requesting $2,500 a year, for three years a total of $7,500 to meet this initiative\u2019s need.  \nThe LEAD Toolkit (page 30) recommends $2,500 a year for operational funds which is what we are requesting in order to ensure that the Operational funds for the Community Leadership team are enough to ensure adequate resources for compensation.\n In order to ensure both equal representation in the CLT group and that members of the CLT are fairly compensated for their work, it is important to ensure that any costs related to their participation are covered, including transportation, childcare , light snacks, and drinks at meetings."</t>
  </si>
  <si>
    <t>TPN-255344</t>
  </si>
  <si>
    <t>Public Health Clinic</t>
  </si>
  <si>
    <t>This project encompasses a buildout of public health space for the addition of clinic space in the Department of Health office.</t>
  </si>
  <si>
    <t>TPN-255345</t>
  </si>
  <si>
    <t>District 2 Snow Removal Tractor</t>
  </si>
  <si>
    <t>Comanche County District No. 2 needs to have a new Kubota tractor purchased for snow and ice removal during winter weather. This tractor will help keep parking lots and roadway surfaces passable and safe for travelers. Providing for snow removal during winter weather is a traditionally provided governmental service.</t>
  </si>
  <si>
    <t>TPN-255347</t>
  </si>
  <si>
    <t>Demolition of Bank Building</t>
  </si>
  <si>
    <t>There is a bank building near the Comanche County Courthouse which has been purchased by the County and will be demolished in order to make room for additional parking spaces for County employees and visitors to the courthouse. Provision of a courthouse and related facilities are a traditionally provided governmental service.</t>
  </si>
  <si>
    <t>TPN-255348</t>
  </si>
  <si>
    <t>Kane County Drinking Water Sustainability Mapping</t>
  </si>
  <si>
    <t>Local Drinking Water Sustainability Mapping would create interactive web maps showing local supply and demand in Kane County for shallow aquifers. This would include sustainable supply estimates at a municipal level and maps of streams that experience reductions in natural groundwater discharge. In addition, we would develop maps indicating aquifer vulnerability to contamination and areas of enhanced chloride. We would investigate methods to quantify the impact of contamination on available water supply. All analyses complement the sustainability studies conducted by the Northwest Water Planning Alliance (NWPA) and Illinois Department of Natural Resources (IDNR). The proposed budget for the Local Sustainability Mapping is divided, approximately \xbd development of sustainability maps and \xbd aquifer vulnerability/chloride mapping. In addition to the monthly NWPA meetings for regional water supply planning during which updates will be provided to the region, we would hold meetings with individual communities, industries, and stakeholders to discuss their local supply issues and what the sustainable values mean for them. The goal of the meetings is to demonstrate County level planning.\n\n"Kane County recognized that though beautiful,powerful and completely strange, water is essential and it committed to developing a Countywide Water Supply Plan that would ensure a sustainable water supply to meet the demands of the projected 2030 population and the longer-term needs of future generations of Kane County residents." (Strategy for dev... pg. 3)</t>
  </si>
  <si>
    <t>TPN-255349</t>
  </si>
  <si>
    <t>Matching funds for Storm water detention and drainage improvements grant project with Mississippi Department of Environmental Quality.  We will make necessary stormwater improvements to eleven different subdivisions in the County.</t>
  </si>
  <si>
    <t>TPN-255350</t>
  </si>
  <si>
    <t>Airport-HVAC Improvements</t>
  </si>
  <si>
    <t>The county has contracted with engineers and an HVAC company to perform HVAC improvements at two buildings located at the Plattsburgh International Airport for a total of $476,800 , of which ARPA is expected to cover $456,800.</t>
  </si>
  <si>
    <t>TPN-255351</t>
  </si>
  <si>
    <t>Johnson City Sr. Center HVAC Rooftop Units</t>
  </si>
  <si>
    <t>TPN-255352</t>
  </si>
  <si>
    <t>Courthouse Generator (SB Jones)</t>
  </si>
  <si>
    <t>The Comanche County Courthouse needs a new generator system to keep the facility operational and safe during power outages experienced. Keeping the courthouse lighted and secure will keep visitors and staff safe during power outages. Provision of a safe courthouse is a traditionally provided governmental service.</t>
  </si>
  <si>
    <t>TPN-255354</t>
  </si>
  <si>
    <t>Energov Digital Plan Intake</t>
  </si>
  <si>
    <t>The City will partner with Park Consulting Group (PCG) to create a modernized online customer experience for permits and entitlements.</t>
  </si>
  <si>
    <t>TPN-255356</t>
  </si>
  <si>
    <t>SUPPORT FOR NEW AMBULANCE</t>
  </si>
  <si>
    <t>TPN-255357</t>
  </si>
  <si>
    <t>Inmate Transportation &amp; Housing I</t>
  </si>
  <si>
    <t>The Comanche County Detention Center can become overcrowded with inmates. As a result, inmates must be moved to other facilities and housed there. These additional costs add a burden to the County's budget and to the taxpayers within the County. Providing a reimbursement for these costs will allow the traditionally provided governmental service of a jail facility to continue in the County.</t>
  </si>
  <si>
    <t>TPN-255358</t>
  </si>
  <si>
    <t>Strategic</t>
  </si>
  <si>
    <t>Provide economic assistance an organization that will provide mental health assistance to children affected by Covid restriction.  This program will also provide training assistance to adults to be able to work with children that are having difficulty adjusting to post pandemic life.</t>
  </si>
  <si>
    <t>TPN-255359</t>
  </si>
  <si>
    <t>Inmate Housing &amp; Transportation II</t>
  </si>
  <si>
    <t>TPN-255360</t>
  </si>
  <si>
    <t>Carter Geeting Drain Improvements</t>
  </si>
  <si>
    <t>Stormwater infrastructure project to alleviate existing drainage issues along the Carter Geeting Regulated Drain, located north of Anderson, near Hartman Road and Scatterfield Road.</t>
  </si>
  <si>
    <t>TPN-255361</t>
  </si>
  <si>
    <t>Fairgrounds Generator for Kitchen Area (Additional Funds)</t>
  </si>
  <si>
    <t>The Comanche County Fairgrounds facilities needs additional funds to purchase and install a generator system for the facility to keep it lit, operational, and safe during power outages, especially if those outages occur when the facility is being used by the public. Provision of a fairgrounds facility is a traditionally provided governmental service.</t>
  </si>
  <si>
    <t>TPN-255363</t>
  </si>
  <si>
    <t>Police Evidence Building</t>
  </si>
  <si>
    <t>This project constructs a separate police evidence building to support the Commission on Accreditation for Law Enforcement Agencies (CALEA) requirements to address the lack of evidence storage in the current Law Enforcement Building.</t>
  </si>
  <si>
    <t>TPN-255364</t>
  </si>
  <si>
    <t>Fairgrounds Water Line</t>
  </si>
  <si>
    <t>The Comanche County Fairgrounds needs its water and sewer system lines upgraded in order to meet demand for the facility. This is a critical site that is used as an emergency shelter and a Covid-19 and other pandemic-level communicable disease testing and vaccination site. Without proper water and sewer service, the facility would not be usable in a pandemic or other emergency situation.</t>
  </si>
  <si>
    <t>TPN-255365</t>
  </si>
  <si>
    <t>Parking Lot Purchase</t>
  </si>
  <si>
    <t>Norristown will purchase a lot additional for parking access for the municipal building. The current parking sitaution is inadequate. This additional space will enable the community to be better served.</t>
  </si>
  <si>
    <t>TPN-255366</t>
  </si>
  <si>
    <t>SUPPORT FOR PIRATE SHIP PLAYGROUND</t>
  </si>
  <si>
    <t>PIRATE SHIP PLAYGROUND</t>
  </si>
  <si>
    <t>TPN-255368</t>
  </si>
  <si>
    <t>Airport Vehicles</t>
  </si>
  <si>
    <t>The airport was approved to utilize ARPA funds to purchase two vehicles for the airport. $49,500 for a truck purchased from the local community college and $71,124.25 for the Aircraft Rescue and Fire Fighting (ARFF) vehicle.</t>
  </si>
  <si>
    <t>TPN-255370</t>
  </si>
  <si>
    <t>Regional Sewer District Initial Infrastructure Project</t>
  </si>
  <si>
    <t>Provides funding for the initial infrastructure project for the proposed Madison County Regional Utility District</t>
  </si>
  <si>
    <t>TPN-255371</t>
  </si>
  <si>
    <t>FY 2024 EQUIPMENT - TPD</t>
  </si>
  <si>
    <t>Under the Revenue Replacement 61-Provision of Government Services, equipment is being purchased for the Tuscaloosa Police Department to assist in fulfilling its mission to serve all people within its jurisdiction with respect, fairness, and compassion. These purchases are essential in helping public safety personnel prevent and fight crime efficiently and effectively, as well as assisting the City to better serve all Tuscaloosa citizens. To support TPD with city-wide preservation of peace, order, and safety, planned equipment for this project include procurement of a boat to be used by the department.</t>
  </si>
  <si>
    <t>TPN-255372</t>
  </si>
  <si>
    <t>The Department of Public Works has a need for a new Public Works Facility. These funds will be used towards the cost of building the new facility necessary to house Public Works.</t>
  </si>
  <si>
    <t>TPN-255373</t>
  </si>
  <si>
    <t>Non-medical Detoxification and Walk-in Crisis Services</t>
  </si>
  <si>
    <t>AMHR will meet the short-term need for withdrawal management by increasing transportation for eligible clients from Adams County to the existing AMHR withdrawal management program location. AMHR will provide eligible referred clients with withdrawal management services as a non-profit comprehensive safety net provider. Additionally, AMHR will work with Adams County to identify other options for with</t>
  </si>
  <si>
    <t>TPN-255374</t>
  </si>
  <si>
    <t>Roof Repair/Renovations American Legion Post 1645</t>
  </si>
  <si>
    <t>Roof Repair/Renovations</t>
  </si>
  <si>
    <t>TPN-255375</t>
  </si>
  <si>
    <t>Provide assistance to children ages 0-5 that were negatively affected by the Covid restrictions.  Specifically, this is to assist those children that were not able to get early learning programs.</t>
  </si>
  <si>
    <t>TPN-255376</t>
  </si>
  <si>
    <t>COPELAND SEWER REPAIR</t>
  </si>
  <si>
    <t>Under the Revenue Replacement 61-Provision of Government Services, the City is completing a much needed sewer repair at Copeland Square.</t>
  </si>
  <si>
    <t>TPN-255377</t>
  </si>
  <si>
    <t>Funding for Solid Waste Department to assist with operations.</t>
  </si>
  <si>
    <t>TPN-255378</t>
  </si>
  <si>
    <t>Payroll Support (Facilities Authority)</t>
  </si>
  <si>
    <t>The Facilities Authority needs additional payroll support in order to fund its operations and keep the facilities run by the Authority in working order and ready to provide services to the citizens and visitors to the County. Provision of county facilities is a traditionally provided governmental service.</t>
  </si>
  <si>
    <t>TPN-255379</t>
  </si>
  <si>
    <t>Administrative Work on ARPA related Projects and Consultant Contract</t>
  </si>
  <si>
    <t>TPN-255380</t>
  </si>
  <si>
    <t>Family Counseling</t>
  </si>
  <si>
    <t>Family Counseling will use these funds to increase access to mental health services.</t>
  </si>
  <si>
    <t>TPN-255381</t>
  </si>
  <si>
    <t>Sheriff Radio Batteries</t>
  </si>
  <si>
    <t>The Sheriff's Office of the County needs additional batteries for handheld, portable radios that serve the deputies and corrections officers within the County and keep them safe while on patrol. These radios and the batteries they need are essential to providing law enforcement services, a traditional governmental service.</t>
  </si>
  <si>
    <t>TPN-255382</t>
  </si>
  <si>
    <t>Revenue Replacement Reimbursements</t>
  </si>
  <si>
    <t>Comanche County will reimburse itself using revenue replacement funds for costs, including payroll, incurred by the County in its most recent fiscal year in order to help keep the County operational and able to serve citizens and meet any public health or other emergency needs. Operations of a county are traditionally provided governmental services.</t>
  </si>
  <si>
    <t>TPN-255383</t>
  </si>
  <si>
    <t>CEI Services for Washing Pike Drainage Improvements Project</t>
  </si>
  <si>
    <t>Construction services for drainage improvements along the 4400 and 4500 block of Washington Pike known as the 'Washington Pike Drainage Improvements Project'</t>
  </si>
  <si>
    <t>TPN-255384</t>
  </si>
  <si>
    <t>Hwy 231/431 Main Improvements</t>
  </si>
  <si>
    <t>Installation of 4,300 ft of new 12" ductile iron water main to provide transmission north-south along the highway.</t>
  </si>
  <si>
    <t>TPN-255385</t>
  </si>
  <si>
    <t>Facilities Upgrade - I Can Ride, Inc.</t>
  </si>
  <si>
    <t>Facilities Upgrade</t>
  </si>
  <si>
    <t>TPN-255386</t>
  </si>
  <si>
    <t>Scholar House Skills and Training Center</t>
  </si>
  <si>
    <t>Development of land near the Anderson Scholar House into a service center that includes adult skills training, academic and career coaching, children's programming, parenting support, and tutoring</t>
  </si>
  <si>
    <t>TPN-255387</t>
  </si>
  <si>
    <t>Adelbrook Behavioral and Developmental Services</t>
  </si>
  <si>
    <t>Funding provided to Adelbrook for the purchase of a vehicle and furniture to support a new pilot program to support individuals with Intellectual Disability (ID) and/or Autism in the community.   Programs which support individuals with ID and Autism are a provision of government services.</t>
  </si>
  <si>
    <t>TPN-255388</t>
  </si>
  <si>
    <t>Fire Ladder Truck ordered and being built.</t>
  </si>
  <si>
    <t>TPN-255389</t>
  </si>
  <si>
    <t>Hazel Green Well Improvements</t>
  </si>
  <si>
    <t>Project includes replacement of the electrical system and Motor Control Center for the pumps at the Hazel Green Well, a generator docking station for use during emergency outages, and will address safety and code compliance concerns.</t>
  </si>
  <si>
    <t>TPN-255390</t>
  </si>
  <si>
    <t>Marrakech Group Home</t>
  </si>
  <si>
    <t>Funding provided to offset losses to Marrakech Group Home during the pandemic.  Marrakech Group Home has provided financial statements demonstrating they incurred losses of $1,142,352 during that time.</t>
  </si>
  <si>
    <t>TPN-255391</t>
  </si>
  <si>
    <t>Huron County Airport Storm water  Improvement</t>
  </si>
  <si>
    <t>Constructing and installing storm water drainage and management improvements at the County Airport. Total project costs: $55,200 ARPA payment: $40,685.32. Perm. Improvement Fund 310 $14,514.68</t>
  </si>
  <si>
    <t>TPN-255392</t>
  </si>
  <si>
    <t>Revenue Replacement 1.2</t>
  </si>
  <si>
    <t>TPN-255393</t>
  </si>
  <si>
    <t>To pay for property insurance for the Town &amp; BOE in the current budget.</t>
  </si>
  <si>
    <t>TPN-255394</t>
  </si>
  <si>
    <t>United</t>
  </si>
  <si>
    <t>This project was created to provide funds to the local United Way organization with a directive to provide food assistance to those that still are struggling to regain employment and normalcy.</t>
  </si>
  <si>
    <t>TPN-255395</t>
  </si>
  <si>
    <t>Bo Howard Well Replacement Pump</t>
  </si>
  <si>
    <t>Purchase and installation of a replacement pump pursuant to the County's project to evaluate and proactively repair and replace as needed pump and motor assemblies for booster stations throughout its water system to avoid disruptions in the transmission of drinking water to County residents.</t>
  </si>
  <si>
    <t>TPN-255396</t>
  </si>
  <si>
    <t>025 HVAC</t>
  </si>
  <si>
    <t>Renovate or replace HVAC system</t>
  </si>
  <si>
    <t>TPN-255397</t>
  </si>
  <si>
    <t>Building Improvements George F Riordan American Legion Pst 974</t>
  </si>
  <si>
    <t>Building Improvements George F Riordan American Legion Post 974</t>
  </si>
  <si>
    <t>TPN-255398</t>
  </si>
  <si>
    <t>The City of Sunrise is purchasing an ambulance to respond to critical calls for service that require EMT deployment.</t>
  </si>
  <si>
    <t>TPN-255399</t>
  </si>
  <si>
    <t>Purchase of 2 Ladder Trucks, 1 Pumper Truck, and 1 Rescue Truck.</t>
  </si>
  <si>
    <t>TPN-255400</t>
  </si>
  <si>
    <t>Youth Corrections 2</t>
  </si>
  <si>
    <t>Youth Corrections Project to help mitigate negative health impact of juvenile incarceration.</t>
  </si>
  <si>
    <t>TPN-255401</t>
  </si>
  <si>
    <t>Rent and Utility Assistance for Unincorporated and Rural Residents</t>
  </si>
  <si>
    <t>Providing funds to Anderson Housing Authority for the administration of rent and utility assistance for residents in the rural communities and unincorporated areas of Madison County</t>
  </si>
  <si>
    <t>TPN-255402</t>
  </si>
  <si>
    <t>Ready Section Main Replacement</t>
  </si>
  <si>
    <t>Replacement of 8,000 linear feet of 8\u201d asbestos cement water main with 12\u201d ductile iron water main. This project will provide a necessary upgrade the primary transmission line from the Hazel Green Well to the rest of the distribution system.</t>
  </si>
  <si>
    <t>TPN-255403</t>
  </si>
  <si>
    <t>Deming-Young Farm Foundation Barn Rehabilitation</t>
  </si>
  <si>
    <t>Deming Young Farm Foundation will expend funds on restoring the farmhouse, to improve the appearance, safety and energy efficiency. The restoration will allow the farmhouse to be re-opened to the public and operate as a museum of eighteenth-century agrarian life.</t>
  </si>
  <si>
    <t>TPN-255404</t>
  </si>
  <si>
    <t>Purchase and upfit of 15 Police Vehicles</t>
  </si>
  <si>
    <t>TPN-255405</t>
  </si>
  <si>
    <t>Grant Administrator for SB-1</t>
  </si>
  <si>
    <t>The Department of Economic and Community Development (DECD), in consultation with the Department of Social Services (DSS), shall select a vendor though a competitive procurement process to develop a client risk assessment consistent with state and federal laws for home health care and home health aide agencies by July 1, 2025. The risk assessment will inform staff of what they may encounter when caring for a client.</t>
  </si>
  <si>
    <t>TPN-255406</t>
  </si>
  <si>
    <t>Georgia State Ethics Commission eFile System Replacement</t>
  </si>
  <si>
    <t>Procuring and implementing an eFiling system for the Georgia State Ethics Commission to facilitate political campaign finance disclosure reporting, political candidate personal finance disclosures, and lobbyist registration and reporting for the State of Georgia</t>
  </si>
  <si>
    <t>TPN-255407</t>
  </si>
  <si>
    <t>Grants for Hospitals, Fire Departments, Schools to Integrate Algorithms</t>
  </si>
  <si>
    <t>DECD shall provide funding to Hartford Healthcare, Yale New Haven Health System, Nuvance Health, and VRSism each in the amount of $150,000. The three largest health care groups in Connecticut - Hartford Healthcare, Yale New Haven Hospital and Nuvance Health - as well as VRSim have been awarded an allocation to pilot programs that clinically integrate algorithms or utilize virtual reality trainings.</t>
  </si>
  <si>
    <t>TPN-255409</t>
  </si>
  <si>
    <t>AMI Poles and Collectors</t>
  </si>
  <si>
    <t>Project involves the purchase and installation of pole and AMI radio collectors to improve meter reading capabilities and detection of leaks that inhibit the effective transmission of drinking water to county residents.</t>
  </si>
  <si>
    <t>TPN-255410</t>
  </si>
  <si>
    <t>Hartford - Establish a Community Development Corporation</t>
  </si>
  <si>
    <t>the Spanish American Merchants Association (SAMA) will expend funds on a half-time administrative assistant, who will be responsible for identifying and recruiting an executive director for a community development corporation (CDC) to serve the South End neighborhood in the City of Hartford</t>
  </si>
  <si>
    <t>TPN-255412</t>
  </si>
  <si>
    <t>Prosperity Foundation</t>
  </si>
  <si>
    <t>The Prosperity Foundation (TPF) is a philanthropic organization focused on improving the lives of Connecticut\u2019s African-American communities. TPF shall start a grantee development program that will support grant recipients in clarifying their mission and building capacity for organizations to design, pilot, and scale their programs. TPF intends to reach at least 25 unique organizations during this pilot year--which represents about 10 or 15% of black led nonprofit organizations in the state.</t>
  </si>
  <si>
    <t>TPN-255414</t>
  </si>
  <si>
    <t>Crisis Line</t>
  </si>
  <si>
    <t>Crisis Line and Safe House works with vulnerable mothers and children in desperate/unsafe situations. This funding will help establish One Safe Space for operations.</t>
  </si>
  <si>
    <t>TPN-255415</t>
  </si>
  <si>
    <t>United Way of Beacon Falls</t>
  </si>
  <si>
    <t>DECD shall provide funding to United Way of Beacon Falls in the amount of $100,000 due to financial insecurity incurred during the pandemic</t>
  </si>
  <si>
    <t>TPN-255416</t>
  </si>
  <si>
    <t>United Way of Naugatuck</t>
  </si>
  <si>
    <t>DECD shall provide funding to United Way of Naugatuck in the amount of $100,000 due to financial insecurity incurred during the pandemic</t>
  </si>
  <si>
    <t>TPN-255417</t>
  </si>
  <si>
    <t>AGO - Consultants to Prepare for AI Regs</t>
  </si>
  <si>
    <t>The funds will be used by AGO to hire outside counsel with expertise in artificial intelligence to promulgate artificial intelligence regulations. Artificial intelligence (AI) refers to computer systems capable of performing complex tasks that historically only a human could do, such as reasoning, making decisions, or solving problems.</t>
  </si>
  <si>
    <t>TPN-255418</t>
  </si>
  <si>
    <t>County Lake Water Main Replacement - Phase I</t>
  </si>
  <si>
    <t>Replace 13,200 LF of 6-inch class 160 PVC water main with new class 200 PVC and ductile iron main, and all associated appurtenances from Hurricane Road to Hurricane Creek Road. The project will address multiple breaks and obsolete lines.</t>
  </si>
  <si>
    <t>TPN-255419</t>
  </si>
  <si>
    <t>Coroner Vehicles</t>
  </si>
  <si>
    <t>Provides funding to purchase and equip two vehicles for Coroner's Office Employees</t>
  </si>
  <si>
    <t>Coroner vehicles</t>
  </si>
  <si>
    <t>TPN-255420</t>
  </si>
  <si>
    <t>Waterbury OIC</t>
  </si>
  <si>
    <t>Funds wil be used by Waterbury OIC to repair their roof, add solar panels, replace the windows, floors and doors to their center.</t>
  </si>
  <si>
    <t>TPN-255421</t>
  </si>
  <si>
    <t>2024 CCMG GRANT MATCH</t>
  </si>
  <si>
    <t>Use ARPA revenue replacement funds to meet match obligation for 2024 Community Crossings Matching Grant.  Road improvements to include widening and repavement of section of Veterans Memorial Parkway between US 52 and SR 38.</t>
  </si>
  <si>
    <t>TPN-255423</t>
  </si>
  <si>
    <t>Offsite utility extension project includes extension of water and sewer services to include field survey , utility locates, design plans, permit application and bid documents.  The extension will include 2,040 feet of 8" potable water main and 7,700 feet of 4" sanitary sewer force main.</t>
  </si>
  <si>
    <t>TPN-255424</t>
  </si>
  <si>
    <t>This project represents the difference between the original subaward amount of $1,559,994.16 for project Dauphin County Aid to Tourism to Dauphin EDC and the amount expended for the program through December 31, 2024. The County is recouping these funds under expenditure category 6.1 to close out grant reporting even though the project is still open. \n\nAn additional $43,659.64 in eligible county wages have been claimed against lost revenue to streamline reporting to Treasury. This allocation is within the amount of lost revenue calculated by the county per Treasury guidance. Salaries and wages claimed are for the period starting March 3, 2021 to present and are being reported as government services under this activity. Project start date is based on beginning of period for eligible salaries and wages to be reimbursed to the county.</t>
  </si>
  <si>
    <t>TPN-255425</t>
  </si>
  <si>
    <t>Loveless Rd Water Main Replacement</t>
  </si>
  <si>
    <t>Replacement of existing 6" asbestos cement water main with 8" ductile iron piping. Approximately 32,600 feet in total. This will include new service lines, valves, hydrants, and connections to other existing ductile iron water mains, as well as any necessary road repairs and landscaping.</t>
  </si>
  <si>
    <t>TPN-255427</t>
  </si>
  <si>
    <t>Provides funding towards construction of the new Madison County Jail.</t>
  </si>
  <si>
    <t>TPN-255428</t>
  </si>
  <si>
    <t>Ecoislands</t>
  </si>
  <si>
    <t>Build a manufacturing facility</t>
  </si>
  <si>
    <t>TPN-255429</t>
  </si>
  <si>
    <t>Emergency Radios Replacement</t>
  </si>
  <si>
    <t>This project aligns with ARPA's mission to enhance community resilience and protect vulnerable populations by ensuring that first responders can efficiently communicate across jurisdictional lines.</t>
  </si>
  <si>
    <t>TPN-255430</t>
  </si>
  <si>
    <t>Wall Road Water Main Replacement</t>
  </si>
  <si>
    <t>Replacement and relocation of existing 6" asbestos cement pipe with 8" PVC piping. Approximately 5,500 feet in total. This will include new service lines, valves, hydrants, and connections to other existing ductile iron water mains, as well as any necessary road repairs and landscaping.</t>
  </si>
  <si>
    <t>TPN-255431</t>
  </si>
  <si>
    <t>Development Code Updates</t>
  </si>
  <si>
    <t>Updating the County's current Zoning Ordinance and Subdivision Regulations, combining them into a Unified Development Ordinance</t>
  </si>
  <si>
    <t>TPN-255432</t>
  </si>
  <si>
    <t>Refuse Collection Vehicles</t>
  </si>
  <si>
    <t>Purchase of 2 rear loading refuse collection vehicles &amp; purchase of 1 bulk pickup knuckleboom.</t>
  </si>
  <si>
    <t>TPN-255433</t>
  </si>
  <si>
    <t>This project represents the difference between the original subaward amount of $167,000 for project Dauphin County ARPA Administration to Dauphin EDC and the amount expended for the program through June 30, 2024. The County is recouping these funds under expenditure category 6.1 to close out grant reporting even though the project is still open. \n\nAn additional $43,502.84 in eligible county wages have been claimed against lost revenue to streamline reporting to Treasury. This allocation is within the amount of lost revenue calculated by the county per Treasury guidance. Salaries and wages claimed are for the period starting March 3, 2021 to present and are being reported as government services under this activity. Project start date is based on beginning of period for eligible salaries and wages to be reimbursed to the county.</t>
  </si>
  <si>
    <t>TPN-255434</t>
  </si>
  <si>
    <t>ARPA Administrative post Obligation Deadline</t>
  </si>
  <si>
    <t>Capture costs associated with satisfying administrative and other legal requirements of SLFRF after the obligation deadline.</t>
  </si>
  <si>
    <t>TPN-255435</t>
  </si>
  <si>
    <t>Short Term Disability</t>
  </si>
  <si>
    <t>Provides funding for all full-time county employees for Short Term Disability for 2025</t>
  </si>
  <si>
    <t>TPN-255436</t>
  </si>
  <si>
    <t>Purchase of public gathering safety equipment: barrier fencing, trailer, and graphics for equipment. As the purchase of the equipment is related to outdoor safety and serving resident effectively, the expenditure category falls under overlapping SLFRF funding goals. As such, the purchase addresses needs brought on by the pandemic for safe outdoor recreation, address economic impacts which hit small business disportionately, and address assistance to the tourism/hospitality sector that events bring to a community. Additionally, the equipment also serves the community within the Effective Delivery of Service, and enable Norristown to address public safety concerns of large gatherings The purpose of these requests are twofold one to control the movement of people and second and most importantly is for us to control the movement of vehicles so that they can\u2019t be used as a weapon to purposely strike large crowds of people.</t>
  </si>
  <si>
    <t>TPN-255437</t>
  </si>
  <si>
    <t>Banyon Road Water Main Replacement</t>
  </si>
  <si>
    <t>Replacement of aging 6\u201d asbestos water main to a new 6\u201d PVC main. This replacement includes approximately 5,000 feet in total. The project includes necessary related service lines, road repairs, landscaping, and hydrant replacement.</t>
  </si>
  <si>
    <t>TPN-255438</t>
  </si>
  <si>
    <t>Mobile Computers for Fire Trucks</t>
  </si>
  <si>
    <t>Mobile Computers for Fire Apparatus</t>
  </si>
  <si>
    <t>TPN-255439</t>
  </si>
  <si>
    <t>Parks and Recreation Operational Expenses</t>
  </si>
  <si>
    <t>Provide the initial operational funding for the newly-formed County Parks and Recreation Department</t>
  </si>
  <si>
    <t>TPN-255440</t>
  </si>
  <si>
    <t>Quality of Life Campaign</t>
  </si>
  <si>
    <t>Providing the local match for Madison County's partnership with the Indiana Destination Development corporation's program to develop a marketing campaign designed to attract talent to the rural and unincorporated areas of Madison County</t>
  </si>
  <si>
    <t>TPN-255441</t>
  </si>
  <si>
    <t>Walker Ln - 6" AC Replacement</t>
  </si>
  <si>
    <t>Replace 26,000 LF of 6-inch asbestos water mains with 6-inch PVC water mains and all associated appurtenances, as well as 1,000 LF of 3\u201d mains with HDPE lines. The project will address frequent breaks.</t>
  </si>
  <si>
    <t>TPN-255442</t>
  </si>
  <si>
    <t>Knights of Columbus</t>
  </si>
  <si>
    <t>Building improvement/repair to include replacing lintels around the windows to prevent damage.</t>
  </si>
  <si>
    <t>TPN-255445</t>
  </si>
  <si>
    <t>The Retreat @ Switchyard</t>
  </si>
  <si>
    <t>Construction of a 48-unit affordable housing development receiving a Low Income Housing Tax Credit from IHCDA. Including 15 one-bedroom and 27 two-bedroom homes with 10 units set aside for those with intellectual and developmental disabilities and 38 units set aside for individuals and households with incomes between 30 and 80 percent AMI.</t>
  </si>
  <si>
    <t>TPN-255446</t>
  </si>
  <si>
    <t>Police Parking Lot</t>
  </si>
  <si>
    <t>Purchase of lot for police parking</t>
  </si>
  <si>
    <t>TPN-255447</t>
  </si>
  <si>
    <t>Mental Health Wall Sign</t>
  </si>
  <si>
    <t>The Mental Health Director was authorized to order a new sign for the exterior of the Mental Health building in the amount of $19,973.29.  The ARPA funding obligated towards this sign is $16,347.37.</t>
  </si>
  <si>
    <t>TPN-255448</t>
  </si>
  <si>
    <t>Countywide Salaries</t>
  </si>
  <si>
    <t>TPN-255449</t>
  </si>
  <si>
    <t>Kane County Satellite Offices Building in Elgin HVAC</t>
  </si>
  <si>
    <t>The project will replace 18 gas-fired rooftop units in the new Kane County Satellite Office in Elgin. The project will improve indoor air quality and reduce the spread of airborne diseases, including COVID-19, by upgrading to modern HVAC systems equipped with advanced ventilation and filtration technologies. Increased ventilation rates and enhanced filtration capabilities contribute to a safer environment for employees and visitors, aligning with ARPA objectives to mitigate the impact of the pandemic.\nBy upgrading to modern HVAC systems with advanced ventilation and filtration technologies, the County Clerk, County Health Department, and Court Services will have improved indoor air quality, reducing the risk of airborne disease transmission, including COVID-19. This enhanced environment fosters a safer workplace for employees and visitors alike, ensuring continuity of essential services while prioritizing the well-being of County residents. Ultimately, the project not only supports the County's commitment to public health but also underscores its proactive approach in mitigating the spread of COVID-19 within its facilities, aligning with broader efforts to protect community health and safety.\nBy investing in modern HVAC systems equipped with advanced ventilation and filtration technologies, the County ensures that all employees and visitors, regardless of background or status, have access to a safe and healthy indoor environment. This inclusive approach prioritizes the well-being of all individuals interacting with County services, fostering a sense of equity in the provision of public resources. Additionally, the project's focus on enhancing indoor air quality directly benefits vulnerable populations who may be disproportionately affected by airborne diseases, including COVID-19. By creating a safer workplace for employees in the County Clerk, Health Department, and Court Services, the project contributes to reducing health disparities and promoting equity in access to essential services. Overall, the project demonstrates the County's commitment to promoting equitable outcomes by prioritizing health, safety, and inclusivity in its infrastructure investments.</t>
  </si>
  <si>
    <t>TPN-255450</t>
  </si>
  <si>
    <t>Aftercare Childcare Support</t>
  </si>
  <si>
    <t>Funding for the nonprofit League of Dreams to continue their partnership with CCBC to deliver enrichment programs for youth with disabilities in Baltimore County. The League of Dreams offers a variety of programming for youth with disabilities. This program serves to expand childcare and enrichment programs while also supporting community-based organizations and disabled-youth programs to the County.</t>
  </si>
  <si>
    <t>TPN-255451</t>
  </si>
  <si>
    <t>Preparation of Field surveys, utility locations, design plans, permit applications and bid documents for the extension of water and sewer lines, including 2,040 feet of 8" potable water main and 7,700 feet of 4" sanitary sewer force main</t>
  </si>
  <si>
    <t>TPN-255459</t>
  </si>
  <si>
    <t>4BEN PRESSURE TANKUPGRD SOFTW</t>
  </si>
  <si>
    <t>Replacement of aging 200gal pressure tank for well system  Equipment purchases only Inhouse installation</t>
  </si>
  <si>
    <t>TPN-255460</t>
  </si>
  <si>
    <t>4STJ REPLACE LIFT STATION</t>
  </si>
  <si>
    <t>Replacing lift station and control panel  Equipment purchase installation to be completed inhouse</t>
  </si>
  <si>
    <t>TPN-255461</t>
  </si>
  <si>
    <t>City of Ladue Stormwater Improvements Project</t>
  </si>
  <si>
    <t>This project includes construction of a large retention basin and pipe conveyance to reduce flooding of houses garages roads and yards in a residential area of the City of Ladue Missouri Currently sinkholes provide the only stormwater outlet Most of the homes in this area were constructed between 1930 and 1960 Little or no storm sewer infrastructure was constructed at the time of initial development relying on sinkholes to drain approximately 104 acres The project site is northwest of Tilles Park in Ladue The site lies between Interstate 64 and Litzsinger Road and west of McKnight Road</t>
  </si>
  <si>
    <t>TPN-255462</t>
  </si>
  <si>
    <t>City of Branson Stormwater Improvement Project Cliff Drive 3D250350873B</t>
  </si>
  <si>
    <t>Cliff Drive  Replacing the existing corrugated metal culvert with a concrete box culvert and armoring reinforcing the downstream drainageway to prevent future erosion The proposed box culvert measures 70 feet in length and 4 feet high by 6 feet wide In addition the downstream channel will be lined with riprap for a distance of 100 feet to prevent further erosion</t>
  </si>
  <si>
    <t>TPN-255463</t>
  </si>
  <si>
    <t>City of Branson Stormwater Improvement Project Celtic Drive 47953E35C1D6</t>
  </si>
  <si>
    <t>Replacement of 20 foot bridge located on Celtic Drive  Removal of bridge and replace with 39 foot bridge due to cracks and deterioration on the abutments piers and decking The Celtic Bridge is one of three ways to enter the Taneycomo Acres Subdivision  The other two entrances are low water crossings where flooding eliminates regular access This project will generate safety benefits in allowing 24 hour 7 day access for all vehicles to enter and exit the subdivision The existing bridge is in a state of disrepair to the point additional flooding could permanently wash out the bridge Project will consist of removal of an existing five cell box culvert that MoDOT has given a sufficiency rating of 359 percent  The proposed replacement is a new two cell box culvert with approach reconstruction and guardrails</t>
  </si>
  <si>
    <t>TPN-255464</t>
  </si>
  <si>
    <t>Metropolitan St Louis Sewer District Stormwater Project EC41FBA81DDE</t>
  </si>
  <si>
    <t>SACRE COEUR AND ROLLINGSFORD TO BRISTOL ROCK CREEK BANK STABILIZATION  construct 480 feet of 10 foot high modular block wall and 190 feet of 4 foot high heavy stone revetment to stabilize the creek banks and control erosion at two locations in the Coldwater and Maline watersheds</t>
  </si>
  <si>
    <t>TPN-255465</t>
  </si>
  <si>
    <t>St Charles County Stormwater Improvements Project 11AD183912A2</t>
  </si>
  <si>
    <t>OFallon Hills Subdivision encompasses an area of over 170 acres and contains 476 single family residential lots The subdivision was developed in 1959 with open drainage and undersized storm sewer infrastructure that is aging and falling into disrepair and has a long history of documented stormwater and erosion complaints This subdivision was developed prior to the adoption of storm sewer design criteria and the stormwater management and infrastructure does not meet current standards Typical stormwater issues in this development include excessive overland runoff and undersized storm sewer infrastructure that causes erosion and flooding to public and private properties erosion around inlets that dont have the capacity to capture and convey larger storm flows and improper discharge and energy dissipation at outfalls causing erosion and damage to natural watercourses This project will upgrade and create new stormwater infrastructure that meets current design standards which will be more resilient and serve to better protect public and private property and the Countys natural watercourses against more extreme wet weather events that would cause erosion flooding or other property damage Portions of OFallon Hills subdivision drain directly into Lake St Louis and Peruque Creek and the eastern portion drains to the Belleau Creek watershed Lake St Louis is listed on the 2020 303d list of impaired waterbodies for chlorophyilla and Peruque Creek is listed for Dissolved</t>
  </si>
  <si>
    <t>TPN-255466</t>
  </si>
  <si>
    <t>Brownsboro Rd Water Improvements</t>
  </si>
  <si>
    <t>Project to replace approximately 5,050 feet of asbestos-cement water main with PVC and Ductile Iron pipe along Brownsboro Road in the Brownsboro area of the County.</t>
  </si>
  <si>
    <t>TPN-255467</t>
  </si>
  <si>
    <t>CHT-Cambrian Rise</t>
  </si>
  <si>
    <t>Find Humane Housing for All</t>
  </si>
  <si>
    <t>TPN-255468</t>
  </si>
  <si>
    <t>IT Server Array</t>
  </si>
  <si>
    <t>MIS server upgrade project. Purchase of server array to enhance the County's system computer infrastructure.</t>
  </si>
  <si>
    <t>TPN-255469</t>
  </si>
  <si>
    <t>Silver Stream Dam Spillway Reconstruction</t>
  </si>
  <si>
    <t>Construction of the Silver Stream Dam Spillway Improvements Project</t>
  </si>
  <si>
    <t>TPN-255470</t>
  </si>
  <si>
    <t>Basement Ceiling Fire Station 310</t>
  </si>
  <si>
    <t>Replace basement ceiling</t>
  </si>
  <si>
    <t>TPN-255471</t>
  </si>
  <si>
    <t>DIVERSION CENTER EXPANSION</t>
  </si>
  <si>
    <t>EXPANSION OF DIVERSION CENTER TO ALLOW FOR AN ADDITIONAL BATHROOM AND SEATING AREAS; ADDITION OF WALKWAY BETWEEN DIVERSION CENTER AND ADULT CRISIS RESPITE CENTER; EQUIPMENT AND SUPPLIES FOR WITHDRAWAL MANAGEMENT AND SAFETY ENHANCEMENTS TO THE FACILITY.</t>
  </si>
  <si>
    <t>TPN-255472</t>
  </si>
  <si>
    <t>Various improvements throughout Norristown to improve facilities, infrastructure, and safety.</t>
  </si>
  <si>
    <t>TPN-255473</t>
  </si>
  <si>
    <t>ARPA PREMIUM PAY, TRAINING &amp; PPE</t>
  </si>
  <si>
    <t>Allingtown Fire District &amp; Center Fire District Estimated payroll cost for shift coverage during training. The estimated cost is for 6 members; PREMIUM PAY, TRAINING &amp; PPE</t>
  </si>
  <si>
    <t>TPN-255474</t>
  </si>
  <si>
    <t>Front Ramp Station 340</t>
  </si>
  <si>
    <t>Repair front ramp Fire Station 340</t>
  </si>
  <si>
    <t>TPN-255476</t>
  </si>
  <si>
    <t>Garage Door Replacement</t>
  </si>
  <si>
    <t>Replace fire station garage doors</t>
  </si>
  <si>
    <t>TPN-255477</t>
  </si>
  <si>
    <t>Greenville Pike and Boles Main Replacement</t>
  </si>
  <si>
    <t>Upgrade 18,300 LF of 6-inch water main with a new 8-inch water main and all associated appurtenances. The project will address multiple breaks and obsolete lines.</t>
  </si>
  <si>
    <t>TPN-255478</t>
  </si>
  <si>
    <t>Background Investigation Software - Public Safety Agencies</t>
  </si>
  <si>
    <t>Background investigation software to facilitate hiring and recruitment for public safety agencies.</t>
  </si>
  <si>
    <t>TPN-255479</t>
  </si>
  <si>
    <t>Electrical - Main Breakers &amp; Circuits City Buildings</t>
  </si>
  <si>
    <t>Conduct maintenance testing and electrical equipment evaluation at the West Haven Senior Center located at 201 Noble Street, WH Senior Center.</t>
  </si>
  <si>
    <t>TPN-255481</t>
  </si>
  <si>
    <t>Old Mt. Fork Main Replacement</t>
  </si>
  <si>
    <t>Replace 8,300 LF of 12-inch thin-walled PVC water mains with 12-inch ductile iron water mains and all associated appurtenances. The project will address an undersized and obsolete line.</t>
  </si>
  <si>
    <t>TPN-255482</t>
  </si>
  <si>
    <t>Sliplining N3rd St &amp; Logan Blvd</t>
  </si>
  <si>
    <t>Improve sewer</t>
  </si>
  <si>
    <t>TPN-255483</t>
  </si>
  <si>
    <t>Jackson St. Tot Lot Park</t>
  </si>
  <si>
    <t>The Joe Jackson Tot Lot, located at 502 Dauphin Street in census tract 147, is a park within a disproportionately impacted community serving children and is in need of significant upgrades, equipment and improvements. Improvements will include but are not limited to playground equipment, landscaping, furnishing, fencing, and earthwork.</t>
  </si>
  <si>
    <t>TPN-255484</t>
  </si>
  <si>
    <t>SCHOOL FOOD CENTERS</t>
  </si>
  <si>
    <t>TPN-255485</t>
  </si>
  <si>
    <t>Ambulance Puchase</t>
  </si>
  <si>
    <t>TPN-255486</t>
  </si>
  <si>
    <t>BLEACHER REP VETS FIELD</t>
  </si>
  <si>
    <t>MOU ARPA- PROVIDING SERVICES, EQUIPEMENT AND MATERIALS FOR A PLAYSCAPE AT PAINTER PARK LOCATED AT 190 KELSEY AVE. NOT TO EXCEED 103,955.00, ARPA- PROJECT CONSISTS OF PROVIDING SERVICES, EQUIPEMENT AND MATERIALS TO SUPPORT THE LOCAL ARTS</t>
  </si>
  <si>
    <t>TPN-255487</t>
  </si>
  <si>
    <t>To provide behavioral health counseling at the "new" Fairfax County Public Safety Wellness Center.    It is a full spectrum behavioral health clinic located in Fairfax,  Virginia on the Fair Oaks Mall campus.   These services include counseling for a wide range of acute and chronic behavioral health conditions as well as certain other services such as EMDR, psychoeducation, post-incident debriefings, and others.   All therapeutic services are based on evidence-based interventions.</t>
  </si>
  <si>
    <t>TPN-255488</t>
  </si>
  <si>
    <t>Ball Diamond and Athletic Field Rebuild Program</t>
  </si>
  <si>
    <t>Renovations and rebuilding of athletic fields and facilities in Baltimore County</t>
  </si>
  <si>
    <t>TPN-255489</t>
  </si>
  <si>
    <t>PennDot Project Logan Blvd</t>
  </si>
  <si>
    <t>Improvement Logan Blvd</t>
  </si>
  <si>
    <t>TPN-255490</t>
  </si>
  <si>
    <t>Elgin Township: Community Mental Health Board</t>
  </si>
  <si>
    <t>The purpose of the project is to create temporary bridge funding for community mental health needs.\nAfter many hurdles and obstacles that were outside of our control, the Elgin Township 708 Community Mental Health Board (CMHB) completed its statutorily required needs assessment, then the Elgin Township Board levied $1.4 million for the CMHB Fund; however, since $40,000 was levied the previous year for the 708 CMHB to perform any initial statutorily required duties before the needs were determined by the assessment, we are now being told that the next Community Mental Health Board levy could be limited by the the Kane County Clerk's office . If this is the case, that total of $42,000 will not be enough to make any meaningful impact. Our local mental health agencies desperately need adequate funding to more completely meet Elgin Township\u2019s residents\u2019 needs. The Illinois Community Mental Health Act states that levies \u201care not subject to limitations.\u201d Our legislators are currently working on correcting this conflict; however, even though we started working with them on this late last fall, it may not be completed in time to affect funding for this year. Next year, we should be okay. We need to receive the requested funding in 2024 to bridge the gap to next year\u2019s funding.\nThe end result - of whatever amount can be awarded - will be Elgin Township's 104,000+ residents\u2019 mental health needs for services and programming being better met, and, therefore, an enhancement of the quality life in our area.\nVia referendum, voting taxpayers overwhelmingly stated that there is a need for additional Elgin Township property tax-generated funding to provide expanded necessary services for mental health, substance use, and developmental disabilities. As there are societal and financial costs when the needs for these services are unmet, Kane County\u2019s Elgin Township, as well as surrounding communities, benefit as a whole when such critical needs in Elgin Township are better addressed, and individual suffering is much more likely to diminish.\nThe \u201cbridge\u201d funds will address the overwhelming community needs and help our community partners chip away at the long waiting lists of Elgin Township residents who are seeking services for mental health, substance use, and developmental disabilities. This will primarily include increased professional services and programming to help them.\nWe often hear from our local service agencies about the long waiting lists for services. Increased Township funding will help allow for the expanded provision of direct and indirect services so that as close to \u201call\u201d (as possible) residents of Elgin Township who are in need of mental health care will be able to receive some level of service and not be excluded because of any inability to pay.\nTotal estimated cost of this project is $500,000.00</t>
  </si>
  <si>
    <t>TPN-255491</t>
  </si>
  <si>
    <t>Humane Law and Rescue Service Vehicles</t>
  </si>
  <si>
    <t>New Orleans Humane Law and Rescue is the entity which is contracted to provide the city's animal control services. As a result of the pandemic their vehicles were not able to be replaced and are significantly overdue for replacement. This project will provide funds for replacement vehicles so that they can continue to provide animal control services.</t>
  </si>
  <si>
    <t>TPN-255492</t>
  </si>
  <si>
    <t>County Lake Main Replacement - Phase II</t>
  </si>
  <si>
    <t>Replace 14,000 LF of 6-inch class 160 PVC water main with new class 200 PVC and ductile iron main, and all associated appurtenances. From Maysville Road to Hurricane Road. The project will address multiple breaks and obsolete lines.</t>
  </si>
  <si>
    <t>TPN-255493</t>
  </si>
  <si>
    <t>Disaster Response Award</t>
  </si>
  <si>
    <t>fund expenses incurred by GEMA/HS to respond to emergencies and natural disasters between March 3, 2021, and December 31, 2026</t>
  </si>
  <si>
    <t>TPN-255494</t>
  </si>
  <si>
    <t>UPMC Empath</t>
  </si>
  <si>
    <t>Assistance for medical equipment</t>
  </si>
  <si>
    <t>TPN-255495</t>
  </si>
  <si>
    <t>City street paving project</t>
  </si>
  <si>
    <t>TPN-255496</t>
  </si>
  <si>
    <t>Stormwater Pipe Lining</t>
  </si>
  <si>
    <t>Lining of stormwater pipes</t>
  </si>
  <si>
    <t>TPN-255497</t>
  </si>
  <si>
    <t>Association for Individual Development Grant</t>
  </si>
  <si>
    <t>The Association for Individual Development (AID) partnering with the State of Illinois Department of Human Services' Division of Mental Health, expanded access to vital mental health crisis care services across Kane County beginning in FY2023. AID created IDHS-DMH partially funded, a Mobile Crisis Response Team (MCRT). The MCRT is an intervention available 24 hours a day, 365 days a year to respond to mental health crises in Kane County. The team can be accessed by voice through the Crisis Line of the Fox Valley (630) 966-9393, or (833) 243-8398 via text; by dialing 988 or by local law enforcement. The MCRT initially seeks to resolve the issue over the phone but can respond in person to the location of the person in crisis. The team is always staffed by a Mental Health Professional and a Recovery Support Specialist, a person with lived experience of mental health diagnoses, substance use, homelessness, etc. This emerging best practice ensures that people in mental health crises are served by mental health professionals thereby preventing use of first responders and more expensive but less successful law enforcement interventions. The MCRT also follows up after a call out in order to connect with the person served with ongoing services and support that will move the person toward a positive recovery. \n\nARPA is the sole source of funding for the unfunded portions of program personnel wages. The AID Mobile Crisis Response Team is funded in part by the State of Illinois. However, these services are only supported at 75%, leaving 25% of essential positions unfunded. Requested ARPA funds will support the remaining 25% for expanding access to services across Kane County in FY2023 and FY2024. Supervisory positions such as Program Director are not supported by the State grant funds and are thus included in the unfunded portion of the program.</t>
  </si>
  <si>
    <t>TPN-255499</t>
  </si>
  <si>
    <t>Arts Center of Kershaw County</t>
  </si>
  <si>
    <t>Grant to renovate Arts Center</t>
  </si>
  <si>
    <t>TPN-255500</t>
  </si>
  <si>
    <t>Butler Main Replacement</t>
  </si>
  <si>
    <t>Replace 5,500 LF of 6-inch water main and all associated appurtenances. The project will address multiple breaks and obsolete lines.</t>
  </si>
  <si>
    <t>TPN-255501</t>
  </si>
  <si>
    <t>Dundalk YMCA</t>
  </si>
  <si>
    <t>Capital improvements to the community pool located at the Dundalk YMCA.</t>
  </si>
  <si>
    <t>TPN-255502</t>
  </si>
  <si>
    <t>Pierce Tactical Water Tender</t>
  </si>
  <si>
    <t>The purchase of this 1800- gallon Water Tender is to support firefighting activities in areas absence of a dedicated water source such as fire hydrant.</t>
  </si>
  <si>
    <t>TPN-255503</t>
  </si>
  <si>
    <t>Access to Funding for Clean Water for Georgia's Communities Award</t>
  </si>
  <si>
    <t>Fund loans and grants to be issued by GEFA for Water and Sewer or Drinking Water Infrastructure projects in the State of Georgia</t>
  </si>
  <si>
    <t>TPN-255504</t>
  </si>
  <si>
    <t>Veterans Field Building Maintenance</t>
  </si>
  <si>
    <t>Improvements to the facilities to Veterans Fields buildings</t>
  </si>
  <si>
    <t>TPN-255505</t>
  </si>
  <si>
    <t>YOUTH PROGRAMS</t>
  </si>
  <si>
    <t>PROGRAM CONSISTS OF PROVIDING SUPPORT FOR YOUTH PROGRAMS TO BE IMPLEMENTED AT THE MOLLOY SCHOOL SITE PER THE DIRECTION OF THE MAYOR.</t>
  </si>
  <si>
    <t>TPN-255506</t>
  </si>
  <si>
    <t>Water reuse facility</t>
  </si>
  <si>
    <t>Construction of a water reuse facility</t>
  </si>
  <si>
    <t>TPN-255507</t>
  </si>
  <si>
    <t>Valley Sheltered Workshop</t>
  </si>
  <si>
    <t>VSW serves adults with disabilities over the age of 22, with no upper age limit as long as they desire to engage in work activities. Our organization primarily supports individuals who are unable to work in the broader community due to their need for extra support or challenges in understanding social standards for working with non-disabled individuals. Many in our community still struggle with understanding "stranger danger" and other nuances associated with engaging in community activities. Additionally, VSW serves the elderly community through our Generations of Support program, creating opportunities for elderly individuals to engage in purposeful activities at their own pace and ability. We design service opportunities tailored to each elderly participant, ensuring they can continue to engage in the activities they are used to, promoting a sense of purpose and well-being. \nVSW offers a range of programs designed to support adults with disabilities and the elderly community: Permanent Supportive Program: This program provides a safety net for individuals who cannot work in the community but still desire to engage in purposeful activities. It also acts as a launching pad for those who may eventually work in the community. Community Supportive Work: This program supports individuals who can work in the community on a limited basis, typically a few hours a week. We provide staff to walk with these individuals, helping them find their identity in community work environments. Generations of Support: This program caters to the elderly community, providing opportunities for continued engagement in purposeful activities at their own pace and ability. We create individualized service opportunities for elderly participants, ensuring they remain active and connected to their community. All our services are provided at no cost to the parents or the individuals, removing the financial burden of support from working families in our community. \n \nStaffing Needs:\u202fThe pandemic caused a significant reduction in financial security, resulting in the reduction of support staff from three to one. This has affected our ability to provide adequate support to our participants.</t>
  </si>
  <si>
    <t>TPN-255508</t>
  </si>
  <si>
    <t>Butter &amp; Egg Main Replacement</t>
  </si>
  <si>
    <t>Replace 2,900 LF of 6-inch water main and all associated appurtenances. The project will address multiple breaks and obsolete lines.</t>
  </si>
  <si>
    <t>TPN-255509</t>
  </si>
  <si>
    <t>FACILITIES UPGRADES</t>
  </si>
  <si>
    <t>FACILITY UPGRADES- TOWN CLERK OFFICE- REMOVE EXISTING COUNTER TOPS AND SUPPLY, INSTALL NEW COUNTER TOPS; ASBESTOS REMOVAL; ASSESSORS OFFICE FURNITURE; MOU BETWEEN MAYOR'S OFFICE AND DEPARTMENT OF PUBLIC WORKS</t>
  </si>
  <si>
    <t>TPN-255548</t>
  </si>
  <si>
    <t>CHT-Post Apartments</t>
  </si>
  <si>
    <t>Find Human Housing for All</t>
  </si>
  <si>
    <t>TPN-255549</t>
  </si>
  <si>
    <t>Unemployment Insurance Fraud Investigation Staffing Surge Grant</t>
  </si>
  <si>
    <t>TPN-255551</t>
  </si>
  <si>
    <t>LIBRARY SITE DEVELOP</t>
  </si>
  <si>
    <t>LIBRARY SITE DEVELOPMENT WITH THE VILLAGE IMPROVEMENT ASSOCIATIATION</t>
  </si>
  <si>
    <t>TPN-255552</t>
  </si>
  <si>
    <t>Between Friends Food Pantry</t>
  </si>
  <si>
    <t>Between Friends Food Pantry, a 501(c)(3) nonprofit organization serving residents of the Kaneland School District and Big Rock Township in Kane Country, is seeking a $15,000 ARP grant to mitigate the negative public health and economic impacts of the COVID-19 pandemic. Specifically, we are requesting $9,360 for wages paid in 2023 and $5,640 for the purchase of food distributed to Kane County residents in need. These funds will help us continue our essential work of providing groceries and household supplies to vulnerable individuals facing food insecurity exacerbated by the pandemic. \n\nThe COVID-19 pandemic has deepened economic disparities, leaving many families and individuals, including our low income senior population, struggling to afford basic necessities and nutritious food. This grant will ensure that those severely impacted by the pandemic receive the resources necessary to recover and thrive. \n\nFood insecurity, worsened by the pandemic, contributes to poor health outcomes, including malnutrition, stress, and chronic disease complications. By providing consistent access to nutritious food, we reduce these health risks and alleviate strain on local healthcare systems. This grant will allow us to continue providing food assistance, ensuring no resident goes hungry. \n\nThis funding also supports the County\u2019s economic recovery by helping low-income families struggling to regain financial stability. Before the pandemic, many of the individuals we serve were already living on tight budgets and a lack of resources. By providing grocery assistance, we relieve financial pressure, allowing families to focus on other critical expenses like housing or healthcare, contributing to their long-term stability. \n\nBeyond immediate benefits, this funding will strengthen Kane County\u2019s resilience. Food pantries like ours serve as vital safety nets during crises. This grant reinforces the county\u2019s emergency response capabilities, ensuring a robust food distribution system remains in place for future needs. \n\nOur organization operates primarily through the dedication of volunteers, including the Executive Director and Board of Directors. However, we rely on one part-time employee to manage critical day-to-day operations. The $10,000 requested for wage reimbursement is essential to sustaining this vital role. This employee is key to coordinating smooth food distribution, managing service delivery, and overseeing volunteer efforts. Without this position, we would face significant challenges in meeting the demand for our services and ensuring that the community\u2019s needs are met effectively. Retaining this staff member is crucial for the continued success of our mission. In conclusion, this project will provide crucial support to Kane County by improving food access, reducing public health risks, supporting economic recovery, and strengthening emergency response systems. The grant will help position the county to recover fully from the pandemic and ensure the well-being of all residents. \n\nThe intended beneficiaries of this grant are Kane County residents who are disproportionately affected by food insecurity, especially those from vulnerable and underserved populations. This includes low-income households, seniors, individuals with disabilities, single-parent families, and members of historically marginalized communities, such as racial and ethnic minorities. These populations have faced significant hardship due to the economic and public health impacts of the COVID-19 pandemic, making them a priority for relief efforts. \n\nProtected classes that are eligible for support through this grant include individuals who experience discrimination or disparities based on race, color, national origin, age, disability, gender, and family status. These groups often face systemic barriers that limit their access to essential resources, including nutritious food and other basic necessities, and are therefore central to our outreach efforts. \n\nThe baseline criteria for awarding the grant are based on the severity of need within these vulnerable populations, with a particular focus on those who have been most affected by the pandemic. Between Friends Food Pantry targets households experiencing economic hardship, job loss, or income reduction, as well as those who are unable to access sufficient food due to mobility limitations or other health-related issues. By prioritizing these groups, the grant will ensure that aid is directed to individuals and families who need it most, helping them achieve greater food security and improved well-being during the ongoing recovery.</t>
  </si>
  <si>
    <t>TPN-255553</t>
  </si>
  <si>
    <t>ARPA - CULTURAL</t>
  </si>
  <si>
    <t>Project to provide funding to various nonprofits the County supports including:  Zoo, Museum, Women's Shelter, Agricultural Society, sexual  assault survivors,  and Veteran's initiatives.</t>
  </si>
  <si>
    <t>TPN-255554</t>
  </si>
  <si>
    <t>PAVING PROJECT 2</t>
  </si>
  <si>
    <t>MOU BETWEEN MAYOR'S OFFICE AND DEPARTMENT OF PUBLIC WORKS OF CITY OF WEST HAVEN FOR PAVING SERVICES OBLIGATION -MAXIMUM MOU AMT $750,000; $10,153.24 previously obligated to the Paving Project 2 was reassigned $12.00 to 2023-007 and $10,141.24 to 2022-014 respectively.</t>
  </si>
  <si>
    <t>TPN-255555</t>
  </si>
  <si>
    <t>Boys &amp; Girls Club - Clubhouse Improvements</t>
  </si>
  <si>
    <t>City-owned building is under long term lease by Boys &amp; Girls Club in low income area. Subaward will be used to carryout various Clubhouse improvements to benefit residents in response to negative economic impacts. This facility provides before and after school care as well as summer programs.</t>
  </si>
  <si>
    <t>TPN-255556</t>
  </si>
  <si>
    <t>Downtown Rock Island - Federal Building Streetlights Improvements Project</t>
  </si>
  <si>
    <t>This project will address poor streetlighting or lack of streetlighting in the downtown area encompassing around the federal courthouse. The project will cover all electrical improvements ass well as pavement replacement of the alley north of the federal building to allow secure and protected parking.  This area was hit hard during the pandemic and experienced negative economic impact.</t>
  </si>
  <si>
    <t>TPN-255557</t>
  </si>
  <si>
    <t>Emergency Portable Generators</t>
  </si>
  <si>
    <t>For the purchase up to six trailer-mounted portable generators. The portable units are needed to supply emergency backup electrical services for two ground water wells and nine booster stations located throughout the County. The generators will provide much needed backup service when power outages occur in the County, including outages because of severe storms.</t>
  </si>
  <si>
    <t>TPN-255558</t>
  </si>
  <si>
    <t>New HVAC Equipment</t>
  </si>
  <si>
    <t>Installation of new HVAC equipment in police department and community center. Upgrading HVAC systems enhances air quality and ensures the proper circulation of fresh air, which is critical in preventing the transmission of airborne diseases, including COVID-19. These improvements are particularly important in high-traffic public areas, such as government buildings, schools, and other community centers, where large numbers of individuals gather. By installing or upgrading HVAC systems, this project contributes to safeguarding the health and well-being of residents and visitors, reducing the risk of future outbreaks, and supporting the overall recovery from the pandemic.  The  enhancing ventilation will help improve public health infrastructure and ensuring that communities are better equipped to respond to health emergencies. The purchase and installation of HVAC equipment also contribute to long-term improvements in public facilities, ensuring that they remain safe, functional, and resilient in the face of future public health challenges.</t>
  </si>
  <si>
    <t>TPN-255559</t>
  </si>
  <si>
    <t>ARPA - RCEDC</t>
  </si>
  <si>
    <t>Project to fund the Racine County Economic Development Corporation</t>
  </si>
  <si>
    <t>TPN-255560</t>
  </si>
  <si>
    <t>Exterior Envelope Pipe Chase Improvements at KC Jail</t>
  </si>
  <si>
    <t>The proposed project would directly contribute to improved air quality and a reduction in the spread of diseases. By evaluating heating and cooling deficiencies in the pipe chase and service corridors, the project ensures proper ventilation and temperature control, crucial elements in maintaining optimal indoor air quality. Additionally, addressing leaks and insulation voids of the exterior walls helps reduce the risk of moisture buildup and mold growth, which can exacerbate respiratory issues and spread diseases. These targeted improvements align with public health priorities, mitigating health risks for inmates, staff, and visitors, and promoting a safer and healthier environment within the facility.\nThis project's benefits extend to Kane County by significantly enhancing the safety and well-being of its residents, particularly those within the Kane County Jail facilities. By improving air quality and reducing the risk of disease transmission, the project promotes public health and safety standards in alignment with Kane County's commitment to its community's welfare. Additionally, the implementation of energy-efficient measures and infrastructure upgrades ensures long-term cost savings and operational resilience.\nThe project promotes equitable outcomes by ensuring that all individuals within the Kane County Jail, regardless of background or status, have access to a safe and healthy environment. By addressing heating and cooling deficiencies and conducting thermal scans to identify structural issues, the project aims to create a more equitable living and working environment for both inmates and staff. Additionally, by utilizing American Rescue Plan funds to finance these improvements, the project ensures that resources are allocated fairly to benefit the entire Kane County community, fostering trust and confidence in the county's commitment to equitable infrastructure upgrades.\nThe exterior envelope is actually the Plenum Return for the HVAC system. This means that it IS part of the HVAC system.</t>
  </si>
  <si>
    <t>TPN-255561</t>
  </si>
  <si>
    <t>City of Lancaster CR G4P08</t>
  </si>
  <si>
    <t>These funds will be used by the City of Lancaster' s Office of Healthy Homes to make grants for critical repairs to owner -occupied properties where the owners are defined as low to moderate income households which would otherwise qualify as a Title I project under the CDBG program as a response to the negative economic impacts of the Covid- 19 public health emergency on impacted or disproportionally impacted persons.</t>
  </si>
  <si>
    <t>TPN-255562</t>
  </si>
  <si>
    <t>Triple Cities Makerspace Inc - HVAC Upgrade</t>
  </si>
  <si>
    <t>HVAC Upgrade to Facility</t>
  </si>
  <si>
    <t>TPN-255563</t>
  </si>
  <si>
    <t>Moores Mill and Countess Main Relocation</t>
  </si>
  <si>
    <t>Replace 2,400 LF of 10-inch water mains with 12-inch water mains and all associated appurtenances. The project will improve capacity to area residents and ensure necessary road upgrades are implemented.</t>
  </si>
  <si>
    <t>TPN-255565</t>
  </si>
  <si>
    <t>Neighborhood Grocery in food desert</t>
  </si>
  <si>
    <t>Help incentivize a brick and mortar grocery store to move into a food desert.</t>
  </si>
  <si>
    <t>To help build a grocery story in a food desert.</t>
  </si>
  <si>
    <t>TPN-255566</t>
  </si>
  <si>
    <t>Brock Road Water Transmission</t>
  </si>
  <si>
    <t>Install 13,000 LF of a 24-inch water main between the Huntsville Utilities Brock Road meter pit to the MFWTF. The project will provide redundancy and increase capacity for the MFWTF in the case of a partial or complete outage at the facility.</t>
  </si>
  <si>
    <t>TPN-255567</t>
  </si>
  <si>
    <t>Lincoln Park - Genesius Guild Upgrades</t>
  </si>
  <si>
    <t>These funds will be utilized towards engineering and architectural work on the Genesius Guild Theater outside  in Lincoln Park, including layout of site, stage and access to lighting.</t>
  </si>
  <si>
    <t>TPN-255568</t>
  </si>
  <si>
    <t>Purchase of Lucas Devices</t>
  </si>
  <si>
    <t>TPN-255569</t>
  </si>
  <si>
    <t>Beacon Wellness Design and Engineering</t>
  </si>
  <si>
    <t>Engineering, design, preparation of a detailed  construction estimate for the Beacon Wellness building</t>
  </si>
  <si>
    <t>TPN-255570</t>
  </si>
  <si>
    <t>Dry-Redwater Regional Water Authority Highway Water Project</t>
  </si>
  <si>
    <t>The Richland County Dry-Redwater Culbertson-Lambert-Fairview Regional Water Connection Project is funded through an ARPA Water and Sewer Infrastructure Minimum Allocation Grant from DNRC to Richland County. The goals of the project are to provide dependable quality drinking water to rural residents in Richland County and implement a regional approach to ensure cost effective, safe drinking water availability on a large scale while prioritizing conservation. Project objectives include construction of water main and service lines to connect users to the Dry-Redwater Regional Water System. Project construction is expected to begin April 2023 and end May 2024. The project goals and outcomes will address climate change and resiliency by improving the communities' access to a clean, reliable drinking water source throughout the year.</t>
  </si>
  <si>
    <t>TPN-255571</t>
  </si>
  <si>
    <t>Professional Services for County Water Projects</t>
  </si>
  <si>
    <t>Professional services for the oversite, management, construction engineering, and inspection of the County's ARPA funded water projects.</t>
  </si>
  <si>
    <t>TPN-255572</t>
  </si>
  <si>
    <t>Cherry Street Lift Station</t>
  </si>
  <si>
    <t>Replace the existing Cherry Street Lift Station.  This project does not include engineering services. The work will include the installation of a lift station enclosure and new piping, valves, and a pump control panel.  The work will include all related mechanical and electrical work, connections and modifications to the existing force main and sanitary sewer, new pumps, installation of a new wet well, connection to the City's existing SCADA system, installation of a new emergency generator, demolition of the existing building, abandonment of the existing station, new drive construction and site grading and restoration.</t>
  </si>
  <si>
    <t>TPN-255573</t>
  </si>
  <si>
    <t>Purchase of Cardiac Monitors</t>
  </si>
  <si>
    <t>TPN-255574</t>
  </si>
  <si>
    <t>Lewis and Clark County Trinity School District Water Septic System</t>
  </si>
  <si>
    <t>The Trinity School District Water-Septic System Project is funded through an ARPA Water &amp; Sewer Infrastructure Minimum Allocation Grant from DNRC to Lewis and Clark County. The County will pass funds through to Trinity School District. The goal of the project is to meet current drinking water and septic standards for current and projected enrollment at Trinity School. There are two phases of the project: design and installation of new well and treatment system for drinking water; and installation of a Level II septic system; the design phase for the septic system is already complete and is uploaded to this application. The objective of both phases is to address existing problems within the system as the current enrollment at the school (school year 2021-22) exceeds the existing school's water and septic infrastructure capacity. Project construction is expected to begin November 2024 and finish December 2025. The project will address climate change by increasing the school's ability to respond to water shortages and better protecting groundwater. https://www.lccountymt.gov/education/historic-school-districts/canyoncreek.html</t>
  </si>
  <si>
    <t>TPN-255575</t>
  </si>
  <si>
    <t>City of Tolleson - Preschool Education</t>
  </si>
  <si>
    <t>The project will address the significant impacts of the COVID-19 pandemic on young children, particularly those who have spent crucial early years at home with limited socialization. Funds will be used to provide high-quality preschool programs designed to provide essential support and development opportunities by embedding  high-quality preschool curriculum, socialization and relationship skills, mental health and emotional support, and family engagement and resources.</t>
  </si>
  <si>
    <t>TPN-255577</t>
  </si>
  <si>
    <t>Escambia County Emergency Fire Apparatus</t>
  </si>
  <si>
    <t>The purchase of Fire Apparatus - one 2024 E-One Commercial Pumper Truck, one 2025 E-One 100-foot Platform Aerial Truck, three 2026 Spartan Level 1 Pumper Trucks to respond to public emergencies.</t>
  </si>
  <si>
    <t>TPN-255578</t>
  </si>
  <si>
    <t>800 mhz Radios for Fire</t>
  </si>
  <si>
    <t>Purchase of emergency response equipment for fire.  The 800 mhz radios are compatible with 911 dispatch and emergency operations center</t>
  </si>
  <si>
    <t>TPN-255644</t>
  </si>
  <si>
    <t>Base Flood Benchmarking</t>
  </si>
  <si>
    <t>TPN-255645</t>
  </si>
  <si>
    <t>Meridianville Tank</t>
  </si>
  <si>
    <t>Construction of water storage tank.</t>
  </si>
  <si>
    <t>TPN-255646</t>
  </si>
  <si>
    <t>COMMUNITY LAND USE</t>
  </si>
  <si>
    <t>COMMUNITY LAND USE STUDY TO DETERMINE WHERE AFFORDABLE HOUSING IS NEEDED MOST.</t>
  </si>
  <si>
    <t>TPN-255647</t>
  </si>
  <si>
    <t>TPN-255648</t>
  </si>
  <si>
    <t>Comcast - Salem Expansion</t>
  </si>
  <si>
    <t>Broadband Services - Salem Expansion</t>
  </si>
  <si>
    <t>TPN-255650</t>
  </si>
  <si>
    <t>Almont Park Storm Shelter</t>
  </si>
  <si>
    <t>TPN-255652</t>
  </si>
  <si>
    <t>The purchase of two (2) Public Health Vehicles.</t>
  </si>
  <si>
    <t>TPN-255653</t>
  </si>
  <si>
    <t>Meridianvile Tank Transmission Main</t>
  </si>
  <si>
    <t>Construction of transmission main for Meridianville water tank.</t>
  </si>
  <si>
    <t>TPN-255654</t>
  </si>
  <si>
    <t>Radios - General Government</t>
  </si>
  <si>
    <t>The objective of the Radios - General Government project is to procure front-line and non-front-line radios, as well as respective subscriptions to mission-critical applications, to ensure an optimal level of communication within Galveston County. This project will replace radios at end of life and those approaching end of life, due to durability upgrades and technology advances that, in turn, cause the lack of availability of repair parts and software support. Treasury indicates recipients may use SLFRF funds for investments that enable provision of an adequate minimum level of service.</t>
  </si>
  <si>
    <t>TPN-255655</t>
  </si>
  <si>
    <t>Middleway House</t>
  </si>
  <si>
    <t>Support the Rise! in two ways: 1) operating funds to running the residential apartment community facility and supportive service programs and 2) renovation/rehabilitation such as window replacement, elevator repairs, ADA accessibility improvement and other capital general improvements.</t>
  </si>
  <si>
    <t>TPN-255656</t>
  </si>
  <si>
    <t>Small Business Recovery Program  MFH</t>
  </si>
  <si>
    <t>The Small Business Recovery Program will help existing small businesses, particularly those located in qualified census tracts or minority, disadvantaged neighborhoods, and veteran-owned businesses, recover from the sustained negative economic impacts of the pandemic. Financial resources shall be allocated to alleviate financial hardships, which may include supporting the costs of professional services, technical assistance, facilitating relocation or expansion within Evanston or covering the hiring and training costs of new employees.</t>
  </si>
  <si>
    <t>TPN-255657</t>
  </si>
  <si>
    <t>Message Boards at Main Entrances</t>
  </si>
  <si>
    <t>New Digital Messaging/Communication Boards for the Front of the City Entrances</t>
  </si>
  <si>
    <t>TPN-255658</t>
  </si>
  <si>
    <t>Teton County Conservation District Eureka Dam Safety Improvements</t>
  </si>
  <si>
    <t>TPN-255695</t>
  </si>
  <si>
    <t>Acquisition of Automated Equipment</t>
  </si>
  <si>
    <t>TPN-255729</t>
  </si>
  <si>
    <t>Employee to incentive retention in the workplace.</t>
  </si>
  <si>
    <t>TPN-255730</t>
  </si>
  <si>
    <t>Impact Fees - MH EOU/CRF</t>
  </si>
  <si>
    <t>Impact fees for the new construction of 15,000 sq. ft., 16-bed mental health treatment facility.</t>
  </si>
  <si>
    <t>TPN-255731</t>
  </si>
  <si>
    <t>Law Enf Records Mgmt Software</t>
  </si>
  <si>
    <t>The objective of the Law Enf Records Mgmt Software project is to replace the existing Records Management System (RMS) utilized by the Galveston County Sheriff\u2019s Office and Galveston County Public Safety Consortium. This project implements a cloud-based RMS that includes respective software licensing and/or subscriptions, hardware, project management, and interface, integration, training, and testing development. In addition, this project creates a secure application platform that meets Criminal Justice Information Systems compliance standards. Treasury indicates recipients may use SLFRF funds for investments that enable provision of an adequate minimum level of service.</t>
  </si>
  <si>
    <t>TPN-255732</t>
  </si>
  <si>
    <t>Summit Hill - Kohr Building</t>
  </si>
  <si>
    <t>Funding for security services at Kohr building low income housing facility which is an IHCDA Housing Trust Fund and CoB HOME project.</t>
  </si>
  <si>
    <t>TPN-255733</t>
  </si>
  <si>
    <t>Professional Services for County Surface Transportation Projects</t>
  </si>
  <si>
    <t>Professional services for the program management, construction, engineering, and inspection of the County's EC 9.2 ARPA funded surface transportation projects.</t>
  </si>
  <si>
    <t>TPN-255734</t>
  </si>
  <si>
    <t>Technology and security upgrades across various city buildings.</t>
  </si>
  <si>
    <t>TPN-255735</t>
  </si>
  <si>
    <t>TPN-255839</t>
  </si>
  <si>
    <t>Summit Hill - Eviction Prevention</t>
  </si>
  <si>
    <t>Establish and operate Eviction Prevention Program for which eligible households facing imminent eviction will be able to access financial assistance and case management services thru the use of these funds.</t>
  </si>
  <si>
    <t>TPN-255902</t>
  </si>
  <si>
    <t>OKC Fairgrounds Super Barn LED Lighting Project</t>
  </si>
  <si>
    <t>The OKC Fairgrounds Super Barn LED Lighting Project by Oklahoma State Fair, Inc. focuses on upgrading the lighting, HVAC, restrooms, and infrastructure at the fairgrounds. These improvements aim to enhance energy efficiency, visitor comfort, and overall facility functionality.</t>
  </si>
  <si>
    <t>TPN-255903</t>
  </si>
  <si>
    <t>34th Street Healthy Living and Active Community</t>
  </si>
  <si>
    <t>The grant will provide 300 feet of sidewalk and 11 new water meters to a disadvantaged neighborhood, improving their quality of life, activity levels, mental health, and access to social services. The project will also enhance water quality and accessibility through advanced meters</t>
  </si>
  <si>
    <t>TPN-255904</t>
  </si>
  <si>
    <t>Serenity Blooms: Cultivating Mind-Body Wellness in the Community Garden</t>
  </si>
  <si>
    <t>Serenity Blooms is an innovative mental health and well-being program designed to foster holistic healing through a unique combination of gardening, educational wellness classes, mental health therapy sessions, meditation, yoga, and tai chi for children, youth, adults, and families. This transformative experience will take place in the tranquil setting of a community garden and local church, providing a harmonious space for participants to connect with nature, engage in mindful practices, and build a supportive community.</t>
  </si>
  <si>
    <t>TPN-255905</t>
  </si>
  <si>
    <t>Stairway to Sobriety</t>
  </si>
  <si>
    <t>Hope is Alive seeks funding to enhance their drug rehabilitation service in Oklahoma County. With the support of ARPA funding, they will make a significant impact in the community by providing essential resources and support to individuals struggling with addiction. This project focuses on three key areas:\r\n\r\n1. Employment of Licensed Clinicians: The funding will enable them to hire three licensed clinicians who will offer specialized guidance and evidence-based therapeutic interventions to our program participants.\r\n\r\n2. Scholarships for Low-Income Individuals: They understand that financial constraints often hinder access to treatment. By offering scholarships, they can ensure that low-income or economically disadvantaged individuals have the opportunity to receive the support they need to overcome addiction and rebuild their lives.\r\n\r\n3. Transitional Living Entrance Fee: ARPA funding will cover the entrance fees for program participants, removing financial barriers and increasing their chances of successful and sustainable recovery.</t>
  </si>
  <si>
    <t>TPN-255906</t>
  </si>
  <si>
    <t>Relocation Construction</t>
  </si>
  <si>
    <t>The Relocation Construction project by Christmas Connection, Inc. involves renovating a 14,000 sq. ft. building to enhance the client shopping experience and accommodate a growing waitlist. The project aims to increase service capacity by 40%, serving up to 10,000 families annually, by converting a former school back into a retail space.</t>
  </si>
  <si>
    <t>TPN-255907</t>
  </si>
  <si>
    <t>Make-A-Wish Oklahoma Post Pandemic Wish Pipeline Reduction Project</t>
  </si>
  <si>
    <t>As the only wish-granting organization in Oklahoma, MAWOK works tirelessly to ensure critically ill children in our community have something beyond scary surgeries and difficult treatments on which to focus. The pandemic has significantly impacted our ability to fulfill wishes, with 256 Oklahoma County residents currently waiting for their life-changing wish. We anticipate hundreds more referrals. We urgently need funding for operational costs to recover from the pandemic and continue providing this vital support. Your contribution will enable us to bring joy and hope to these brave children and their families during such challenging times. By offering a wish experience-doctors, families, and wish kids report that distraction from the illness produces positive emotions and the will to continue fighting for their mental and physical health. Wishes are a unique and powerful relief during the middle of so much medical uncertainty. Our wishes are uplifting, morale boosting, and life-changing.</t>
  </si>
  <si>
    <t>TPN-255908</t>
  </si>
  <si>
    <t>Youth Mental Health First Aid in Mid-Del</t>
  </si>
  <si>
    <t>Since the pandemic, we have seen an increase of mental health needs of our students. Our referrals for services have more than tripled in four years. For this, we have seen the need to equip our staff with tools to best meet the mental health needs the students sitting in their classroom while the district works to grow larger scale mental health supports. We also believe in supporting the whole-child and to do so means we equip the parent, guardians, and community members as well. We have 3 certified instructors in Youth Mental Health First Aid through the National Council for Mental Wellness in Mid-Del. We would like to offer Youth Mental Health First Aid to staff, families, and community members over the next 2 years. To do so, we need funding to pay for the certification of these adults that support our students in and out of the classroom.</t>
  </si>
  <si>
    <t>TPN-255909</t>
  </si>
  <si>
    <t>Genesis Residential Housing Reconfiguration</t>
  </si>
  <si>
    <t>In FFY 2022, DHS Child Welfare Services began the implementation of a five-year Title IV-E Prevention Program Plan to transform services to family-centered prevention and intervention. At the same time, the agency notes there are rising rates of children with complex care needs in need of supportive resources so that they can safely thrive in family-based placements. Genesis has been serving children with complex behavioral healthcare needs since 1985. To conform with these changes, funding is needed to adapt housing facilities on campus to meet the group sizes and age ranges proposed for community-based residential care. Funding would allow Genesis to improve transportation capability, provide resources toward programming redesign, and cover various administrative costs which are not fully supported through the DHS contract. Genesis has a six-acre campus near Lake Arcadia with a large residential house, educational building, and administration building where renovations will take place.</t>
  </si>
  <si>
    <t>TPN-255910</t>
  </si>
  <si>
    <t>Arcadia Trails Patient Assistance Fund</t>
  </si>
  <si>
    <t>The Patience Assistance Fund provides eligible patients with funding to cover expenses for substance abuse treatment. Services include in-patient care, outpatient care, medication therapy, individualized counseling, and group counseling. Unfortunately, when it comes to treatment for addiction care, nearly 100% of patients are uninsured or underinsured. Many insurances place a cap of seventeen days for in-patient intensive treatment, but for several, more days are needed. At Arcadia Trails (AT), we try to provide intensive care up to 21 days before moving the patient to the next care level. This is where our Patience Assistance Fund is crucial. However, support from this fund is only available through grants and private donations. These dollars ensure that patients receive the appropriate level of care they uniquely need to reach and maintain sobriety.</t>
  </si>
  <si>
    <t>TPN-255911</t>
  </si>
  <si>
    <t>Behavioral Health Services at Variety Care at Crooked Oak</t>
  </si>
  <si>
    <t>Variety Care recently constructed an 8,000 sq. ft., 12-exam room clinic on the Crooked Oak School campus (elementary, middle, and high schools). Area residents experience high rates of poverty, teen pregnancy, substance misuse, and a host of other social, mental health, and physical conditions. The new clinic opened on 4/19/24, providing pediatric medical care, with family medicine and behavioral health to follow. The proposed project will offer behavioral health services to students, faculty, and area residents, integrating mental and physical care for a holistic approach with linkage to community resources, such as food. A school-based health advocate will link students who present with mental health issues at the school, make an appointment with a behavioral health therapist, or connect them to crisis services. In addition, Variety Care\u2019s Teen Clinic program will train four high school interns to provide peer support for healthy life skills, including HIV and teen pregnancy prevention.</t>
  </si>
  <si>
    <t>TPN-255912</t>
  </si>
  <si>
    <t>QmmUNITY Circle</t>
  </si>
  <si>
    <t>Qmmunity Circle (QC) addresses critical gaps in support for the 2SLGBTQ+ communities, focusing on behavioral health disparities, intimate partner violence and suicidality. Evidence based, QC underscores the urgent need for culturally responsive services and a safe haven for those facing oppression. Qmmunity Circle\u2019s community-centered approach emphasizes connection, support, and inclusivity, aiming to reduce negative health outcomes through training, resource connection, and community-building initiatives. By actively engaging the community in program development, Qmmunity Circle ensures relevance and responsiveness. The diverse expertise of Diversity Center of Oklahoma\u2019s team members, spanning civil and social service, business ownership, law enforcement, activism, and parenting, equips Qmmunity Circle to address multifaceted challenges effectively. With a vision to change culture and increase protective factors, Qmmunity Circle seeks to create a more supportive and affirming environment for 2SLGBTQ+ Oklahomans, ultimately promoting long-term well-being and resilience.</t>
  </si>
  <si>
    <t>TPN-255913</t>
  </si>
  <si>
    <t>Spanning the Gap</t>
  </si>
  <si>
    <t>PFO seeks funding to launch a groundbreaking initiative ensuring all 56,000 Oklahoma County children impacted by family addiction can access our vital, free services. One in four kids experiences a family member's substance use disorder, making early intervention critical - a need amplified by COVID-19's impacts. This project will create a comprehensive system with new pipelines through nonprofits, courts, treatment centers, employers, and medical facilities to seamlessly connect these children to PFO's evidence-based programs.</t>
  </si>
  <si>
    <t>TPN-255914</t>
  </si>
  <si>
    <t>Edmond History Museum Childrens Room</t>
  </si>
  <si>
    <t>The development of a new children's play area at the Edmond History Museum, focusing on themes, educational methodologies, aesthetic vision, and specific play areas.The play area will reflect Edmond\u2019s history through themes such as environment, education, transportation, economy, and changing community, using hands-on and relevant educational methods.</t>
  </si>
  <si>
    <t>TPN-255915</t>
  </si>
  <si>
    <t>Sculpture Park</t>
  </si>
  <si>
    <t>The Uncommon Ground Sculpture Park, located at the northwest corner of 2nd Street and Coltrane Road along historic Route 66, will span 62 acres and feature 43 sculptures from local, regional, and national artists. The park will include various amenities such as bike trails, playgrounds, dog parks, ponds, and a restaurant row, along with a new home for the Edmond Fine Arts Institute.</t>
  </si>
  <si>
    <t>TPN-255916</t>
  </si>
  <si>
    <t>We Have Arrived: Asian Experience Education</t>
  </si>
  <si>
    <t>The "We Have Arrived" project is envisioned as a three-stage initiative that combines public art, storytelling, and education to honor the Vietnamese refugee experience in Oklahoma City.</t>
  </si>
  <si>
    <t>TPN-255917</t>
  </si>
  <si>
    <t>Wiley Post Park</t>
  </si>
  <si>
    <t>The development of a monumental site which embodies both historical significance and modern recreational amenities is an ambitious project that has been in the making for over twelve years. This initiative is poised to transform the landscape and provide a multifaceted space for the community, enhancing both its aesthetic and functional appeal. Adjacent to the back of the monument site lies the Arcadia Dam. The masterplans for this area include significant expansions to accommodate trails for walkers and runners. These plans envision a seamless integration between the expanded dam area and the monument site, creating a cohesive recreational environment. Additionally, plans include the development of a playground and a bike pump track, further enhancing the site's appeal to families and fitness enthusiasts.</t>
  </si>
  <si>
    <t>TPN-255918</t>
  </si>
  <si>
    <t>Tech Prep &amp; Job Readiness</t>
  </si>
  <si>
    <t>The Tech Prep &amp; Job Readiness project by Opportunities Industrialization Center of OK County (OIC) aims to enhance literacy and job readiness for adults without a high school diploma in Oklahoma County. By offering a tech-focused curriculum, the project seeks to prepare 300 adults for STEM-based careers, with an expected completion of 150 participants and employment for 125, addressing the urgent need for skilled workers in tech industries.</t>
  </si>
  <si>
    <t>TPN-255919</t>
  </si>
  <si>
    <t>BlueJay Technology for Violence Reduction Initiative</t>
  </si>
  <si>
    <t>Currently, BlueJay is developing and piloting a mobile app to promote law enforcement de-escalation and accountability by making crucial, humanizing information available to citizens and police during an encounter. BlueJay required funding to support the personnel, software development, and marketing costs associated with piloting the platform in local police departments. These funds will match public support provided by Oklahoma\u2019s Center for the Advancement of Science &amp; Technology, which awarded BlueJay a 2024 Applied Research Support grant. OCAST invests in innovative projects with economic potential in Oklahoma. However, the grant only covers a portion of BlueJay\u2019s costs during its three-year plan for market launch.\r\n\r\nARPA funds will enable BlueJay to test its platform in real scenarios in partnership with local police departments. Personnel dedicated to the project will conduct analysis of the pilot\u2019s outcomes, work with software developers to adjust the product, and conduct a marketing and citizen outreach campaign.</t>
  </si>
  <si>
    <t>TPN-255920</t>
  </si>
  <si>
    <t>Stay Safe &amp; Connected Program</t>
  </si>
  <si>
    <t>The \u201cStay Safe &amp; Connected\u201d program will work with local law enforcement agencies and victim advocates to provide victims with telephones and phone service after leaving an abusive relationship. It is known that many abusers will track their partner\u2019s phones or destroy them when an abused person leaves or seeks help.\r\n\r\nSpecifically, the \u201cStay Safe &amp; Connected\u201d program will provide individual law enforcement agencies or advocates with phones that could be activated to provide a victim in an emergency room or law enforcement agency in real-time to meet a need of staying connected. If the victim qualifies for federally subsidized Lifeline service, they would later be enrolled in that program. If the victim does not, grant funds will cover up to six months of telephone service for the victim if they cannot otherwise afford to pay for the service.</t>
  </si>
  <si>
    <t>TPN-255921</t>
  </si>
  <si>
    <t>LiveFree Violence Intervention</t>
  </si>
  <si>
    <t>The LiveFree OKC program serves community members that are vulnerable and marginalized. Clients are typically unemployed; have not obtained professional or career skill education certifications or degrees; and have criminal legal records or open cases. Clients are typically impoverished and are housing insecure. ARPA funds will be used to directly support program clients in obtaining a variety of supportive resources, as needed, including but not limited to: educational services, employment services, housing resources, legal services and resources, and health services and resources.</t>
  </si>
  <si>
    <t>TPN-255922</t>
  </si>
  <si>
    <t>Workforce Training for Blind and Low-Vision Oklahomans</t>
  </si>
  <si>
    <t>NewView's project is designed to support LV/B Oklahomans who have been disproportionately impacted by the COVID-19 pandemic. With the aid of ARPA funding, NewView will enhance its MOVE Program, a comprehensive 90-day initiative offered at no cost to participants. The program is tailored to equip LV/B individuals with essential skills and knowledge through a structured low vision rehabilitation curriculum.</t>
  </si>
  <si>
    <t>TPN-255923</t>
  </si>
  <si>
    <t>Workforce development for underserved youth through film and animation</t>
  </si>
  <si>
    <t>The "Workforce Development for Underserved Youth through Film and Animation" project by ARTSPACE at Untitled offers a comprehensive Stop-Motion Animation Course led by award-winning animator Nicole Emmons. This program equips underserved youth with essential skills in animation, enhancing their career prospects in the rapidly growing film industry in Oklahoma.</t>
  </si>
  <si>
    <t>TPN-255924</t>
  </si>
  <si>
    <t>Wounded Warrior Service Dog Program</t>
  </si>
  <si>
    <t>The "Wounded Warrior Service Dog Program" by Honoring America's Warriors (HAW) aims to provide fully trained service dogs to disabled veterans in Oklahoma County. This initiative supports veterans by offering comprehensive assistance, including the provision of dogs, veterinary care, nutrition, and necessary equipment.</t>
  </si>
  <si>
    <t>TPN-255925</t>
  </si>
  <si>
    <t>Dayspring Adult Daycare Services at Reaching Our City</t>
  </si>
  <si>
    <t>The "Dayspring Adult Daycare Services at Reaching Our City" project offers a comprehensive community of care for older adults and adults with special needs, providing 40 hours of weekly support. The program addresses physical, social, and emotional needs, enhancing self-sufficiency and offering peace of mind to caregivers.</t>
  </si>
  <si>
    <t>TPN-255926</t>
  </si>
  <si>
    <t>Rebuild Rose Home Phase 2</t>
  </si>
  <si>
    <t>The "Rebuild Rose Home Phase 2" project by Willow Pregnancy Support of Oklahoma aims to enhance the living environment of The Leitner Greiner Rose Home by installing a safe playground and a community garden. These additions will support the development of young children and provide valuable life skills and nutritional benefits to residents.</t>
  </si>
  <si>
    <t>TPN-255927</t>
  </si>
  <si>
    <t>Lobby and Event Space Expansion at the Oklahoma City National Memorial &amp; Museum</t>
  </si>
  <si>
    <t>The project involves expanding the lobby and event space at the Oklahoma City National Memorial &amp; Museum to enhance guest experience and accessibility, including a new children's area and an outdoor glass elevator.</t>
  </si>
  <si>
    <t>TPN-255928</t>
  </si>
  <si>
    <t>FAMily Discovery Center</t>
  </si>
  <si>
    <t>The FAMily Discovery Center is an immersive, interactive learning space within the First Americans Museum, designed to engage visitors of all ages with STEAM activities and educational experiences.</t>
  </si>
  <si>
    <t>TPN-255929</t>
  </si>
  <si>
    <t>Refugee Rent Assistance</t>
  </si>
  <si>
    <t>The Refugee Rent Assistance project by The Spero Project aims to provide financial support to refugees in need, offering up to $1,500 in rent assistance to ensure stable housing and improve their overall well-being.</t>
  </si>
  <si>
    <t>TPN-255930</t>
  </si>
  <si>
    <t>Bonnie's Helping Hands Senior Delivery &amp; Operational Cost</t>
  </si>
  <si>
    <t>The project aims to enhance grocery delivery services for seniors and increase food distribution to low-income families and individuals, addressing the growing hunger needs in the community due to reduced SNAP benefits.</t>
  </si>
  <si>
    <t>TPN-255931</t>
  </si>
  <si>
    <t>Right to Counsel, a program of Legal Aid Services of Oklahoma</t>
  </si>
  <si>
    <t>The Right to Counsel program provides legal assistance and advocacy to Oklahoma County tenants facing housing instability or eviction, aiming to prevent evictions and mitigate their impact on low-income families.</t>
  </si>
  <si>
    <t>TPN-255932</t>
  </si>
  <si>
    <t>Diversion Hub Housing Assistance Initiative</t>
  </si>
  <si>
    <t>The Diversion Hub Housing Assistance Initiative aims to prevent homelessness and reduce criminal recidivism by providing financial support for rent, utilities, and other essential costs, helping individuals transition out of the criminal legal system.</t>
  </si>
  <si>
    <t>TPN-255933</t>
  </si>
  <si>
    <t>HOPE Center Food Pantry - Fresh Food</t>
  </si>
  <si>
    <t>The HOPE Center Food Pantry - Fresh Food project aims to combat food insecurity in the Edmond and Arcadia communities by providing families with access to nutritious and fresh foods, including essential proteins and produce.</t>
  </si>
  <si>
    <t>TPN-255934</t>
  </si>
  <si>
    <t>Oklahoma Resource Hu</t>
  </si>
  <si>
    <t>IMPACT405 LLC is a social enterprise dedicated to empowering Oklahoma communities by improving access to essential resources. At the heart of the Connection Program is the Oklahoma Resource Hub, a centralized, comprehensive directory designed to simplify finding and accessing community services. With resources organized by keywords, zip codes, and categories, ORH ensures that essential help is just a few clicks away. Once launched, ORH will be expanded into a mobile application, pre-installed on the free phones widely distributed to the community, thereby enhancing accessibility and usability.</t>
  </si>
  <si>
    <t>TPN-255935</t>
  </si>
  <si>
    <t>Fostering Sweet Dreams</t>
  </si>
  <si>
    <t>Fostering Sweet Dreams is a non-profit organization based in Edmond, Oklahoma, dedicated to providing essential resources to children in need throughout the state. The organization focuses on supplying beds, bedding, dressers, and other large items to children in foster care and vulnerable situations. They assist approximately 90 children per month and operate in 47 of Oklahoma's 77 counties.</t>
  </si>
  <si>
    <t>TPN-255936</t>
  </si>
  <si>
    <t>Eastside Pride Wrestling Club Balance</t>
  </si>
  <si>
    <t>The Eastside Pride Wrestling Club Balance project aims to provide a comprehensive wrestling program for underserved youth in Oklahoma City, focusing on positive development, fitness, and academic support. By offering free access to wrestling and tutoring services, the program seeks to build life skills, promote healthy habits, and enhance educational outcomes for low-income families.</t>
  </si>
  <si>
    <t>TPN-255937</t>
  </si>
  <si>
    <t>Oklahoma Opry Education Center</t>
  </si>
  <si>
    <t>The Oklahoma Opry Education Center, part of the Brick by Brick Capital Campaign, aims to consolidate all programs under one roof in Bricktown, OKC. The center will feature a Parent Resource Center, Music Tech/Computer Lab, and spaces for various classes, along with a kitchen for meals and event preparation. The project seeks funding to support the building and renovation of these facilities, enabling expansion of services from 150 students per week to 150 per day.</t>
  </si>
  <si>
    <t>TPN-255938</t>
  </si>
  <si>
    <t>Mental Health Services for Middle &amp; High School Students in NE OKC</t>
  </si>
  <si>
    <t>Urban Bridge's Mental Health Services for Middle &amp; High School Students in NE OKC offers a comprehensive approach to mental health, addressing various wellness aspects through therapy and crisis intervention. The program collaborates with The Bridge Impact Center and schools to provide culturally responsive care, aiming to reduce stigma and promote well-being.</t>
  </si>
  <si>
    <t>TPN-255939</t>
  </si>
  <si>
    <t>Whiz Kids</t>
  </si>
  <si>
    <t>Whiz Kids of Oklahoma focuses on providing educational support and mentorship to children in underserved communities. The program aims to improve literacy and academic performance through tutoring and enrichment activities, fostering a love for learning and building confidence in young students.</t>
  </si>
  <si>
    <t>TPN-255940</t>
  </si>
  <si>
    <t>Spencer Expansion Project</t>
  </si>
  <si>
    <t>The Spencer Expansion Project by Freedom City aims to extend educational support to students in Spencer, OK, who are lagging in basic reading and math skills due to pandemic-related disruptions. The project will provide individualized tutoring and small classroom instruction to help students catch up academically.</t>
  </si>
  <si>
    <t>TPN-255941</t>
  </si>
  <si>
    <t>Fields &amp; Futures: Empowering Title I Communities</t>
  </si>
  <si>
    <t>The Fields &amp; Futures: Empowering Title I Communities project by Field and Future Foundation aims to enhance athletic opportunities in Title I areas of Oklahoma County. By transforming and refurbishing existing spaces and renting facilities, the initiative provides safe, accessible, and high-quality environments for sports, promoting student well-being and academic success.</t>
  </si>
  <si>
    <t>TPN-255942</t>
  </si>
  <si>
    <t>Empowering Tomorrow's Leaders</t>
  </si>
  <si>
    <t>The Empowering Tomorrow's Leaders project by TRIFACTOR 13 focuses on supporting youth aged 8 to 14 from low-income households by providing confidence coaching and emotional and social intelligence programs. The initiative aims to enhance academic performance and reduce delinquent behaviors, fostering a cohesive community.</t>
  </si>
  <si>
    <t>TPN-255943</t>
  </si>
  <si>
    <t>NEAT SOLUTIONS Expansion Web</t>
  </si>
  <si>
    <t>The NEAT SOLUTIONS EXPANSION WEB project by NEAT Educational Consultants, LLC aims to expand their successful preschool program from Edmond to Oklahoma City, providing year-round services to over 200 at-risk children. The initiative includes wrap-around services like Family Coaching and Mentoring, leveraging proven educational programs to enhance early childhood education and support family development.</t>
  </si>
  <si>
    <t>TPN-255944</t>
  </si>
  <si>
    <t>Spencer Library</t>
  </si>
  <si>
    <t>The Spencer Library Project is a pioneering initiative designed to benefit the entire community in numerous ways. Historically, the city has been known for its lack of access to the internet. This Library Project aims to alter that perception and enhance the overall quality of life for the community by providing access to telehealth services, educational opportunities, and a wide range of additional resources available through its partnership with the Metropolitan Library System.</t>
  </si>
  <si>
    <t>TPN-255945</t>
  </si>
  <si>
    <t>Millwood Athletics Facilities Improvements</t>
  </si>
  <si>
    <t>Millwood Public Schools will utilize the project's support to address long-overdue maintenance and improvements to their athletic facilities. The maintenance and repair of athletic facilities in schools are often neglected aspects of educational infrastructure. However, their importance cannot be overstated. Athletic facilities, which include gymnasiums, sports fields, swimming pools, and courts, play a crucial role in the physical and psychological development of students. Proper maintenance and timely repairs ensure that these facilities remain safe, functional, and conducive to various physical activities essential for student growth and development.</t>
  </si>
  <si>
    <t>TPN-255946</t>
  </si>
  <si>
    <t>Police Security Project</t>
  </si>
  <si>
    <t>Police Security Improvements</t>
  </si>
  <si>
    <t>TPN-255947</t>
  </si>
  <si>
    <t>31st Avenue Reconstruction and Road Diet Project</t>
  </si>
  <si>
    <t>This project has $2,141,556 in STBG funding. The additional $300,000 is needed for engineering fees. This engineering services cover the 31st Avenue; 11th Street to 17th Street reconstruction.</t>
  </si>
  <si>
    <t>TPN-255948</t>
  </si>
  <si>
    <t>TPN-255949</t>
  </si>
  <si>
    <t>Eligible Personnel Expenses</t>
  </si>
  <si>
    <t>Grant includes estimated personnel expenditures in 2025 and 2026. For the positions identified in this project there is a total of 32 full-time equivalent (FTE) positions for which funds have been obligated.  The estimated total expenditures for these positions, through the eligible period, is $4,260,215.87; $2,732,484,04 in salary costs, $1,527,731,83 in fringe costs (FICA, health insurance etc.).  These estimates were based on existing salary and fringe rates, consistent with the City\u2019s compensation schedule.  \n\nThe positions covered by this estimate include administrative, support and technical staff for the offices of: Climate Change Sustainability and Resiliency (\u201cOCCSR\u201d),  Office of Economic Revitalization (\u201cOER\u201d) and the Department of Budget and Fiscal Services (\u201cBFS\u201d).  Additionally several management positions in OER and OCCSR are included in this estimate.  \n\nAs of January 29, 2025 no funds have yet been expended for positions covered under this project and estimate.</t>
  </si>
  <si>
    <t>TPN-255950</t>
  </si>
  <si>
    <t>Homeless Shelter development</t>
  </si>
  <si>
    <t>Development of homeless shelter thru collaboration with housing developer. The number of homeless individuals and families has grown dramatically since Covid, and we do not have capacity to house them in our community.</t>
  </si>
  <si>
    <t>TPN-255951</t>
  </si>
  <si>
    <t>Jeff Road and McKee Road Roundabout</t>
  </si>
  <si>
    <t>The project will replace the two-way stop-controlled intersection of Jeff, McKee, and Will Raby Roads with a single-lane roundabout, enhancing safety and traffic flow. It addresses risks from high speeds, poor sightlines, and collision-prone crossings, reducing accidents and serving a nearby proposed school.</t>
  </si>
  <si>
    <t>TPN-255952</t>
  </si>
  <si>
    <t>Tenfold - Transitional Living Center</t>
  </si>
  <si>
    <t>Rehabilitation of 46 units of affordable housing; renovation of existing Transitional Living Center facility</t>
  </si>
  <si>
    <t>TPN-255953</t>
  </si>
  <si>
    <t>Moores Mill Road and Countess Road Intersection</t>
  </si>
  <si>
    <t>The project will convert the intersection of Moores Mill Road and Countess Road to a continuous T intersection with the installation of a traffic signal and it will add turn lanes to the northbound and westbound approaches. These improvements will reduce traffic congestion and improve the safety of the road network within the project limits.</t>
  </si>
  <si>
    <t>TPN-255954</t>
  </si>
  <si>
    <t>Care Management Program</t>
  </si>
  <si>
    <t>Project utilizes a Nurse Care Manager to work with patients who have complex diagnoses</t>
  </si>
  <si>
    <t>TPN-255955</t>
  </si>
  <si>
    <t>Escambia County Public Safety Catalog Items</t>
  </si>
  <si>
    <t>2.\tFire Blanket\na.\tWith the more electric vehicles on the road we have added a blanket just for ev cars to reduce damage to exposed vehicles or structures.   The design of the blanket is to keep flames from touch other objects.  This enhances our services because we did not have one prior to.\n3.\tSensit Gold\na.\tIs a specific gas detector for gas leaks, propane etc. Our four gas meters tell us that oxygen is displaced but adding these to our cache pin points the leak for mitigation.  These will be strategically located through out the county.\n4.\tMotorola Mobile Radios\na.\tThe addition of multiband radios will increase our communication abilities with are neighboring counties allow for direct communication to quickly mitigate emergencies.  These will replace radios that do not currently have the capabilities and allow for expansion in the future.\n5.\tParatech Equipment\na.\tECFR has a special operations division consisting of strategically located apparatus.  To properly mitigate some of these emergencies this equipment was purchased and can be used to lift or stabilize objects from vehicles to soils to buildings, quickly.  This enhancement allows for our firefighters to quickly install and stabilize a situation and is adherently dangerous.\nb.\tThe ComSet\ni.\tIs used for confined space and explosive environment, we are replacing one and adding two to our squads in the North and South side.  This keeps our members in constant communication to maintain their safety.</t>
  </si>
  <si>
    <t>TPN-255957</t>
  </si>
  <si>
    <t>Old Railroad Bed and McKee Road Roundabout</t>
  </si>
  <si>
    <t>The project upgrades the skewed two-way stop at Old Railroad Bed and McKee Roads to a single-lane roundabout, improving safety and traffic flow. It addresses sharp turns, limited sightlines, and congestion, while accommodating large vehicles and future growth in this key transportation hub near AL Route 53.</t>
  </si>
  <si>
    <t>TPN-255958</t>
  </si>
  <si>
    <t>Extension of water line for SR44 to the local community</t>
  </si>
  <si>
    <t>TPN-255959</t>
  </si>
  <si>
    <t>Old Railroad Bed Road, Orvil Smith Road &amp; Lockhart Road Roundabout</t>
  </si>
  <si>
    <t>The proposed project will implement a peanut-shaped roundabout at the intersection of Old Railroad Bed Road, Orvil Smith Road, and Lockhart Road. These improvements will improve the safety of the road network and reduce the number of conflict points within the project limits.</t>
  </si>
  <si>
    <t>TPN-255960</t>
  </si>
  <si>
    <t>Surface Transportation - SR 2 from US 45 to SR 350</t>
  </si>
  <si>
    <t>The MS Legislature designated Coronavirus State Fiscal Recovery Funds for the MS Department of Transportation to perform eligible Surface Transportation maintenance. This project involves milling and overlaying approximately 3 miles of US 51 from Nail Road to the Tennessee State Line in Desoto County, enhancing durability and safety.</t>
  </si>
  <si>
    <t>TPN-255961</t>
  </si>
  <si>
    <t>Accounting Revenue Replacement</t>
  </si>
  <si>
    <t>Utilized ARPA revenue replacement funds to cover personnel expenditures in the Accounting Department of the City of Fort Collins</t>
  </si>
  <si>
    <t>TPN-255962</t>
  </si>
  <si>
    <t>Stormwater Conveyance Improvements along Oxnard Blvd</t>
  </si>
  <si>
    <t>Pre-project development costs associated with stormwater conveyance improvements along Oxnard Blvd: replacement of retaining walls along Oxnard Blvd that have been undercut by the drainage pattern (a dirt drainage ditch rather than concrete) along Oxnard Blvd. Construction of a new drainage system to manage stormwater runoff.</t>
  </si>
  <si>
    <t>TPN-255963</t>
  </si>
  <si>
    <t>Connect to Recovery</t>
  </si>
  <si>
    <t>Peer Recovery Support Services</t>
  </si>
  <si>
    <t>TPN-255964</t>
  </si>
  <si>
    <t>Patterson Lane &amp; Pulaski Pike Intersection</t>
  </si>
  <si>
    <t>The project will realign Patterson Lane to intersect with Pulaski Pike at a right angle and it will add turn lanes to each approach. These improvements will reduce traffic congestion and improve the safety of the road network within the project limits.</t>
  </si>
  <si>
    <t>TPN-255966</t>
  </si>
  <si>
    <t>Rockwall County Sheriff Office Renovation</t>
  </si>
  <si>
    <t>Rockwall County is using ARPA funds for renovations to the Sheriff's Office. The renovation includes a new HVAC system, Emergency Operations Center, and various technology upgrades. The proposed renovations will significantly improve the facility's efficiency, safety, and functionality. By replacing outdated systems and installing modern technologies, the project will enhance the Sheriff\u2019s Office\u2019s ability to respond to emergencies, maintain secure operations, and provide a healthy, productive work environment for staff. This comprehensive renovation is an innovative, cost-effective investment that will benefit the community for years to come.</t>
  </si>
  <si>
    <t>TPN-255967</t>
  </si>
  <si>
    <t>Pettus Road &amp; Nick Davis Road Intersection</t>
  </si>
  <si>
    <t>The project upgrades Pettus Road and Nick Davis Road intersection with a traffic signal and left and right turn lanes. It addresses delays, rear-ends, and side-impact collisions caused by high traffic volumes and limited sightlines, ensuring smoother, safer traffic flow and future capacity.</t>
  </si>
  <si>
    <t>TPN-255968</t>
  </si>
  <si>
    <t>IT Server Room Improvements</t>
  </si>
  <si>
    <t>This project includes providing a chemical fire suppression system and a specialized computer room air conditioning system that regulates the temperature, humidity and air quality, using two units for redundancy. The server room will also be relocated away from exterior walls and windows to provide further protection for the system.</t>
  </si>
  <si>
    <t>TPN-255969</t>
  </si>
  <si>
    <t>Summit Hill - 4-Unit Townhomes</t>
  </si>
  <si>
    <t>Construction of 4-unit townhome residents for purchase by low to moderate income households. This is a pilot for future affordable housing development projects.</t>
  </si>
  <si>
    <t>TPN-255970</t>
  </si>
  <si>
    <t>Pettus Road and Pine Grove Road Roundabout</t>
  </si>
  <si>
    <t>The project replaces the stop-controlled T-intersection at Pine Grove Road and Pettus Road with a single-lane roundabout, improving safety and traffic flow near Legacy Elementary School. The roundabout will reduce congestion, address sight distance issues, and lower collision risks by calming traffic and enabling smoother turns.</t>
  </si>
  <si>
    <t>TPN-255971</t>
  </si>
  <si>
    <t>Crisis Intervention for Transitional Shelter</t>
  </si>
  <si>
    <t>Provide an on-site Mental Health Therapist in the Transitional Shelter</t>
  </si>
  <si>
    <t>TPN-255972</t>
  </si>
  <si>
    <t>Industrial Wastewater</t>
  </si>
  <si>
    <t>The Industrial Wastewater project continues forward to be prepared for the expansion and construction of the semiconductor industry manufacturer and supplier network that will support this entity.  The project will provide needed expansion of the operation to manage the wastewater flow from the structure(s) and the increase of the industrial operation in this area of Onondaga County.</t>
  </si>
  <si>
    <t>TPN-255973</t>
  </si>
  <si>
    <t>Accela Replacement</t>
  </si>
  <si>
    <t>Project to replace the City's Licensing, Permitting and Code Enforcement (LPCE) system with a cloud-hosted LPCE solution including cashiering, a customer self-service portal, a mobile workforce management system, and the provision of ongoing operational support/managed services for these systems.  Costs will include staff expenses incurred for project management.</t>
  </si>
  <si>
    <t>TPN-255974</t>
  </si>
  <si>
    <t>Slaughter Road Intersection Improvements</t>
  </si>
  <si>
    <t>The project includes 2 sites. At site number 1, the project will construct turn lane improvements on each approach at the Slaughter Road and Eastview Drive intersection. The traffic signal will be modified to accommodate the new intersection configuration. At site number 2, the project will widen Slaughter Road to a 3-lane roadway from south of Castle Drive to Roy Drive and will widen Slaughter Road to a 5-lane roadway from Roy Drive to south of US-72. These improvements, which were identified in a corridor study of Slaughter Road, will reduce traffic congestion, decrease travel times, and improve safety of the road system within the project limits.</t>
  </si>
  <si>
    <t>TPN-255975</t>
  </si>
  <si>
    <t>Summit Hill - Solar Panels</t>
  </si>
  <si>
    <t>Installation of solar panel equipment to increase efficiency of and to preserve existing affordable housing units limited to ownership by individuals and households with income at or below 120% AMI.</t>
  </si>
  <si>
    <t>TPN-255976</t>
  </si>
  <si>
    <t>Center for Advance Semiconductor Manufacturing</t>
  </si>
  <si>
    <t>The Center for Advanced Semiconductor Manufacturing will bring together expertise in artificial intelligence, cybersecurity, process engineering and robotics to advance the science of semiconductor manufacturing. Advances in semiconductor manufacturing are required for the US to complete globally.\n\nThe Center for advanced semiconductor manufacturing will be an interdisciplinary center at Syracuse University and be situated within the College of Engineering and Computer Science. The center will position SU and central New York as a global leader in research, education, and applications of process engineering automation, and the intelligent manufacturing of semiconductors. \nThis Center will direct and operate Syracuse University's advanced semiconductor manufacturing teaching and research facility. This new state of the art teaching and research facility will support cutting edge scholarship and hands on education that integrates cyber-physical systems, machine learning, artificial intelligence and AI enabled packaging, digital twins, 5G wireless, and human- robot collaborative environments into a program of activities situated within an intelligent semiconductor manufacturing context. The center will generate the educational and research outcomes required to support leading edge semiconductor manufacturing in the US and drive associated process and practice innovation into the future. The center will also design, direct, and implement a new standard of manufacturing advanced minor that will be available to students in any academic discipline.\n\nNew discoveries and engineering approaches are needed in advanced semiconductor manufacturing to ensure that the US outcompetes its global rivals. Semiconductor manufacturing consists of two sets of processes: front and wafer fabrication and back-end packaging, assembly and testing. These processes integrate over 50 types of sophisticated equipment and as many as 300 specialized materials. While other centers focus on the design of chips, this center will focus on the design of the semiconductor manufacturing process itself.\n\nCentral to Micron's competitive advantage is the firm's ability to deliver its product through the most high-quality and cost-effective manufacturing processes possible. This imperative extends beyond chip design, to optimizing every aspect of the manufacturing process. The center will be the first of its kind in the region and one of the first of its kind in the entire US system of higher education.</t>
  </si>
  <si>
    <t>TPN-255977</t>
  </si>
  <si>
    <t>Q0579 Nursing Project in Greene County</t>
  </si>
  <si>
    <t>Supporting cost for the integration of educating and training healthcare workers in the region and developing a pipeline of health care professionals beginning in pubic secondary schools</t>
  </si>
  <si>
    <t>TPN-255978</t>
  </si>
  <si>
    <t>Wall Triana Highway &amp; McKee Road Roundabout</t>
  </si>
  <si>
    <t>The project upgrades the two-way-stop controlled intersection at Wall Triana Highway and McKee Road to a single-lane roundabout, improving safety, traffic flow, and efficiency. It addresses congestion from growing traffic volumes, eliminates high-risk left turns, and ensures smoother travel in this key corridor near AL Route 53.</t>
  </si>
  <si>
    <t>TPN-255979</t>
  </si>
  <si>
    <t>Diabetes Self Management Program</t>
  </si>
  <si>
    <t>Launch a Diabetes Self-Management Education Program</t>
  </si>
  <si>
    <t>TPN-255980</t>
  </si>
  <si>
    <t>Aquarium</t>
  </si>
  <si>
    <t>The Onondaga County Aquarium will be a state-of-the-art facility located on the bank of the Syracuse Inner Harbor. This approximately 76,000 sq ft facility will hold up to 550,000 gallons of water to showcase 21 signature exhibits and 9-10 jewel tanks. The saltwater and freshwater exhibits will be interactive, educational, and entertaining.</t>
  </si>
  <si>
    <t>TPN-255981</t>
  </si>
  <si>
    <t>Caterpillar Towable Prime Power Generator</t>
  </si>
  <si>
    <t>This Diesel Towable Prime Power Generator is a critical asset for ensuring reliable backup power to the city 's Fire Station during emergency or natural disasters such as earthquakes, blackouts, or fires.</t>
  </si>
  <si>
    <t>TPN-255983</t>
  </si>
  <si>
    <t>Welleby Park Shade Structures for Benches</t>
  </si>
  <si>
    <t>The City of Sunrise is constructing shade structures for their benches at a public park. Given the effects of COVID-19 pandemic, the public parks and spaces were heavily utilized. As a result, the City has identified the need for more bench structures to facilitate the increases use of public spaces and parks.</t>
  </si>
  <si>
    <t>TPN-255984</t>
  </si>
  <si>
    <t>General Government services that will be used by revenue replacement funding.</t>
  </si>
  <si>
    <t>TPN-255985</t>
  </si>
  <si>
    <t>Surface Transportation - SR 350 from SR 2 to Tishamingo County Line</t>
  </si>
  <si>
    <t>The MS Legislature allocated Coronavirus State Fiscal Recovery Funds to the MS Department of Transportation for eligible Surface Transportation maintenance projects. This project involves milling and overlaying approximately 6 miles of SR 350 from SR 2 to the Tishamingo County Line in Alcorn County. Resurfacing will improve road quality and longevity.</t>
  </si>
  <si>
    <t>TPN-255986</t>
  </si>
  <si>
    <t>Lake Protection Plan</t>
  </si>
  <si>
    <t>Development of a municipal sewer collection system to service properties along the lakefront. Also provide improvement to the wastewater treatment plant in this area. The project will result in a cleaner lake by limiting septic systems on the lake.</t>
  </si>
  <si>
    <t>TPN-255987</t>
  </si>
  <si>
    <t>Surface Transportation - SR 4 from Galena Curve to SR 7</t>
  </si>
  <si>
    <t>Through Coronavirus State Fiscal Recovery Funds, the MS Department of Transportation is enhancing eligible Surface Transportation infrastructure. This project will perform seal and overlay resurfacing on approximately 8 miles of SR 4 from Galena Curve to SR 7 in Marshall County. The project will improve roadway safety. Resurfacing will improve road quality and longevity.</t>
  </si>
  <si>
    <t>TPN-255988</t>
  </si>
  <si>
    <t>Infrastructure development of a forty-three lot residential subdivision including construction of storm sewer lines, sanitary sewer lines, water lines and appurtenances thereto, clearing, grading, paving, concrete work, erosion control and miscellaneous related items. Infrastructure will lead to not less than thirty-one new affordable housing units to be sold to individuals or households with incomes of not to exceed 80% AMI.</t>
  </si>
  <si>
    <t>TPN-255990</t>
  </si>
  <si>
    <t>Hearn Community Hub</t>
  </si>
  <si>
    <t>State and Local Fiscal Recovery Funds for this project will support a wide range of site development work scopes, encompassing critical preparatory and utility installation tasks. This includes grading activities such as clearing and grubbing of vegetation, stripping unsuitable soils, removing and recompacting non-engineered fills, and properly preparing subgrades to meet geotechnical specifications for the planned road extension, parking lots, and building pads. These activities will adhere to applicable standards for soil stability, compaction, and drainage.\nFollowing subgrade preparation, work will progress to the installation of essential site utilities, structural foundations, and engineered pavement sections. Specifically, utilities installation will include trenching, bedding, and placement of conduits and pipelines for water, sewer, and irrigation systems, as well as the provision of fire service water to meet code requirements for fire suppression systems. For the fire station and library, the scope may also involve connections to domestic water supply and the integration of dedicated systems for irrigation water to support landscaping.\nThe project will include the implementation of advanced features such as bioretention basins designed to filter and treat runoff, a detention pond to control peak flow rates, and a pump station to ensure effective water movement in areas with limited gravity drainage options. These measures will align with local stormwater management regulations and contribute to sustainable site development by mitigating potential flooding and enhancing water quality.</t>
  </si>
  <si>
    <t>TPN-255991</t>
  </si>
  <si>
    <t>Summit District - Sullivan</t>
  </si>
  <si>
    <t>Acquistion of 20 lots of real property which will be used for the construction of not less than 20 units of affordable housing to be sold to individuals or households of income not to exceed 100% of AMI.</t>
  </si>
  <si>
    <t>TPN-255992</t>
  </si>
  <si>
    <t>Surface Transportation - US 49E from Yazoo County Line To North of SR 12 West In</t>
  </si>
  <si>
    <t>The MS Legislature designated Coronavirus State Fiscal Recovery Funds for eligible Surface Transportation maintenance by the MS Department of Transportation. This project will overlay approximately 8 miles of US 49E from the Yazoo County Line to 0.2 miles north of the SR 12W intersection in Holmes County. Improvements will include safety and surface quality.</t>
  </si>
  <si>
    <t>TPN-255993</t>
  </si>
  <si>
    <t>Sewer Repairs5</t>
  </si>
  <si>
    <t>The project was to repair sewer line.\nProjected/actual</t>
  </si>
  <si>
    <t>TPN-255994</t>
  </si>
  <si>
    <t>Surface Transportation - SR 553 from Adams County Line To US 61 Fayette</t>
  </si>
  <si>
    <t>Utilizing Coronavirus State Fiscal Recovery Funds, the MS Department of Transportation will resurface approximately 19 miles of SR 553 from the Adams County Line to US 61 in Fayette, Jefferson County. This overlay project aims to maintain roadway integrity, driving conditions, and improve roadway safety. Resurfacing will improve road quality and longevity.</t>
  </si>
  <si>
    <t>TPN-255995</t>
  </si>
  <si>
    <t>Surface Transportation - SR 16 from Neshoba County Line to East of Watkins Road</t>
  </si>
  <si>
    <t>The MS Legislature provided Coronavirus State Fiscal Recovery Funds to the MS Department of Transportation for eligible Surface Transportation maintenance projects. This project involves milling and overlaying approximately 13 miles of SR 16 from the Neshoba County Line to east of Watkins Road in Kemper County. The project will improve roadway safety. Resurfacing will improve road quality and longevity.</t>
  </si>
  <si>
    <t>TPN-255996</t>
  </si>
  <si>
    <t>Surface Transportation - SR 39 Connector from SR 39 South to SR 39 North</t>
  </si>
  <si>
    <t>Through the appropriation of Coronavirus State Fiscal Recovery Funds, the MS Department of Transportation will perform eligible Surface Transportation maintenance on approximately 0.3 miles of the SR 39 connector from SR 39 south to SR 39 north in Kemper County. The project will improve roadway safety. Resurfacing will improve road quality and longevity.</t>
  </si>
  <si>
    <t>TPN-255998</t>
  </si>
  <si>
    <t>Sewer Maintenance5</t>
  </si>
  <si>
    <t>TPN-255999</t>
  </si>
  <si>
    <t>Affordable Housing Land Bank Expansion</t>
  </si>
  <si>
    <t>Funding for use by the City's Affordable Housing Land Bank Program to acquire five acres of developable real estate in Fort Collins.</t>
  </si>
  <si>
    <t>TPN-256000</t>
  </si>
  <si>
    <t>Surface Transportation - SR 605 from I-10 to SR 67</t>
  </si>
  <si>
    <t>The MS Department of Transportation, with Coronavirus State Fiscal Recovery Funds, will complete eligible Surface Transportation maintenance on approximately 8 miles of SR 605 from I-10 to SR 67 in Harrison County. This overlay project will maintain roadway integrity, driving conditions, improve roadway safety, and extend the roadway\u2019s lifespan.</t>
  </si>
  <si>
    <t>TPN-256001</t>
  </si>
  <si>
    <t>McHenry Food Pantries</t>
  </si>
  <si>
    <t>Project will assess at least 10 Food Pantries using the Nutrition Environment Food Pantry Toolkit and then help support pantry improvements</t>
  </si>
  <si>
    <t>TPN-256003</t>
  </si>
  <si>
    <t>City of BertramWell 9</t>
  </si>
  <si>
    <t>well that supply water to City went down.   Had to install submersible pump, clean out sediments, install pumpsaver</t>
  </si>
  <si>
    <t>TPN-256004</t>
  </si>
  <si>
    <t>Narcan Distribution and Training</t>
  </si>
  <si>
    <t>Increase Narcan training and increase access to Narcan in the community</t>
  </si>
  <si>
    <t>TPN-256006</t>
  </si>
  <si>
    <t>City of Bertram - Water office</t>
  </si>
  <si>
    <t>Generator install - water office SCADA system and city water tower location, needed to ensure infrastructure continue run and water tower supplies city with water.</t>
  </si>
  <si>
    <t>TPN-256007</t>
  </si>
  <si>
    <t>Surface Transportation - US 49 from Forrest County Line to Richard Kendrick Driv</t>
  </si>
  <si>
    <t>TPN-256008</t>
  </si>
  <si>
    <t>Love Your Heart</t>
  </si>
  <si>
    <t>Leverage mobile health visits to local food pantries to outreach to 500 individuals</t>
  </si>
  <si>
    <t>TPN-256009</t>
  </si>
  <si>
    <t>Surface Transportation - SR 30 from Lafayette County Line To Cherry Blvd</t>
  </si>
  <si>
    <t>Using Coronavirus State Fiscal Recovery Funds, the MS Department of Transportation will conduct milling and overlay work on approximately 13 miles of SR 30 from the Lafayette County Line to Cherry Blvd in Union County. This project is part of eligible Surface Transportation maintenance efforts to enhance road quality and safety.</t>
  </si>
  <si>
    <t>TPN-256010</t>
  </si>
  <si>
    <t>City of Bertram - Standpipe</t>
  </si>
  <si>
    <t>100 kw Generator, 200 A ATS, install</t>
  </si>
  <si>
    <t>TPN-256011</t>
  </si>
  <si>
    <t>Surface Transportation - US 51 from Nail Road to Tennessee State Line</t>
  </si>
  <si>
    <t>The MS Legislature designated Coronavirus State Fiscal Recovery Funds for the MS Department of Transportation to perform eligible Surface Transportation maintenance. This project involves milling and overlaying approximately 3 miles of US 51 from Nail Road to the Tennessee State Line in Desoto County. This overlay project aims to maintain roadway integrity, enhancing durability and safety.</t>
  </si>
  <si>
    <t>TPN-256012</t>
  </si>
  <si>
    <t>Longmeadow Parkway</t>
  </si>
  <si>
    <t>Build Bridge to connect McHenry County with Kane County. Tollway was eliminated to save residents and commuters money.  The bridge was built to replace the tollway. Removal of the Tollway and addition of the bridge will save McHenry County users $200 to $300 annually.</t>
  </si>
  <si>
    <t>TPN-256014</t>
  </si>
  <si>
    <t>ADA Bleachers (16) - Hook, Liberty, Schmidt</t>
  </si>
  <si>
    <t>16 ADA Compliant bleachers to be installed at three designated parks: Hook Park, Liberty Park and Schmidt Park. Each bleacher set will consist of five rows, with a total length of 15 feet, featuring a center aisle and dedicated handicap seating area. This ADA-compliant bleachers ensure that individuals with disabilities, older adults, and other with mobility challenges can fully participate in community activities and events.</t>
  </si>
  <si>
    <t>TPN-256016</t>
  </si>
  <si>
    <t>City of Bertram - Well #9</t>
  </si>
  <si>
    <t>Well #9 - Supply and Install 100 kw generator &amp; 200 A ATS</t>
  </si>
  <si>
    <t>TPN-256017</t>
  </si>
  <si>
    <t>City of Bertram - Roach Well</t>
  </si>
  <si>
    <t>Supply and install 100 kw Generator &amp; 200 amps ATS</t>
  </si>
  <si>
    <t>TPN-256019</t>
  </si>
  <si>
    <t>Skills Center Budget Gap5</t>
  </si>
  <si>
    <t>This project entails new construction of a 13,722 square foot\nbuilding on City-owned property in Downtown Perris. The\nCenter will house hands-on skills training on the ground\nfloor, and classroom, computer lab, and office space on the partial second floor, all intended to facilitate the full\nworkforce development pipeline into trades-related\nindustries.</t>
  </si>
  <si>
    <t>TPN-256020</t>
  </si>
  <si>
    <t>Implementation of Paid Sick</t>
  </si>
  <si>
    <t>The activities of this project are focused on wage and workplace standards investigations based on complaints submitted by claimants (employees) or other interested parties.</t>
  </si>
  <si>
    <t>TPN-256021</t>
  </si>
  <si>
    <t>Surface Transportation - SR 5 from North of Shop to US 72</t>
  </si>
  <si>
    <t>Through funds allocated by the Coronavirus State Fiscal Recovery program, the MS Department of Transportation will mill and overlay approximately 6 miles of SR 5 from 0.1 miles north of Shop to US 72 in Benton County. This resurfacing project aims to maintain roadway integrity,  and will extend roadway life and improve safety.</t>
  </si>
  <si>
    <t>TPN-256022</t>
  </si>
  <si>
    <t>Surface Transportation - SR 12 From Tchula to Lexington</t>
  </si>
  <si>
    <t>"The MS Department of Transportation, supported by Coronavirus State Fiscal Recovery Funds, will carry out eligible Surface Transportation maintenance on approximately 12 miles of SR 12 from Tchula to Lexington in Holmes County. The project involves milling, overlaying. This resurfacing project aims to maintain roadway integrity,  and will extend roadway life and improve safety.</t>
  </si>
  <si>
    <t>TPN-256023</t>
  </si>
  <si>
    <t>Surface Transportation - US61 from end of 4 lane to SR 547</t>
  </si>
  <si>
    <t>Using Coronavirus State Fiscal Recovery Funds, the MS Department of Transportation will overlay approximately 3 miles of US 61 from the end of the 4-lane section to SR 547 in Claiborne County. This resurfacing project aims to maintain roadway integrity and will significantly extend roadway life and improve safety.</t>
  </si>
  <si>
    <t>TPN-256024</t>
  </si>
  <si>
    <t>Lawrence Scott Playground</t>
  </si>
  <si>
    <t>TPN-256025</t>
  </si>
  <si>
    <t>Surface Transportation - SR 16 Through the City of Philadelphia</t>
  </si>
  <si>
    <t>With funds from the Coronavirus State Fiscal Recovery program, the MS Department of Transportation will mill and overlay approximately 2 miles of SR 16 through the City of Philadelphia in Neshoba County. This important project that supports eligible Surface Transportation maintenance efforts, ultimately improving roadway condition and enhancing overall safety.</t>
  </si>
  <si>
    <t>TPN-256027</t>
  </si>
  <si>
    <t>Affordable Housing Land Bank Rev. Replmt</t>
  </si>
  <si>
    <t>Use of Revenue Replacement funds to assist local agencies with funding for providing affordable childcare for the community and/or for the purchase of land for the affordable housing land bank.</t>
  </si>
  <si>
    <t>TPN-256028</t>
  </si>
  <si>
    <t>Underwood Playground</t>
  </si>
  <si>
    <t>TPN-256029</t>
  </si>
  <si>
    <t>Canyon Lakes Playground</t>
  </si>
  <si>
    <t>TPN-256030</t>
  </si>
  <si>
    <t>Kennewick Fleet Lift Replacement</t>
  </si>
  <si>
    <t>Replace lifts and related fleet repair equipment in 10th and Gum shop.</t>
  </si>
  <si>
    <t>TPN-256032</t>
  </si>
  <si>
    <t>Surface Transportation - SR 15 from Stone County Line South</t>
  </si>
  <si>
    <t>The MS Legislature provided Coronavirus State Fiscal Recovery Funds to the MS Department of Transportation for eligible Surface Transportation maintenance. This project includes overlaying approximately 7 miles of SR 15 from the Stone County Line south for 7.4 miles in Harrison County.  This important project that supports eligible Surface Transportation maintenance efforts, ultimately improving roadway condition and enhancing overall safety.</t>
  </si>
  <si>
    <t>TPN-256033</t>
  </si>
  <si>
    <t>WWTP Phase II</t>
  </si>
  <si>
    <t>TPN-256034</t>
  </si>
  <si>
    <t>Surface Transportation - SR 15 from Harrison County Line to North</t>
  </si>
  <si>
    <t>Through Coronavirus State Fiscal Recovery Funds, the MS Department of Transportation will perform eligible Surface Transportation maintenance by overlaying approximately 9 miles of SR 15 from the Harrison County Line to the north for 8.8 miles in Stone County. This project includes roadway enhancements, ultimately improving roadway condition and enhancing overall safety.</t>
  </si>
  <si>
    <t>TPN-256036</t>
  </si>
  <si>
    <t>Surface Transportation - US 61 from Washington to Jefferson County Line</t>
  </si>
  <si>
    <t>Allocated Coronavirus State Fiscal Recovery Funds will enable the MS Department of Transportation to overlay approximately 6 miles of US 61 from Washington to the Jefferson County Line in Adams County. This important project will increase safety, maintain road surface quality, and enhance overall driving experiences for all users on this route.</t>
  </si>
  <si>
    <t>TPN-256037</t>
  </si>
  <si>
    <t>Assistance to Nonprofit Organizations No. 2</t>
  </si>
  <si>
    <t>TPN-256038</t>
  </si>
  <si>
    <t>Surface Transportation - US 51 from Summit to Lincoln County Line</t>
  </si>
  <si>
    <t>Using funds from the Coronavirus State Fiscal Recovery program, the MS Department of Transportation will complete an overlay of approximately 4 miles of US 51 from Summit to the Lincoln County Line in Pike County. This eligible Surface Transportation maintenance project will enhance road durability, improve safety, and provide a smoother driving experience for all road users.</t>
  </si>
  <si>
    <t>TPN-256039</t>
  </si>
  <si>
    <t>Surface Transportation - SR 28 from Strong River to SR 13</t>
  </si>
  <si>
    <t>TPN-256040</t>
  </si>
  <si>
    <t>Fixed Assets software</t>
  </si>
  <si>
    <t>Purchase and implement new fixed assets software.</t>
  </si>
  <si>
    <t>TPN-256042</t>
  </si>
  <si>
    <t>Installation for new water meters for residents inside and outside of the Village of Brewster who utilize municipal water.  These meters will increase accuracy and increase productivity for the Village</t>
  </si>
  <si>
    <t>TPN-256044</t>
  </si>
  <si>
    <t>City Incentive Pay</t>
  </si>
  <si>
    <t>Incentive pay to City employees in 2024.</t>
  </si>
  <si>
    <t>TPN-256046</t>
  </si>
  <si>
    <t>CityWide Pavement Preservation and Maintenance Project (Golden Triangle Slurry)</t>
  </si>
  <si>
    <t>Many roads have deteriorated increasing safety hazards and economic burdens for residents and businesses. Citywide Pavement Preservation and Maintenance Project (Golden Triangle Slurry) is a rehabilitation or preservation treatment to prolong the life of the roads of the City the helps mitigate these negative impacts by improving transportation safety, reducing vehicle maintenance costs, and enhancing overall mobility.</t>
  </si>
  <si>
    <t>TPN-256047</t>
  </si>
  <si>
    <t>Homelessness Assessment</t>
  </si>
  <si>
    <t>This project involves conducting a comprehensive assessment of Adams County\u2019s efforts to address homelessness. It includes evaluating the recommendations from the 2016 report, An Assessment of Adams County\u2019s Efforts to Address Homelessness, as well as the strategies outlined in Homeward Adams, the county\u2019s homelessness reduction framework. The assessment will also review current initiatives, programs, and subcommittees, with a focus on identifying gaps, eliminating duplication, and improving overall effectiveness. Based on these findings, the project will provide recommendations on enhancing regional alignment, defining roles and responsibilities for cities and counties, and ensuring financial sustainability for ongoing efforts.</t>
  </si>
  <si>
    <t>TPN-256048</t>
  </si>
  <si>
    <t>Gary Public Transportation Equipment</t>
  </si>
  <si>
    <t>Assistance in purchasing transportation equipment for Gary Public Transportation Corp.</t>
  </si>
  <si>
    <t>TPN-256050</t>
  </si>
  <si>
    <t>REV LOSS - PERSONNEL</t>
  </si>
  <si>
    <t>This project supports city personnel costs from 2023-2024 and estimates for 2025-2026. SLFRF FAQs 17.7 and 17.8 noted that "Treasury will consider a recipient to have incurred an obligation with respect to personnel\ncosts for an employee through December 31, 2026, to the extent the employee is serving in\na position that was established and filled prior to December 31, 2024.  Personnel costs for this purpose include all salary and wages, covered benefits, and payroll taxes for such positions, as in effect at the time of payment."   Additional guidance in 12/19/24  "Compliance and Reporting Guidance" was not specific to Revenue Replacement category as only discussed subaward/direct payment estimates for other ECs/projects, but Paterson has estimated future costs and documented a reasonable justification for this estimate for government services and retains this on file.</t>
  </si>
  <si>
    <t>TPN-256051</t>
  </si>
  <si>
    <t>Settlement Communities</t>
  </si>
  <si>
    <t>Work with Center for Heirs Property Preservation, a 501(c)(3) nonprofit that protects heirs' property and promotes sustainable use to provide economic stability to historically under-served families.   By partnering with the Gullah Geechee Cultural Heritage Corridor and the Riley Center, the County plans to expand the number of Settlement Communities currently being served, enhance the scope of services offered to include technical assistance and resource navigation and provide funding for viable projects in communities which include the following but will not be limited to Maryville-Ashleyville, Orleans Woods, Johns Island, Ten Mile, Snowden, 4 Mile, McClellanville, Chicora, Cross Cut, Down Cut, Red Top, Hamlin Beach, Lincolnville, 143 Spring Street, Deming School, Westchester, Scanlonville, Sol Legare, Liberty Hill, 7 Mile, Seabrook Island, Phillips, and Eastside.</t>
  </si>
  <si>
    <t>TPN-256052</t>
  </si>
  <si>
    <t>City Street Light Project</t>
  </si>
  <si>
    <t>Repairs and replacement of city street lights to improve the health and safety of neighborhoods.</t>
  </si>
  <si>
    <t>City street lights and traffic signals.</t>
  </si>
  <si>
    <t>TPN-256056</t>
  </si>
  <si>
    <t>PW Special Districts Maintenance Projects</t>
  </si>
  <si>
    <t>TPN-256057</t>
  </si>
  <si>
    <t>Transfers to Municipalities</t>
  </si>
  <si>
    <t>The purpose of this project is to allocate funds to municipalities in the Commonwealth of the Northern Mariana Islands (CNMI), including the outer islands of Tinian and Rota, which have smaller populations and more limited resources. These islands are more reliant on external support to maintain essential services and operations. This funding will help cover operational costs, enabling these municipalities to sustain and deliver vital services to their communities, especially as they face unique challenges due to geographic isolation.</t>
  </si>
  <si>
    <t>TPN-256059</t>
  </si>
  <si>
    <t>Climate Transition Plan</t>
  </si>
  <si>
    <t>Funds will be used to hire 2 contractors to carry out the goals of the Clean Economy Council and Clean Energy Industry</t>
  </si>
  <si>
    <t>TPN-256061</t>
  </si>
  <si>
    <t>Blight Elimination Project</t>
  </si>
  <si>
    <t>Provide assistance to Regional Development Authority to demo abandoned homes in the transportation district cooridor.</t>
  </si>
  <si>
    <t>TPN-256066</t>
  </si>
  <si>
    <t>Tri-share PILOT Program in Eastern Connecticut</t>
  </si>
  <si>
    <t>A contractor to establish the TriShare Program in which child care costs will be shared equally between participating employers, employees and state of Connecticut\u2019s New London County. The Contractor shall: design and implement a marketing strategy for recruitment of employees, employers, and child care programs; develop forms and processes for intake, screening, payment, and eligibility verification; and administer the fiscal operations of Trishare.</t>
  </si>
  <si>
    <t>TPN-256067</t>
  </si>
  <si>
    <t>Childhood Collaboratives</t>
  </si>
  <si>
    <t>The Contractor (s) shall: administer a grant program and fund a minimum of twenty-four Local Early Childhood Collaboratives (LECC\u2019s); track and monitor awarded LECC\u2019s parent engagement processes and community events through interim reports; support professional development efforts and provide opportunities for attendance at trainings, conferences, and symposiums for Parents Connecting Parents family engagement leaders; develop and distribute communication materials for the Parents Connecting Parents Outreach program using OEC branding; and host in-person or virtual events to increase awareness of the Parents Connecting Parents program in OEC identified communities.</t>
  </si>
  <si>
    <t>TPN-256069</t>
  </si>
  <si>
    <t>New London BOE at Early Childhood Center at B.P. Learned Mission</t>
  </si>
  <si>
    <t>OEC shall provide funding in the amount of $2,000,000 to the 1 contractor, Early Childhood Center at B.P. Mission. Early Childhood Center at B.P. Mission will provide child care services for children aged birth to eight in the New London area. Early Childhood Center at B.P. Mission will also provide parent and community engagement activities.</t>
  </si>
  <si>
    <t>TPN-256070</t>
  </si>
  <si>
    <t>Renovations to existing animal shelter facility to improve the health and well being of animals.</t>
  </si>
  <si>
    <t>TPN-256072</t>
  </si>
  <si>
    <t>Affordable housing development in the Hilltop Area.</t>
  </si>
  <si>
    <t>TPN-256074</t>
  </si>
  <si>
    <t>Think Big Project</t>
  </si>
  <si>
    <t>Job training and job shadowing for unemployed or under-employed Gary residents and those experiencing housing insecurity, lacking high school diplomas, youth and other populations that face barriers to employment within the City.</t>
  </si>
  <si>
    <t>TPN-256075</t>
  </si>
  <si>
    <t>Gary Sanitary District Long Term Control</t>
  </si>
  <si>
    <t>To assist the Gary Sanitary District with a project to alleviate combined sewer overflows as a part of its Long-term Control Plan projects.</t>
  </si>
  <si>
    <t>TPN-256076</t>
  </si>
  <si>
    <t>Acquisition of vehicle</t>
  </si>
  <si>
    <t>Acquisition of vehicle for the Security Area.</t>
  </si>
  <si>
    <t>TPN-256077</t>
  </si>
  <si>
    <t>Greenway - Fulton to Wealthy</t>
  </si>
  <si>
    <t>Grand River Greenway trail improvements including, 4.5 acres of new greenspace, \xbd mile river\u2019s edge non-motorized trail system, expansive seating areas overlooking the Grand River, water access for recreational activities, access to Acrisure Amphitheater, and new trees that help grow the urban tree canopy and native plantings to improve habitat biodiversity and manage stormwater prior to entering the Grand River.</t>
  </si>
  <si>
    <t>TPN-256078</t>
  </si>
  <si>
    <t>Health Department Building Improvements</t>
  </si>
  <si>
    <t>Improvements to a facility to house the Gary Health Department to provide health care services in order to mitigate the spread of COVID-19.</t>
  </si>
  <si>
    <t>TPN-256079</t>
  </si>
  <si>
    <t>Fairfax Software</t>
  </si>
  <si>
    <t>This project is to streamline the work received by the Income Tax department and the Treasurer\u2019s office from mailed in payments and returns.  The goal is to then make a process that allows work to be completed in a timely manner and use less staffing resources and better support our community.  The new software will have the capability to make a single stream of service in the Treasurer\u2019s office instead of needing to separate mail and processing. In the Income Tax department it will make all paper returns received in the Income Tax department into e-filed returns.</t>
  </si>
  <si>
    <t>TPN-256080</t>
  </si>
  <si>
    <t>Town of Halifax - Halifax Vehicles</t>
  </si>
  <si>
    <t>The Town has purchased two vehicles for use by the Administrative and Inspectional Services divisions within the Town.  The staff were utilizing their own vehicles when available and not provided the tools to complete their tasks.</t>
  </si>
  <si>
    <t>TPN-256081</t>
  </si>
  <si>
    <t>Town of Halifax - Fire Department HVAC</t>
  </si>
  <si>
    <t>This project upgraded much of the HVAC at the Fire Station with new heat pumps.</t>
  </si>
  <si>
    <t>TPN-256082</t>
  </si>
  <si>
    <t>Citywide Alley Rehabilitation Phase II</t>
  </si>
  <si>
    <t>Rehabilitation of alleys with replacement of brick sewer manholes, installation of a concrete ribbon gutter, and reconstruction of asphalt concrete pavement.</t>
  </si>
  <si>
    <t>TPN-256083</t>
  </si>
  <si>
    <t>Emergency Shelter Rehabilitation</t>
  </si>
  <si>
    <t>Make necesaary improvements to the city's emergency shelter to residents can have temporary housing in a healthy and safe environment.</t>
  </si>
  <si>
    <t>TPN-256084</t>
  </si>
  <si>
    <t>Wisconsin Department of Transporation - Airport Concourse Addition</t>
  </si>
  <si>
    <t>The ATW Concourse Addition is a terminal expansion project designed to accommodate rising passenger numbers while improving the traveler experience. The project includes a new concourse with expanded gate areas, more seating, a full-service restaurant, an open-concept beer garden, and visual enhancements. Funded in part by the American Rescue Plan Act (ARPA), the project addresses pandemic-related health and economic challenges while supporting long-term regional growth. The project comprises three key components. First, the concourse expansion project adds new gate areas with flexible seating options, including window seats, worktables, and lounges, alongside improved amenities to enhance passenger flow and reduce congestion. Second, the project integrates  dining enhancements include Fratellos Craft Kitchen, offering regional cuisine, and the ATW Biergarten, providing a vibrant patio space with local craft brews. Third, the project implements visual enhancements featuring a freshwater display and living trees, inspired by the Fox River and its historic lock system, to create a welcoming ambiance that celebrates the Fox Valley\u2019s identity. The project aims to achieve the following objectives:\n\u2022\tAccommodate passenger growth to meet doubled demand since 2013, and future needs.\n\u2022\tEnhance health and safety by improving air circulation and reducing crowding for physical distancing.\n\u2022\tBoost economic recovery through construction jobs, local vendor partnerships, and increased tourism.\n\u2022\tImprove traveler and tourism experience with modern, comfortable amenities and regional design elements.\n\u2022\tPromote regional identity by incorporating Wisconsin\u2019s culinary and natural heritage.</t>
  </si>
  <si>
    <t>TPN-256085</t>
  </si>
  <si>
    <t>Town of Halifax - Fire Department Sleeping Quarters</t>
  </si>
  <si>
    <t>The Halifax Fire Department sleeping quarters needed to be reconstructed.  The area consisted of one large room with no private spaces.  The end result was 4 individual bunk rooms to give each employee their privacy when resting on shift.</t>
  </si>
  <si>
    <t>TPN-256086</t>
  </si>
  <si>
    <t>Town of Carver - Police Database - Blue Voice</t>
  </si>
  <si>
    <t>The purchase an online, searchable, department-controlled database of relevant police and emergency information designed to assist officers in making real-time decisions regarding situations.  This will help officers to make quality decisions, reduce liability and increase officer confidence in their responses.\n\nBlue Voice is a software platform designed by first responders, for first responders. Users speak or type questions and Blue Voice presents the best available answers from department-endorsed documents. Police officers on the street will have swift and reliable access to vital information to make informed decisions on law, policy, first aid, community resources, and more.</t>
  </si>
  <si>
    <t>TPN-256087</t>
  </si>
  <si>
    <t>Finance - Additional One Time Payment Expense</t>
  </si>
  <si>
    <t>The Outagamie County Additional One-Time Payment Expense provides an incentive payment to eligible employees on the County payroll to enhance recruitment and retention Outagamie County employees. This one-time payment increased overall compensation in the year of the incentive, addressing workforce challenges exacerbated by the COVID-19 pandemic. The program supports the County\u2019s ability to maintain essential services by ensuring a stable, skilled workforce. The program was structured around a targeted payment process where eligible employees received a one-time retention incentive payment. The County\u2019s Human Resources Department oversaw eligibility verification and payment distribution ensuring funds were allocated efficiently and equitably. Monitoring and reporting mechanisms are in place to track the program\u2019s impact on retention and service delivery. The project aimed to achieve the following objectives:\n\u2022\tEnhance recruitment and retention of skilled employees.\n\u2022\tAddress economic impacts by supporting workforce stability amidst pandemic-related labor market challenges.\n\u2022\tStrengthen public service delivery by ensuring consistent staffing for essential administrative functions.\n\u2022\tSupport employee well-being by increasing compensation, reducing financial stress caused by pandemic disruptions.</t>
  </si>
  <si>
    <t>TPN-256088</t>
  </si>
  <si>
    <t>Town of Carver - Purchase Electric SUV Vehicle to be used by Board of Health</t>
  </si>
  <si>
    <t>The purchase of Electric SUV Vehicles to be used by the Board of Health allows the Board of Health employees to continue to support health related needs within the community, while improving cleaner air quality as it relates to the Covid pandemic and the effects it had on the residents. It also supports the communities\u2019 initiatives toward being a green community. Negative impact of gas and diesel fueled vehicle emissions can trigger health problems such as aggravated asthma, reduced lung capacity, and increased susceptibility to respiratory illnesses, including pneumonia, bronchitis, COVID etc.  The purchase of two Electric SUV Vehicles for use by the Board of Health will result in being more compliant with the polices of being a Green Community.  \n\nVehicle emissions not only contribute significantly to climate change but also impact public health.  Vehicle emissions can trigger health problems</t>
  </si>
  <si>
    <t>TPN-256089</t>
  </si>
  <si>
    <t>Finance - Hazard Pay</t>
  </si>
  <si>
    <t>This project is payments to County employees for hazard pay during the Covid-19 Pandemic.</t>
  </si>
  <si>
    <t>TPN-256090</t>
  </si>
  <si>
    <t>Land Con Clean Water: Stormwater</t>
  </si>
  <si>
    <t>Install a stormwater best management practice, an Agricultural Runoff Treatment Systems (ARTS), to mitigate both the water quality and water quantity impacts from non-point cropland and farm structure impacts.</t>
  </si>
  <si>
    <t>TPN-256091</t>
  </si>
  <si>
    <t>Town of Halifax - HR Services</t>
  </si>
  <si>
    <t>The Town of Halifax does not have in-hour HR.  We have contracted with Lighthouse legal services to provide some personnel services for the Town.</t>
  </si>
  <si>
    <t>TPN-256092</t>
  </si>
  <si>
    <t>Greenway Granada Splash Pad</t>
  </si>
  <si>
    <t>Improvements s to the Greenway Granada splash pads.</t>
  </si>
  <si>
    <t>TPN-256093</t>
  </si>
  <si>
    <t>Women Shelter Operations</t>
  </si>
  <si>
    <t>Provide operations expense assistance to the City's Woman Shelter.</t>
  </si>
  <si>
    <t>TPN-256094</t>
  </si>
  <si>
    <t>Town of Duxbury - HR: Compensation and Classification study</t>
  </si>
  <si>
    <t>Consulting services to update the town's compensation and classification plan with current market data. This is to be used for collective bargaining with town unions.</t>
  </si>
  <si>
    <t>TPN-256095</t>
  </si>
  <si>
    <t>DLS Broadband - Last Mile</t>
  </si>
  <si>
    <t>Fiber to the premise grant to Brightspeed for fiber internet installation across the county.</t>
  </si>
  <si>
    <t>TPN-256096</t>
  </si>
  <si>
    <t>Upgrade the City's website with the latest technology to provide a more customer service focused experience for residents.</t>
  </si>
  <si>
    <t>TPN-256098</t>
  </si>
  <si>
    <t>Circuit Court - Juror Chairs</t>
  </si>
  <si>
    <t>Furniture for the juror's gallery in the county courtroom. Purchase order had been issued in 2024 and only partial order received before 12/31/2024.  Additional received after 1/1/2025.  Excess funding from Bailiff COC was used to cover this.  This was to replace chairs that were able to be cleaned to contain spread of virus.</t>
  </si>
  <si>
    <t>TPN-256099</t>
  </si>
  <si>
    <t>Recovery Administration Revenue Replacement</t>
  </si>
  <si>
    <t>This is an extension of the Recovery Administration program but it segregates out all of the Revenue Replacement funds used for that program.</t>
  </si>
  <si>
    <t>TPN-256100</t>
  </si>
  <si>
    <t>IT Locking Server Rack</t>
  </si>
  <si>
    <t>Outagamie County enhanced the physical security of its backup data center by installing locking server racks to protect critical IT infrastructure. This upgrade addressed increased cybersecurity and continuity needs highlighted by the COVID-19 pandemic, ensuring secure storage of sensitive data\u2014such as public health and administrative records\u2014in the event of primary system failure. The project included the procurement and installation of locking server racks and their integration into the existing backup data center infrastructure. The IT department managed configuration and testing to ensure compliance with security standards. The project aims to achieve the following objectives:\n\u2022\tSecure critical IT infrastructure and sensitive data.\n\u2022\tProtect systems managing health-related services.\n\u2022\tPrevent costly breaches and ensure operational continuity.\n\u2022\tIncrease IT resilience during service disruptions.</t>
  </si>
  <si>
    <t>TPN-256101</t>
  </si>
  <si>
    <t>Town of Hanson - Hanson Food Pantry Facility expansion and updating project</t>
  </si>
  <si>
    <t>The Town of Hanson Food Pantry occupies a very small portion of the former Plymouth County Hospital site building. The COVID-19 pandemic generated a food insecurity crisis that continues into 2024 as the cost of food raises with no end in sight. The Hanson Food Pantry serves a critical need in the community as families and the elderly find it difficult to afford food. The section of the building that houses the Hanson Food Pantry is in need of significant capital updates such as a larger food storage shelving, larger freezer and refrigerator, updated restroom, and capital repairs such as ceiling tiles, flooring that in need of replacement and has become trip hazards, ADA accessible ramp repairs and doorway modifications. The pantry area is in need of a new sinks that allow for proper cleaning of produce and food areas.</t>
  </si>
  <si>
    <t>TPN-256102</t>
  </si>
  <si>
    <t>IT Fix Unresponsive Endpoints</t>
  </si>
  <si>
    <t>Use contracted services to fix endpoints that do not respond to automated services pushing various updates.</t>
  </si>
  <si>
    <t>TPN-256103</t>
  </si>
  <si>
    <t>Downtown Santa Fe Depot Building Patio Roof Replacement</t>
  </si>
  <si>
    <t>install a solid patio roof cover at the Santa Fe Depot\u2019s 220 E. A Street to maximize the use of the patio space for a future tenant\u2019s outdoor dining capacity.</t>
  </si>
  <si>
    <t>TPN-256104</t>
  </si>
  <si>
    <t>Town of Hanover - FY25 Town Employee Salaries</t>
  </si>
  <si>
    <t>This is a continuation of a prior submission for positions filled/rehired after being cut during the uncertainty of the pandemic.</t>
  </si>
  <si>
    <t>TPN-256105</t>
  </si>
  <si>
    <t>Internet Upgrade Additional VPN</t>
  </si>
  <si>
    <t>Outagamie County upgraded server access by implementing an additional Virtual Private Network (VPN). The project enhanced the County\u2019s IT infrastructure to support increased VPN capacity for work-from-home employees, which surged due to stay at home orders resulting from the COVID-19 pandemic. By upgrading VPN infrastructure, the project supported operational continuity and employee productivity. The project focuses on two key components. First, it upgraded the County\u2019s VPN options. Second, it resulted in updated security protocols to support secure remote access. The County\u2019s IT Department oversaw the project, while monitoring performance to maintain system reliability. The project aims to achieve the following objectives:\n\u2022\tEnhance VPN capacity to support increased remote work demands.\n\u2022\tAddress public health needs by enabling secure remote work, reducing on-site crowding.\n\u2022\tSupport economic stability by ensuring operational continuity and employee retention in a competitive labor market.\n\u2022\tImprove administrative efficiency by providing reliable access to county systems for work-from-home employees.</t>
  </si>
  <si>
    <t>TPN-256106</t>
  </si>
  <si>
    <t>MFA Rollout</t>
  </si>
  <si>
    <t>Implementation of multi-factor authentication on county hardware devices</t>
  </si>
  <si>
    <t>TPN-256107</t>
  </si>
  <si>
    <t>Town of Hanover - FY22 Town Employee Salaries</t>
  </si>
  <si>
    <t>n FY22, positions that had been cut or left unfilled during the pandemic were filled again. The positions include an Administrative Assistant in the Town Manager's office, Town Planner, Assessing Assistant, Financial Assistant, Council on Aging Food Service Coordinator, and a Library position that was cut to part-time being brought back to full-time.</t>
  </si>
  <si>
    <t>TPN-256108</t>
  </si>
  <si>
    <t>Town of Hanover - FY23 Town Employee Salaries</t>
  </si>
  <si>
    <t>TPN-256109</t>
  </si>
  <si>
    <t>IT Upgrade Operating System On Main File Server</t>
  </si>
  <si>
    <t>The project upgraded the operating system of Outagamie County\u2019s main file server to improve reliability, security, and performance. It addressed increased IT demands during the COVID-19 pandemic, ensuring secure remote access and continuity of essential county services. The project involved two main components: procuring and installing an updated operating system compatible with existing hardware, and conducting system testing, data migration, and security configuration. All work was completed in compliance with County IT standards.The project aimed to achieve the following objectives:\n\u2022\tImprove server performance to support expanded remote work.\n\u2022\tSecure systems managing public health data.\n\u2022\tPrevent costly downtime and operational disruptions.\n\u2022\tStrengthen cybersecurity against pandemic-related threats.</t>
  </si>
  <si>
    <t>TPN-256110</t>
  </si>
  <si>
    <t>IT County Website</t>
  </si>
  <si>
    <t>The Outagamie County Website and Content Management Project improved public access to information and services by overhauling the county\u2019s website. In partnership with consultant BerryDunn, the project selected a modern content management system (CMS), migrated and consolidated content, and reorganized the site to prioritize intuitive navigation and public-friendly language. These changes addressed pandemic-era challenges in accessing government resources and enhanced long-term community engagement. The project included three main components: selecting a scalable CMS, migrating and consolidating outdated content, and redesigning the site for user-friendly navigation using clear, service-focused terminology. The project aimed to achieve the following objectives:\n\u2022\tImprove access to county services by creating a user-friendly, searchable website.\n\u2022\tAddress pandemic-related communication gaps by making critical information easier to find.\n\u2022\tIncrease operational efficiency with a modern CMS.\n\u2022\tEnhance community engagement through clear, public-facing content and structure.</t>
  </si>
  <si>
    <t>TPN-256111</t>
  </si>
  <si>
    <t>Town of Carver - Council on Aging COA Kitchen Equipment</t>
  </si>
  <si>
    <t>This Council on Aging project invests in Carver neighborhoods to promote improved and healthier outcome for our aging community.  The installation of gas fired cooking appliances (Stove, Oven, Warming center, etc.) and purchase of a new Refrigerator at the Carver Council on Aging.  This equipment is used to feed the elderly that are capable to visit on site for meals and also prepares meals to be delivered to people that are not mobile, and/in the case of another pandemic when seniors cannot gather, all meals made would be cooked, kept the warm, and then quickly delivered. The oven, convection oven and warming/holding cabinet will be used to prepare and keep food warm for the seniors.\n\nThis would be beneficial now and during future pandemics. This equipment would enable us to better prepare and provide service to approximately 4,000 seniors in Carver who are eligible for COA meals including those who are homebound.  The kitchen at the Carver Council on Aging is a very small space.  By having a warming station, this would be beneficial during a pandemic by allowing staff to keep distance from the cook and one another while preparing to deliver meals whether in person at the council on aging or for picking up meals to deliver to those that are homebound.</t>
  </si>
  <si>
    <t>TPN-256112</t>
  </si>
  <si>
    <t>RSW Exterior Payment Kiosk</t>
  </si>
  <si>
    <t>Planning for exterior payment kiosks at the Outagamie County landfill.</t>
  </si>
  <si>
    <t>TPN-256113</t>
  </si>
  <si>
    <t>IT Projects 2</t>
  </si>
  <si>
    <t>Outagamie County implemented a series of IT and finance infrastructure upgrades to address pandemic-related challenges and enhance operational resilience. Funded through ARPA, these projects included cybersecurity enhancements, IT system upgrades, and facility improvements to support remote work, protect sensitive data, and ensure service continuity. The initiative consisted of three main components: \n1.\tCybersecurity Enhancements \u2013 Rolled out multi-factor authentication (MFA), managed Endpoint Detection and Response (EDR) licenses, email security upgrades, HTTP traffic filtering, and staff security training.\n2.\tInfrastructure Upgrades \u2013 Upgraded operating systems, implemented virtual environments, refurbished UPS systems, and replaced backup servers to ensure reliable operations.\n3.\tFacility Improvements \u2013 Installed door badging systems, a backup A/C unit, and upgraded shared A/V rooms to enhance physical security and operational support. The project aimed to achieve the following objectives:\n\u2022\tStrengthen cybersecurity to guard against pandemic-driven cyber threats.\n\u2022\tSupport remote work and reliable service delivery through infrastructure upgrades.\n\u2022\tMaintain economic stability by preventing downtime and reducing workforce disruptions.\n\u2022\tProtect public health data and emergency systems through secure IT operations.</t>
  </si>
  <si>
    <t>TPN-256114</t>
  </si>
  <si>
    <t>Truck Pointing</t>
  </si>
  <si>
    <t>Tuckpointing (masonry maintenance) on county administration building facades. Reason for change:  used money from Sheriff 4th floor remodel and Highway culverts to add to this project.  Contracted amount was done before 12/31/2024.</t>
  </si>
  <si>
    <t>TPN-256115</t>
  </si>
  <si>
    <t>Employee Wellbeing</t>
  </si>
  <si>
    <t>Creation of staff respite room to reduce burnout at Brewster Village (county-owned nursing home)</t>
  </si>
  <si>
    <t>TPN-256116</t>
  </si>
  <si>
    <t>Town of East Bridgewater - Sidewalk on Union Street</t>
  </si>
  <si>
    <t>This project would add sidewalk to Union Street that connects into the downtown area of East Bridgewater. Union St connects to Rt 18 to Maple Ave where Prospect St backs towards Union Street. Prospect St is a high concentration of low-income housing properties in Town. This includes 100 Prospect St with 25 one-bedroom units and 2 four-bedroom units, 8 bedrooms at 34/44 Prospect St and 8 family units at 45-95 Prospect St. An addition and repair of sidewalks on Union St creates safe accessibility for the low-income housing. The picture attached in the application shows the direct access to Union Street from the housing complex.</t>
  </si>
  <si>
    <t>TPN-256117</t>
  </si>
  <si>
    <t>Town of Wareham - Building Today, Feeding Tomorrow - campaign to build new Food</t>
  </si>
  <si>
    <t>Damien\u2019s Place Family Pantry is embarking on a desperately needed\nproject to build a new pantry to house food assistance programs for families and the\ncommunity. Our current location is no longer suitable.\n\nThis new location will provide the infrastructure for us to become a \u201ccommunity\npantry\u201d by expanding our role and partnering with other charitable organizations in\nour community. The new space will allow for a community garden to supply fresh\nproduce to the pantry and an opportunity for our guests to volunteer in the garden.\nThe building will be located directly on the GATRA bus line which will allow us to\nserve people who lack access to personal transportation. Guests will have shelter\nfrom the elements while they wait under a heated canopy or in a comfortable,\ninterior waiting area. Because of increased warehouse space, we will be able to buy\nfrom local farmers, take advantage of bulk buying opportunities and seek out\nadditional corporate partners to vary our offerings to provide increased options for\nour guests. Increased space will allow us to run 1-2 drives per year with items such\nas: coats, socks, toiletries, backpacks, pots and pans, used sporting goods and toys.</t>
  </si>
  <si>
    <t>TPN-256118</t>
  </si>
  <si>
    <t>Assist 15 small businesses with a maximum of $15,000 grant to mitigate impacts of COVID-19 to expand their business or grow some aspects of their business.</t>
  </si>
  <si>
    <t>TPN-256119</t>
  </si>
  <si>
    <t>Economic/Workforce Development</t>
  </si>
  <si>
    <t>Outagamie County\u2019s Economic/Workforce Development Program, funded by ARPA, supported two initiatives to address pandemic-related employment challenges. A $305,000 grant to Riverview Gardens Inc. funded the ServiceWorks\xae Culinary Program, and a $695,000 grant to Children\u2019s Wisconsin supported the Healthcare Career Exploration, Pathway, and Training Program. Both targeted individuals facing employment barriers in Outagamie County to promote recovery, resilience, and equitable opportunity. The Riverview Gardens program offers a six-week culinary certification and a three-year job placement initiative. The Children\u2019s Wisconsin program provides paid healthcare apprenticeships and internships, along with wraparound services such as childcare and transportation. Both programs rely on partnerships with local organizations to connect underserved residents to stable employment. The project aims to achieve the following objectives:\n\u2022\tEquip individuals with skills and support to overcome employment barriers.\n\u2022\tCreate pathways to in-demand jobs in culinary and healthcare fields.\n\u2022\tFoster long-term workforce resilience through job placement and support services.\n\u2022\tPromote equity by serving underserved populations in Outagamie County.</t>
  </si>
  <si>
    <t>TPN-256120</t>
  </si>
  <si>
    <t>Town of Lakeville - Council on Aging Addition</t>
  </si>
  <si>
    <t>Food insecurity refers to having a consistent lack of access to a sufficient amount of healthy food. In the elder community, food insecurity often results from factors like income loss, fear of leaving the house, and lack of help with grocery shopping and transportation.\n\nPrior to the pandemic, the Lakeville Senior Center offered a variety of opportunities for older adults to access healthy food. The Center\u2019s Brown Bag Program provided a free bag of healthy groceries to 39 eligible seniors once a month, provided by the Boston Food Bank. A congregate meal site offered seniors a safe and social opportunity twice a week to enjoy a nutritious meal in the company of peers. \n\nDuring the pandemic, the Center was closed to the public; staffing shortages and unstable numbers compromised the Brown Bag Program until it was eventually suspended. Congregate meals were put on hold.  The Center continued to support seniors\u2019 nutritional needs by taking phone orders and shopping for those in need of assistance. Once the Center reopened, the number of those requesting assistance dropped; due, in part, to the lack privacy the Center is able to provide without a dedicated food pantry.\n\nThe goal of this project is to construct a small addition to the existing Senior Center for a food pantry, from which the Lakeville Senior Center can continue to offer its Brown Bag Program, a monthly nutrition program, and a private, fully stocked food pantry for seniors to access individually and discreetly.</t>
  </si>
  <si>
    <t>TPN-256121</t>
  </si>
  <si>
    <t>Town of East Bridgewater - Sidewalk on Maple Ave</t>
  </si>
  <si>
    <t>This project would add sidewalk to Maple Ave that connects into the downtown area of East Bridgewater. Prospect St is off of Maple Ave. Prospect St is a high concentration of low-income housing properties in Town. This includes 100 Prospect St with 25 one-bedroom units and 2 four-bedroom units, 8 bedrooms at 34/44 Prospect St and 8 family units at 45-95 Prospect St. An addition and repair of sidewalks on Maple Ave creates safe accessibility for the low-income housing.</t>
  </si>
  <si>
    <t>TPN-256122</t>
  </si>
  <si>
    <t>Facilities - Shore up Mech</t>
  </si>
  <si>
    <t>Reconstruction of footings for mechanical area behind the justice center.</t>
  </si>
  <si>
    <t>TPN-256123</t>
  </si>
  <si>
    <t>Foothill Blvd Improvement Project</t>
  </si>
  <si>
    <t>The project is on Foothill Blvd from Benson Ave to Redding Way and includes installing new potable water main and service laterals, concrete repairs to comply with ADA requirements, median island enhancements, a complete replacement of the asphalt pavement and striping.</t>
  </si>
  <si>
    <t>TPN-256124</t>
  </si>
  <si>
    <t>Consultant for child care investment strategies. Reason for change:  2021 reports funds were also included on the Finance admin tab. Duplicate charges.</t>
  </si>
  <si>
    <t>TPN-256126</t>
  </si>
  <si>
    <t>HOMELESSNESS SERVICE4</t>
  </si>
  <si>
    <t>TPN-256128</t>
  </si>
  <si>
    <t>Economic Development Videos</t>
  </si>
  <si>
    <t>Develop video series to promote progress/growth, positivity/excitement, opportunity and great partnership between businesses and the City to attract prospective business owners to Upland.</t>
  </si>
  <si>
    <t>TPN-256129</t>
  </si>
  <si>
    <t>Municipal Roads Grants Program Phase II</t>
  </si>
  <si>
    <t>The program provides funding to municipalities for the construction or maintenance of roads, sidewalks, and bridges. To be eligible for funding, bridges must be on a local public way and on the State Bridge Inventory. The funding is being distributed equally among 38 municipalities. The Town of Warren is unable to participate because of financial constraints.\nMunicipalities must provide a 67% match to use the funds provided with the Municipal Roads Grant Program Phase II. Funds awarded under this program cannot cover more than 33% of the total project cost. For example, if a municipality received $500,000, adjusted total project costs would be $1.5 million. Multiplying the $1.5 million by the 67% match yields a local match of $1.0 million.</t>
  </si>
  <si>
    <t>TPN-256130</t>
  </si>
  <si>
    <t>Certified Community Behavioral Health Clinic Development Program Management</t>
  </si>
  <si>
    <t>The Certified Community Behavioral Health Clinics (CCBHC) project addressed challenges faced by Rhode Island\u2019s behavioral health providers, enabling them to better treat Rhode Islanders with behavioral health conditions. Previously, behavioral health services for Rhode Island families were fragmented, with a problematic division of child and adult behavioral health services. There was also evidence of a lack of co-located, integrated mental health and substance use disorder services to treat individuals with co-occurring disorders. The State successfully launched the CCBHC program on October 1, 2024, with clinics providing coverage across seven of eight designated \u201ccatchment\u201d areas across the state. The overall areas of essential continued work are as follows:\n\u2022\tState monitoring and oversight to ensure provider compliance with all federal and State CCBHC program certification and billing requirements, including demonstration requirements.\n\u2022\tState data collection and reporting to meet all federal demonstration program requirements, and to inform continuous program quality improvement.\n\u2022\tAnnual update of the State CCBHC certification standards and agency regulations in alignment with required federal program updates and to align the program with ongoing statewide health care system planning priorities and initiatives.\n\u2022\tState update of the cost reporting process and resetting of prospective payment system (PPS) rates on an annual basis in alignment with federal program requirements and updated rate setting guidance.\n\u2022\tFull disbursement of remaining, committed infrastructure grant funding to provider grantees to strengthen their organizational capacity to serve in these roles and to expand the partnership network across Rhode Island to increase client service access, equity, and choice with a goal of having full statewide coverage by October 1, 2025.</t>
  </si>
  <si>
    <t>TPN-256131</t>
  </si>
  <si>
    <t>PARD Security Lighting</t>
  </si>
  <si>
    <t>Install security lighting across 21 Park &amp; Recreation sites across the city of Fort Worth. Parks include, Louella Bales Baker Park, CP Hadley Park, Creekside Park, Englewood Park, Eugene McCray Park @ Lake Arlington, Fairmount Park, Fort Woof Dog Park, Fox Run Park, Krause Baker Park, Kristi Jean Burbach Park, Lasater park, Little People Park, Maddox Park, Meadowood Park, Oakland Lake Park, Silver Sage Park, South Meadows Park, Springdale Park, Summerbrook Park, Summerfields Park, Sundance Springs Park, Tadlock Park, Westcreek Park, Willowcreek Park, Woodmont Park, Worth Heights Park and Glenwood Park.</t>
  </si>
  <si>
    <t>TPN-256132</t>
  </si>
  <si>
    <t>Town of Marshfield - Covid Testing and Vaccine Clinic</t>
  </si>
  <si>
    <t>The Town of Marshfield has implemented numerous public health measures, such as vaccination clinics, public health education campaigns, increased staffing, etc., all of which have played a critical role in protecting the health and well-being of our residents along the South Shore and neighboring communities. These measures include but are not limited to:\n1. Hiring temporary staff, overtime for EMS, Fire, Police and Public Health Staff\n2. Purchases for personal protective equipment (PPE), testing supplies, vaccines.\n3.Public Health Campaigns\n4.Establishing new vaccination sites and modifying existing facilities to meet health guidelines during the pandemic crisis.</t>
  </si>
  <si>
    <t>TPN-256133</t>
  </si>
  <si>
    <t>Town of Halifax - CPR Machines</t>
  </si>
  <si>
    <t>In response to the COVID-19 pandemic, CPR machines were purchased for both ambulances at the Halifax Fire Department.</t>
  </si>
  <si>
    <t>TPN-256134</t>
  </si>
  <si>
    <t>Town of Carver - ATHENA GTX Wireless Vital Signs Monitoring System</t>
  </si>
  <si>
    <t>The purchasing of four (4) Wireless Vital Signs Monitoring (WVSM) devices. These devices will allow the department to properly assess vital signs on patients who are possibly infected with communicable viruses/diseases more safely by limiting the amount of time that staff are required to be within a few feet of the patient during the acquisition of vital signs.</t>
  </si>
  <si>
    <t>TPN-256135</t>
  </si>
  <si>
    <t>Homeless Program Services</t>
  </si>
  <si>
    <t>Provide support to Homeless Program Services for the City of Corona and surrounding communities.</t>
  </si>
  <si>
    <t>TPN-256136</t>
  </si>
  <si>
    <t>Town of Carver - 4 Trailer Mounted Electronic Message Boards</t>
  </si>
  <si>
    <t>Purchase of Four (4) trailer mounted electronic message boards</t>
  </si>
  <si>
    <t>TPN-256137</t>
  </si>
  <si>
    <t>City Park Revitalization</t>
  </si>
  <si>
    <t>The project is part of the Downtown Revitalization Plan and will contribute to the improvement and economic activity within the City's downtown community.</t>
  </si>
  <si>
    <t>TPN-256138</t>
  </si>
  <si>
    <t>Town of Kingston - Silver Lake HS Cafeteria HVAC Imp (additional funding)</t>
  </si>
  <si>
    <t>Replacement of one (1) HVAC Roof Top Unit for Silver Lake High School Cafeteria. The current Roof Top Unit is 20 years old, which has outlived its serviceable lifespan of 15 years. This is an additional funding request to our ARPA -1145 due to the increased cost of the project.</t>
  </si>
  <si>
    <t>TPN-256139</t>
  </si>
  <si>
    <t>Town of Hanover - FY22 &amp; FY23 Veterans Behavioral and Mental Health Initiative</t>
  </si>
  <si>
    <t>The Town of Hanover implemented this program during Fiscal Year 2022. This new and innovative community-based service provides direct, pro-active, routine communication, and check-ins to Hanover veterans and their families by licenses mental health experts working for the Town. The program is 100% free to Hanover Veterans and their families, regardless of service or discharge status.</t>
  </si>
  <si>
    <t>TPN-256140</t>
  </si>
  <si>
    <t>Town of Carver - E-911 Vol P Telecommunications Compliance Upgrades</t>
  </si>
  <si>
    <t>Responding to the pandemic's public health and economic impact by improving communications, this project upgrades the Carver Town Hall telephones to be compliant with new E-911 regulations (including Kari's Law, Ray Baum Act, and the Massachusetts Multi Line Telephone System (MLTS) Regulations 560 CMR 4.00).  The project supports public safety by modernizing Town Hall infrastructure to support emergency response efforts when a user initiates a 911 call.  The upgrades provide Emergency services the exact location (room and building) where the 911 call originated.  (The previous system only provided the building which caused delays in responding to emergencies which could impact the lives and safety of the community).  It also allows for direct 911 dialing (no prefix), a system notification that a user has initiated a 911 call so administrators can be aware of the emergency in the building, a dispatch location sent to 911 first responders, and a 911 call back number sent so first responders will be able to directly reach the user who initiated the call.\n\nDue to the age of some of the Town's buildings, much of the equipment is severely outdated and needs to be replaced to accommodate new regulations</t>
  </si>
  <si>
    <t>TPN-256141</t>
  </si>
  <si>
    <t>Town of Carver - Carver Central Fire Station HVAC Condensor Coil Station</t>
  </si>
  <si>
    <t>This is to replace a defective (leaking) Condenser Coil on a Mitsubishi City Multi condensing unit which provides heating and cooling to our Fire Headquarters station located at 99 Main St., Carver, MA.  This will provide a cleaner air environment, now and during future health pandemics.</t>
  </si>
  <si>
    <t>TPN-256142</t>
  </si>
  <si>
    <t>Town of Carver - Emergency Operations Center (EOC)</t>
  </si>
  <si>
    <t>This project is additional funding for the ARPA-1094 project. The EOC is the central command &amp; control facility responsible for carrying out the principles of emergency preparedness, emergency &amp; disaster management at a strategic level during a pandemic or other disaster. It is where all disciplines (ex. Police, Fire, EMS, Board of Health, Facilities Operation and Maintenance, School, DPW, COA, Town leadership) come together to collect, gather and analyze data to make decisions that protect life &amp; property, maintain continuity of government and disseminate decisions to all concerned agencies involved in planning for, responding to and recovering from a pandemic. The Town's current EOC was designed by the Entergy Corporation approximately 30 years ago to meet the needs of being prepared to respond to a radiation leak from the Pilgrim Nuclear Power Station, which is now in the process of decommissioning. Efforts over the years to have Entergy fund the upgrade of the EOC to keep pace with modern technology and communication capabilities were not successful.</t>
  </si>
  <si>
    <t>TPN-256143</t>
  </si>
  <si>
    <t>RL Sheriff 2024</t>
  </si>
  <si>
    <t>Revenue replacement funds were used for Sheriff's office salaries and benefits from 2024.</t>
  </si>
  <si>
    <t>TPN-256144</t>
  </si>
  <si>
    <t>Town of Hanson - Hanson Fire Department Non Transport Class 5 Ambulance purchase</t>
  </si>
  <si>
    <t>The purchase of a C-3 non-transport class 5 ambulance that carries lifesaving equipment.</t>
  </si>
  <si>
    <t>TPN-256145</t>
  </si>
  <si>
    <t>Town of Duxbury - Electronic Message Boards</t>
  </si>
  <si>
    <t>To purchase 2 electronic messaging boards. During a public health crisis, electronic/digital signage plays a crucial role in disseminating critical information to the public quickly and effectively, including health guidelines, safety protocols, updates on the situation, and emergency procedures, thereby helping to educate, inform, and mitigate panic by providing clear and readily accessible information across various public spaces. \n\nKey functions include:\n\u2022\tDisplaying clear instructions on hygiene practices like handwashing, social distancing, mask wearing, and proper cough etiquette. \n\u2022\tSharing the latest information about the crisis, including case numbers, testing locations, and important health advisories. \n\u2022\tBroadcasting critical emergency information like evacuation plans and safety procedures during a crisis situation. \n\u2022\tEnsuring accurate and reliable information is readily available to the public to counter misinformation. \n\u2022\tUsing engaging visuals and messaging to educate people about preventative \n measures and healthy behaviors. \n\u2022\tDelivering specific information relevant to local testing sites. \n\u2022\tSharing important public health announcements and contact information for emergency services. \n\nDigital signage provides a powerful tool for local governments to quickly communicate vital information during a crisis, helping to inform the public and promote safety measures effectively.</t>
  </si>
  <si>
    <t>TPN-256146</t>
  </si>
  <si>
    <t>Town of Hanover - FY25 Veterans Behavioral and Mental Health Initiative</t>
  </si>
  <si>
    <t>The Town of Hanover implemented this program during Fiscal Year 2022. This new and innovative community-based service provides direct, pro-active, routine communication, and check-ins to Hanover veterans and their families by licenses mental health experts working for the Town. The program is 100% free to Hanover Veterans and their families, regardless of service or discharge status. This program is planned to be funded through ARPA through 12/31/24.</t>
  </si>
  <si>
    <t>TPN-256147</t>
  </si>
  <si>
    <t>Town of Carver - Dell Latitude 7230 Rugged Extreme Tablet and Accessories</t>
  </si>
  <si>
    <t>The purchase of four (4) Dell Latitude 7230 Rugged Extreme Tablets and accessories for equipping both ambulances and EMS response units.  These devices will allow the EMS department to provide their Community EMS programs more efficiently, which includes the ability to provide vaccinations to the public through both mobile and clinic settings.\n\nThe benefits of this system now and in the instance of a pandemic are:\n   1.   Allows staff to remain mobile throughout the shift to meet the needs for \n Community EMS programs provided to residents\n   2.  All tablets can be used to properly track vaccinations provided through mobile programs and/or clinics by collecting necessary information and signatures via the tablet\n   3.  Improved collections of data for necessary reporting requirements with hospitals and the state</t>
  </si>
  <si>
    <t>TPN-256148</t>
  </si>
  <si>
    <t>The EOC is the central command and control facility responsible for carrying out the principles of emergency preparedness, emergency and disaster management at a strategic level during a pandemic or other disaster. It is where all disciplines (ex. Police, Fire, EMS, Board of Health, Facilities Operation and Maintenance, School, DPW, COA, Town leadership) come together to collect, gather and analyze data and make decisions that protect life and property, maintain continuity of government and disseminate decisions to all concerned agencies involved in planning for, responding to and recovering from a pandemic.\n\nThe Town's current EOC was designed and furnished by the Entergy Corporation approximately 30 years ago to meet the needs of being prepared to respond to a radiation leak from the Pilgrim Nuclear Power Station, which is now in the process of decommissioning. Efforts over the years to have Entergy fund the upgrade of the EOC to keep pace with modern technology and communication capabilities were not successful.\n\nThe use of ARPA funds for this project will allow the EOC to be brought up to today\u2019s standards from a technology and communications point of view and upgrade the out of date furnishings and design into a more functional, more effective and useful facility.\n\nThe planned updates will be designed to increase communication redundancy, reliability and allow remote command and control if needed during a future pandemic, disaster, or significant event.</t>
  </si>
  <si>
    <t>TPN-256149</t>
  </si>
  <si>
    <t>Town of Hanson - AED Automated External Defibrillator Replacement</t>
  </si>
  <si>
    <t>Replacement of eight (8) AED Automated external defibrillator units that are out of warranty with new units.</t>
  </si>
  <si>
    <t>TPN-256150</t>
  </si>
  <si>
    <t>Town of Rochester - Public Safety Digital Radios</t>
  </si>
  <si>
    <t>To provide new hand-held and vehicle mounted radios for use by fire fighters and emergency medical personnel.  The current analog radios do not support communication with the digital radios utilized by the police department, mutual aid communities, and by receiving hospitals.  Emergency medical personnel need to stay in constant contact with the receiving hospitals, paramedics, and advanced life support. The increase in the number of calls and severity due to the Covid 19 pandemic severely taxed Rochester\u2019s emergency services, requiring us to seek assistance from our mutual aid partners.  Without the ability to communicate efficiently valuable time was lost in coordinating services.  Replacing the hand-held radios and vehicle mounted radios used by fire and emergency medical personnel will allow us to communicate more effectively, provide better care, and support our increased call volume.  Replacing the radios is an essential part of the provision of public safety services in Rochester.</t>
  </si>
  <si>
    <t>TPN-256151</t>
  </si>
  <si>
    <t>Cecil Webb Rec Center Renovation Construction</t>
  </si>
  <si>
    <t>Construction of renovations at the Cecil Webb Community Center that is ran by the City's Parks  Recreation Department  This facility hosts an after-school and summer program for school aged students, various youth and adults sports leagues and other community events</t>
  </si>
  <si>
    <t>TPN-256152</t>
  </si>
  <si>
    <t>Town of Norwell - Vinal School Library HVAC Rooftop Unit Replacement</t>
  </si>
  <si>
    <t>Replacement of HVAC Rooftop Unit at the Vinal Elementary School which includes the Rooftop Unit, Automatic Temperature Controls, Electrical Components, Gas Piping and Adapter curbs.</t>
  </si>
  <si>
    <t>TPN-256153</t>
  </si>
  <si>
    <t>Provide for administrative and compliance support for the SLFRF award.</t>
  </si>
  <si>
    <t>TPN-256154</t>
  </si>
  <si>
    <t>Town of Rochester - Automated external defibrillators (AEDs) for Police Dept.</t>
  </si>
  <si>
    <t>The purchase of 3 AED's for the police cruisers.  Most often, the police department is the first to arrive for an emergency.  A 911 call is a citizen's access to pre-hospital emergency care.   Having AED's available during cardiac emergencies can potentially save lives.  Having the equipment available in police cruisers could free up hospital emergency room resources for treatment of patients suffering from public health emergencies like the Covid-19 pandemic.</t>
  </si>
  <si>
    <t>TPN-256155</t>
  </si>
  <si>
    <t>The provision of cameras to provide for the safety and security of the City's marina.</t>
  </si>
  <si>
    <t>TPN-256156</t>
  </si>
  <si>
    <t>Commonwealth Utilities Corporation MOU for FY25 and FY26 Current Utilities</t>
  </si>
  <si>
    <t>The purpose of this Memorandum of Understanding (MOU) is to establish an agreement between the Commonwealth of the Northern Mariana Islands (CNMI) and the Commonwealth Utilities Corporation (CUC) regarding the allocation and payment of utility bills for the CNMI\u2019s services for Fiscal Years 2025 and 2026. Under this MOU, CNMI will allocate $2,300,000 to cover utility costs incurred during these years, specifically for services provided by CUC, including electricity, water, and wastewater.\n\nThis MOU reflects the commitment of both the CNMI and CUC to ensure the continued, uninterrupted provision of essential utility services to CNMI residents and businesses, with a focus on operational stability and timely payment of utility costs.</t>
  </si>
  <si>
    <t>TPN-256157</t>
  </si>
  <si>
    <t>Town of Plympton - Public Water Supply Pavement Overlay Work</t>
  </si>
  <si>
    <t>DEP Designated Public Water Supply PWS at Municipal Buildings Campus: Construction work associated with pavement overlay for the public water supply and related piping and materials overlay.</t>
  </si>
  <si>
    <t>TPN-256158</t>
  </si>
  <si>
    <t>Town of Plympton - Hydrogeology Geoscience Consulting Public Water Supply</t>
  </si>
  <si>
    <t>Hydrogeologist and geoscience consulting services for public water supply (MA DEP) well project at Town Campus, data processing, test proposals and permitting to facilitate construction.</t>
  </si>
  <si>
    <t>TPN-256159</t>
  </si>
  <si>
    <t>Town of Wareham - Swifts Beach Sewer Repairs - Wankinqoah Phase</t>
  </si>
  <si>
    <t>This project is to protect water bodies from pollution by repairing the sanitary sewer collection system located in the Environmental Justice Block Group 5, Census Tract 5454, Plymouth County, Massachusetts, Qualified Census Tract Full Number 25023545400 also known as Swifts Beach.\nThis project is to pay costs of a capital improvement project to repair and/or reline the sewer lines and related structural equipment to Wankinquoah Ave, including the payment of all costs incidental and related thereto.  To resolve an existing sewer blockage issue as well as inflow and infiltration concerns that not only impact the viability of the water pollution control facility but health of the waterways and economic expansion.  The Town will replace an existing failed 8-inch AC pipe with a construction method that will scribe the pipe using while using a foam/grout injection to prevent AC pipe fragmentation into surrounding soils.  A new 8-inch HDE fused sewer pipe will be pulled behind the head.  This will allow the sewerage to flow freely and resolve surcharging in the area.  An 8 inch PVC sewer main will be installed at higher elevation to pick up the lower sewer laterals.  This will require some disposal of AC pipe in accordance with state requirements.  There will be some requirement for open trench methods to specifically replace work on the area where the pipe has fully pulled away from the lateral.</t>
  </si>
  <si>
    <t>TPN-256160</t>
  </si>
  <si>
    <t>Town of Carver - Municipal Well Emergency Generator</t>
  </si>
  <si>
    <t>This is to replace an existing generator for our Municipal Well which serves Carver Police, Fire, EMS, Library, Town Hall and Community Housing Complex.  The existing generator is over 20 years old and has reached it life cycle.  In the event of a power outage the generator will maintain the water pressure adequately in order to be able to continue water service.</t>
  </si>
  <si>
    <t>TPN-256161</t>
  </si>
  <si>
    <t>Town of Hanson - Hanson Catch Basin Repairs</t>
  </si>
  <si>
    <t>Approximately 40 catch basins need to be repaired or rebuilt to permit balanced stormwater flow into the catch basins. The work will be performed by the Hanson Highway Department employees.</t>
  </si>
  <si>
    <t>TPN-256162</t>
  </si>
  <si>
    <t>Town of Carver - Municipal Well Booster Pump Replacement</t>
  </si>
  <si>
    <t>This is to replace a failed booster pump and associated parts which supply water distribution pressure for our municipal well which serves Carver Police, Fire, EMS, Library, Town Hall and Community Housing complex.</t>
  </si>
  <si>
    <t>TPN-256163</t>
  </si>
  <si>
    <t>Town of Duxbury - Well redevelopment (Evergreen and Lakeshore)</t>
  </si>
  <si>
    <t>To clean and redevelop the Evergreen Well No. 1, Evergreen Well No. 2, and Lakeshore Well located in Duxbury, MA. Regular cleaning and redevelopment of the well sites is crucial to maintaining the infrastructure of the Town's water system.</t>
  </si>
  <si>
    <t>TPN-256164</t>
  </si>
  <si>
    <t>Town of Plympton - Construction Public Water Supply Wells</t>
  </si>
  <si>
    <t>Construction of Public Water Supply (PWS designated by MA DEP) wells - specifically filtration construction and distribution construction.</t>
  </si>
  <si>
    <t>TPN-256165</t>
  </si>
  <si>
    <t>Town of Carver - Decommissioning of 16 Contaminated Wells Required by DEP</t>
  </si>
  <si>
    <t>Town of Carver is responsible for decommissioning of 16 private wells in the Plymouth St. area just north of the North Carver Landfill.  This area is where the Town has recently installed a new municipal water main, constructed service lines to the affected homes and plumbed the municipal water to the house system.  The decommissioning of the wells is required by Department of Environmental Protection (DEP).  Decommissioning is accomplished by filling the well with a bentonite grout and capping.</t>
  </si>
  <si>
    <t>TPN-256166</t>
  </si>
  <si>
    <t>Town of Duxbury - Sewer Lift Pumps</t>
  </si>
  <si>
    <t>Purchase of sewer lift pumps to replace aging and failing equipment at some of the Town's sewer lift stations. The lift stations are an essential part of a sewage collection system, moving wastewater to a wastewater treatment plant.</t>
  </si>
  <si>
    <t>TPN-256167</t>
  </si>
  <si>
    <t>Town of Duxbury - Water: Stock Parts and Motors</t>
  </si>
  <si>
    <t>This project is for the purchase of parts and stock to have on hand for regular and emergency repairs and maintenance of our aging systems. This includes meters, connectors, couplings, valves, pumps and other equipment that is critical to the proper functioning of our water treatment and distribution systems. This request includes the following type of equipment needed on-hand:\n\nThe Badger Meter M2000 is a magnetic flow meter that can be used in a variety of applications, including: \n- Water and wastewater treatment: The M2000 can accurately measure the flow of water, wastewater, and other liquids in the water and wastewater treatment industry. It can handle suspended solids and is suitable for corrosive liquids, viscous fluids, and fluids that require special handling. \n\nConcentric (cone-shaped) reducers are used to connect pipes.\n\nHymax RNG is a wide-range coupling system that connects pipes of different diameters and materials. They are used for water line section repairs/replacement, essential to the Town\u2019s waterworks operation.</t>
  </si>
  <si>
    <t>TPN-256168</t>
  </si>
  <si>
    <t>Town of Hanson - Pratt Place Culvert Replacement Project</t>
  </si>
  <si>
    <t>The Pratt Place Culvert is located on Pratt Place which is a dead-end road off of Winter Street in Hanson. The culvert is a large reinforced concrete box with an open bottom that bridges the Indian Head Brook. The concrete box has significant cracking and the foundation and side wall are degraded. The culvert is capped with bituminous pavement and based on the deteriorated condition; the Highway Department placed a steel plate on the road surface over the culvert. If the culvert were to collapse, the debris will block the natural water flow of the Indian Head Brook and cause water to back up and flood into areas of Winter Street and properties. There is a great concern as the Brook feeds the Silver Lake Reservoir located in Halifax and will harm the ecosystem. Prefabricated sections will be used to construct the new culvert.</t>
  </si>
  <si>
    <t>TPN-256169</t>
  </si>
  <si>
    <t>Town of Rockland - Generator Replacement Sewer Facility Phase II</t>
  </si>
  <si>
    <t>The current generator at the Sewer facility has outlived its useful life and it's become apparent that a replacement is needed to prevent any future interruptions to this critical public works infrastructure.   This project is for the installation of the generator replacement.</t>
  </si>
  <si>
    <t>TPN-256170</t>
  </si>
  <si>
    <t>Town of Carver - NCWD Connection Meter</t>
  </si>
  <si>
    <t>The Town of Carver North Carver Water District (NCWD) had many occasions where they had to purchase water from the Town of Middleboro to provide clean and healthy water to the public.  This is currently a very manual process. The Connection Meter between Carver and Middleborough will provide a speedier, more automatic connection; accurately measure the water provided from Middleborough to Carver and will also have leak detection which is a key component in water conservation.</t>
  </si>
  <si>
    <t>TPN-256171</t>
  </si>
  <si>
    <t>Town of Duxbury - Generator(s) at Well Sites (Mayflower and Tremont/Depot)</t>
  </si>
  <si>
    <t>This project is to design, engineer and install generator power supplies for the Mayflower well site and the Tremont/Depot well site.</t>
  </si>
  <si>
    <t>TPN-256172</t>
  </si>
  <si>
    <t>Families Understanding Nutrition</t>
  </si>
  <si>
    <t>Program designed to provide families with accessible information on healthful eating, meal planning, and activity. Participants will be provided with easy recipes, cooking demonstrations, and nutritional information.</t>
  </si>
  <si>
    <t>TPN-256173</t>
  </si>
  <si>
    <t>CTE Culinary Arts</t>
  </si>
  <si>
    <t>Matching funds to help support the Esparto Unified School District's Career Technical Education building project for Culinary Arts and Digital Media.</t>
  </si>
  <si>
    <t>TPN-256174</t>
  </si>
  <si>
    <t>2021-22 Public Safety Expenditures</t>
  </si>
  <si>
    <t>Funding for Sheriff staffing and other public safety administrative costs, such as information technology charges and facility maintenance costs.</t>
  </si>
  <si>
    <t>TPN-256175</t>
  </si>
  <si>
    <t>Nutley Street Culvert</t>
  </si>
  <si>
    <t>Repair and fortify creek banks and creek overpass structure to avoid destruction during periods of heavy rain.</t>
  </si>
  <si>
    <t>TPN-256176</t>
  </si>
  <si>
    <t>Road Rescue Ambulances</t>
  </si>
  <si>
    <t>Purchase of 12 Road Rescue 2022 F-550 to include all vehicle components for rescue and transport for health services</t>
  </si>
  <si>
    <t>TPN-256177</t>
  </si>
  <si>
    <t>Resolution 24-039 (MOU between Abington Township and Abington Township Finance Office), adopted 11/14/2024, authorizes the use of $10,000,000 for select employee salary and benefit expenditures for fiscal year 2025.</t>
  </si>
  <si>
    <t>TPN-256178</t>
  </si>
  <si>
    <t>Construction of LSSA #1, #7 #8 &amp; #9</t>
  </si>
  <si>
    <t>TPN-256179</t>
  </si>
  <si>
    <t>Sebastian County will use $263,214 of its SLFRF allocation for a HVAC system for the Sebastian County Library will sufficiently ensure proper ventilation to help prevent the spread of COVID-19. The new HVAC system will allow for proper ventilation and increased air flow, that will help mitigate the spread COVID-19 and other infectious diseases in these public buildings.</t>
  </si>
  <si>
    <t>TPN-256180</t>
  </si>
  <si>
    <t>5.10 - Water/Sewer Infrastructure</t>
  </si>
  <si>
    <t>Bank Intercounty Drain Drainage District Infrastructure</t>
  </si>
  <si>
    <t>TPN-256181</t>
  </si>
  <si>
    <t>Webster Sewer Projet</t>
  </si>
  <si>
    <t>The City of Webster Sewer project</t>
  </si>
  <si>
    <t>TPN-256182</t>
  </si>
  <si>
    <t>WESG Lift Station &amp; Sewage Transmission Main</t>
  </si>
  <si>
    <t>TPN-256183</t>
  </si>
  <si>
    <t>Playing Fields</t>
  </si>
  <si>
    <t>Playing Field Improvements for 27 fields located in the Abington Parks system.</t>
  </si>
  <si>
    <t>TPN-256184</t>
  </si>
  <si>
    <t>Recreation Structures</t>
  </si>
  <si>
    <t>The Parks department has several pavilions and seating areas that are in need of updates as they saw increases in use beginning with COVID-19.</t>
  </si>
  <si>
    <t>TPN-256185</t>
  </si>
  <si>
    <t>Landbank Authority</t>
  </si>
  <si>
    <t>Funds are being used to acquire, manage, and develop properties that are abandoned, vacant,  or tax-delinquent.</t>
  </si>
  <si>
    <t>TPN-256188</t>
  </si>
  <si>
    <t>Broadway Traffic Signal &amp; ADA Pedestrian Signal Improvements Project</t>
  </si>
  <si>
    <t>Construction of the Broadway Pedestrian and Traffic Signals Project</t>
  </si>
  <si>
    <t>TPN-256189</t>
  </si>
  <si>
    <t>St. Joseph Condo</t>
  </si>
  <si>
    <t>Stormwater project located at St. Joseph Creek Condos Building A &amp;B managed by DuPage County Stormwater Management Department</t>
  </si>
  <si>
    <t>TPN-256191</t>
  </si>
  <si>
    <t>CHARTER COMMUNICATIONS</t>
  </si>
  <si>
    <t>TO PROVIDE BROADBAND TO CUSTOMERS</t>
  </si>
  <si>
    <t>TPN-256192</t>
  </si>
  <si>
    <t>Maple Rural Water</t>
  </si>
  <si>
    <t>Purchase of generator to support water transmission lines.</t>
  </si>
  <si>
    <t>TPN-256193</t>
  </si>
  <si>
    <t>ADVANCE 180 MAKEOVER</t>
  </si>
  <si>
    <t>REVITALIZE LOCAL TOWN</t>
  </si>
  <si>
    <t>TPN-256194</t>
  </si>
  <si>
    <t>Community Agencies</t>
  </si>
  <si>
    <t>To provide funds to local nonprofit agencies that benefit the impacted populations such as low income or elderly residents.</t>
  </si>
  <si>
    <t>TPN-256195</t>
  </si>
  <si>
    <t>Elmhurst Quarry Pump Station Project</t>
  </si>
  <si>
    <t>Funding for Elmhurst Quarry Pump Station Project to be managed by DuPage County Stormwater Management Department</t>
  </si>
  <si>
    <t>TPN-256196</t>
  </si>
  <si>
    <t>Discover Albany</t>
  </si>
  <si>
    <t>The Albany County Convention and Visitors Bureau, dba Discover Albany, will relocate its offices and Visitor Center to Union Station (Kiernan Plaza), which is owned and operated by Redburn. The new space will enable Discover Albany to have more space for updated exhibits, visitor services, programming space and a gift shop.</t>
  </si>
  <si>
    <t>Discover Albany will relocate its offices (tourism &amp; hospitality) which will enable Discover Albany to have more space for exhibits, visitor services and programming.</t>
  </si>
  <si>
    <t>TPN-256197</t>
  </si>
  <si>
    <t>CART House</t>
  </si>
  <si>
    <t>Purchase of forensic interview equipment to support child advocacy center.</t>
  </si>
  <si>
    <t>TPN-256199</t>
  </si>
  <si>
    <t>DEPT of HHS Payroll Budget</t>
  </si>
  <si>
    <t>Department of Health and Human Services provided excess services during the Covid-19 pandemic.</t>
  </si>
  <si>
    <t>TPN-256200</t>
  </si>
  <si>
    <t>Fire - Women's Locker Room</t>
  </si>
  <si>
    <t>Women's restroom renovations</t>
  </si>
  <si>
    <t>TPN-256201</t>
  </si>
  <si>
    <t>MA002- PEARSON DRAIN</t>
  </si>
  <si>
    <t>REPLACE EXISTING CULVERTS</t>
  </si>
  <si>
    <t>TPN-256202</t>
  </si>
  <si>
    <t>Inmate Medical Contract</t>
  </si>
  <si>
    <t>Inmate medical is required in the jail and is a traditional expense that the county pays each year.  At the end of 2024, the Sheriff's office was notified that the medical service provider was leaving effective 4/1/25.  An RFP was prepared, and proposals are more expensive than the previous vendor.  We are using these funds to offset the additional overall contracted expense.</t>
  </si>
  <si>
    <t>TPN-256203</t>
  </si>
  <si>
    <t>GZA for Harbor</t>
  </si>
  <si>
    <t>remediation</t>
  </si>
  <si>
    <t>TPN-256204</t>
  </si>
  <si>
    <t>Public Health Inspectors</t>
  </si>
  <si>
    <t>This project is a continuation of the "Sanitary Code Enforcement Officer" project. The City is using ARPA funding to rebuild Inspectional Services staffing levels and increase health inspections across the City as more restaurants and small businesses continue re-opening after the COVID-19 pandemic.  The $203,932 represents the salary expenses for the two full-time Health Inspector positions, up to 06/30/2026.</t>
  </si>
  <si>
    <t>TPN-256206</t>
  </si>
  <si>
    <t>IT Data processing contract</t>
  </si>
  <si>
    <t>The county traditionally utilizes an outside vendor to process payroll.  It has selected a new payroll service provider and entered into a contract with this company.  The contract is a higher cost than the previous contract and these funds are being utilized to offset a portion of that additional expense.</t>
  </si>
  <si>
    <t>TPN-256207</t>
  </si>
  <si>
    <t>HPUD - Melton Hill Water Intake Additional Pump</t>
  </si>
  <si>
    <t>The Melton Hill Water Intake will add a 3rd intake pump to address the TDEC Scorecard review of the plant operation.  This project would add capacity as the need to increase treatment capacity has grown.</t>
  </si>
  <si>
    <t>TPN-256208</t>
  </si>
  <si>
    <t>MA003-PEARSON DRAIN</t>
  </si>
  <si>
    <t>REPLACE CULVERTS</t>
  </si>
  <si>
    <t>TPN-256211</t>
  </si>
  <si>
    <t>KCUD, John Sevier Water Tank Rehabilitation</t>
  </si>
  <si>
    <t>Project will include inspection and rehabilitation of tank and appurtenances.  Items to be inspected and repaired as needed include sandblasting and recoating of interior and exterior of tank, inspection of altitude valve and vault, tank screens, level sensors, ladders, and safety equipment.Project will include inspection and rehabilitation of tank and appurtenances.  Items to be inspected and repaired as needed include sandblasting and recoating of interior and exterior of tank, inspection of altitude valve and vault, tank screens, level sensors, ladders, and safety equipment.</t>
  </si>
  <si>
    <t>TPN-256212</t>
  </si>
  <si>
    <t>Homelessness Outreach Services Team</t>
  </si>
  <si>
    <t>The Homelessness Outreach Services Team will continue the services provided by the Office of Homelessness Initiatives, through 6/30/2025.  These three positions help coordinate efforts on a Federal, State, and Local level to provide outreach and services to the City of Lowell's unhoused individuals and families.</t>
  </si>
  <si>
    <t>TPN-256213</t>
  </si>
  <si>
    <t>LBCUD AC Line Replacement on Foster Road</t>
  </si>
  <si>
    <t>Replace Existing AC Pipe on Foster Road</t>
  </si>
  <si>
    <t>TPN-256214</t>
  </si>
  <si>
    <t>LBCUD AC Line Replacement on Emory Road</t>
  </si>
  <si>
    <t>Replace Existing AC Pipe on Emory Road</t>
  </si>
  <si>
    <t>TPN-256216</t>
  </si>
  <si>
    <t>Central Warehouse Demolition</t>
  </si>
  <si>
    <t>In connection with the demolition of the Central Warehouse Building, the County has been approved for a $10 million State grant through the Restore NY program.  The expected cost of the demolition is estimated at approximately $13 million. The ARPA funds will be utilized as matching funds to cover costs above the Restore NY grant.</t>
  </si>
  <si>
    <t>TPN-256217</t>
  </si>
  <si>
    <t>TPN-256218</t>
  </si>
  <si>
    <t>LBCUD Zone Water Meters  for Water Loss</t>
  </si>
  <si>
    <t>Install Large Water Meters in Zones to improve Water Loss</t>
  </si>
  <si>
    <t>TPN-256219</t>
  </si>
  <si>
    <t>BROSHAR LEGAL DRAIN</t>
  </si>
  <si>
    <t>DIPPING AND CLEARING DITCH</t>
  </si>
  <si>
    <t>TPN-256220</t>
  </si>
  <si>
    <t>Washington Pike Drainage Improvement</t>
  </si>
  <si>
    <t>Drainage improvements along the 4400 and 4500 block of Washington Pike known as the 'Washington Pike Drainage Improvements Project'</t>
  </si>
  <si>
    <t>TPN-256221</t>
  </si>
  <si>
    <t>Helene Recovery Small Business Grants</t>
  </si>
  <si>
    <t>Mountain BizWorks will support provisions of government services and post-Helene recovery efforts through its Asheville-Buncombe Rebuild Together grant program. Mountain BizWorks will provide recovery grants to small business located in Buncombe County that were impacted by Hurricane Helene. The project is intended to provide local, small business with assistance for costs not covered by insurance or other funding sources. The grants will support a range of costs to help rebuild and reopen such as clean-up, replacing lost inventory, temporary water solutions, payroll, and more.</t>
  </si>
  <si>
    <t>TPN-256222</t>
  </si>
  <si>
    <t>NEKUD Raw Water Intake</t>
  </si>
  <si>
    <t>Construction of a new raw water intake</t>
  </si>
  <si>
    <t>TPN-256223</t>
  </si>
  <si>
    <t>Court Rooms Renovations Chairs</t>
  </si>
  <si>
    <t>Enhancing the court room renovations for the Lubbock County District Court Rooms with seating replacements.</t>
  </si>
  <si>
    <t>TPN-256224</t>
  </si>
  <si>
    <t>THRELKELD LEGAL DRAIN</t>
  </si>
  <si>
    <t>CLEARING AND DIPPING DITCH</t>
  </si>
  <si>
    <t>TPN-256225</t>
  </si>
  <si>
    <t>Nursing Home Survey Teams</t>
  </si>
  <si>
    <t>Support staffing costs to address backlog of surveys and nursing home complaints due to a rise in complaints during the COVID-19 pandemic</t>
  </si>
  <si>
    <t>TPN-256226</t>
  </si>
  <si>
    <t>Solway Pump Station Replacement</t>
  </si>
  <si>
    <t>Construct Replacement Wastewater Pump Station for increased reliability and capacity, and reduced inflow and infiltration</t>
  </si>
  <si>
    <t>TPN-256227</t>
  </si>
  <si>
    <t>Planned Parenthood</t>
  </si>
  <si>
    <t>Provide funding to increase access to high quality sexual &amp; reproductive health and educational services which experienced a drop in the number of visits during the pandemic.</t>
  </si>
  <si>
    <t>TPN-256228</t>
  </si>
  <si>
    <t>Co-Op Team Salaries</t>
  </si>
  <si>
    <t>The CO-OP Team will continue to work with individuals and help reduce the number overdoses in the City of Lowell while increasing the number of overdose victims access treatment and recovery services.  These three positions will be funded by ARPA through 6/30/2025.  Due to the timing of wages at the end of the year an adjustment of $65.00 was needed to balance these salaries.</t>
  </si>
  <si>
    <t>TPN-256229</t>
  </si>
  <si>
    <t>Connecticut Foundation for Dental Outreach</t>
  </si>
  <si>
    <t>Support access to free dental clinics  for underserved communities in Connecticut.</t>
  </si>
  <si>
    <t>TPN-256231</t>
  </si>
  <si>
    <t>LAUGHNER DRAIN</t>
  </si>
  <si>
    <t>RECONSTRUCTION OF LAUGHNGER TILE DRAIN</t>
  </si>
  <si>
    <t>TPN-256232</t>
  </si>
  <si>
    <t>WKUD, Beaver Ridge Rd. Water Line Replacement</t>
  </si>
  <si>
    <t>Installation of approximately 2,620 linear feet of 16-inch ductile iron, 40 linear feet of 12-inch ductile iron, and 320 linear feet of 8-inch ductile iron pipe water line and appurtenances in order to improve redundancy and reliability, and reduce water loss.</t>
  </si>
  <si>
    <t>TPN-256233</t>
  </si>
  <si>
    <t>Data System</t>
  </si>
  <si>
    <t>Provide funding to utilize technology to build a system to track nursing home compliance.</t>
  </si>
  <si>
    <t>TPN-256234</t>
  </si>
  <si>
    <t>Provide funding to gather relevant data to support a data pipeline to support internal and external nursing home dashboards to track compliance.</t>
  </si>
  <si>
    <t>TPN-256235</t>
  </si>
  <si>
    <t>Helene Recovery Individual/Household Assistance</t>
  </si>
  <si>
    <t>Buncombe County Health and Human Services division of Community Resources will address provisions of government services through its Helene Recovery \u2013 Household Assistance project. Community Resources will manage a program that will provide direct-to-vendor bill pay to households that have been financially impacted by Hurricane Helene. The project is intended to provide financial relief to households at or below 80% AMI and will also contract with an outside vendor for a portion of the program to expedite the process.\xa0\xa0</t>
  </si>
  <si>
    <t>TPN-256236</t>
  </si>
  <si>
    <t>DPH Initiatives</t>
  </si>
  <si>
    <t>Provide funding to evaluate and make improvements to the DPH Facility Licensing &amp; Investigations section process map to track compliance with state statutes and regulations.</t>
  </si>
  <si>
    <t>TPN-256237</t>
  </si>
  <si>
    <t>Town of Cheshire</t>
  </si>
  <si>
    <t>Support the development of a more suitable location for public health services to be met and effectively serve individuals served by the Town of Cheshire.</t>
  </si>
  <si>
    <t>TPN-256238</t>
  </si>
  <si>
    <t>BELT DITCH</t>
  </si>
  <si>
    <t>DIPPING DITCH</t>
  </si>
  <si>
    <t>TPN-256239</t>
  </si>
  <si>
    <t>SEDWICK DITCH</t>
  </si>
  <si>
    <t>TPN-256240</t>
  </si>
  <si>
    <t>Lead service line replacements</t>
  </si>
  <si>
    <t>TPN-256241</t>
  </si>
  <si>
    <t>Centralized Detox Walk-In Crisis Facility</t>
  </si>
  <si>
    <t>The Facilities and Fleet Management Department will support the site selection, leasing or acquisition, and necessary tenant improvements for the establishment of a new centralized Detox Walk-In Crisis Facility in Adams County.\nThis facility aims to provide a critical resource for individuals in crisis by offering immediate access to detoxification\nservices and stabilization support, addressing a vital need in the community for comprehensive and accessible crisis\ncare.</t>
  </si>
  <si>
    <t>TPN-256242</t>
  </si>
  <si>
    <t>PEIR Funding</t>
  </si>
  <si>
    <t>The goal of the project is to provide funding for the additional analysis necessary to analyze potential environmental impacts and complete and release future development plans for the Tower District Specific Plan Update, and Southeast Development Area.</t>
  </si>
  <si>
    <t>TPN-256243</t>
  </si>
  <si>
    <t>Stormwater at Hallowing Point Park</t>
  </si>
  <si>
    <t>Stormwater maintenance and construction</t>
  </si>
  <si>
    <t>TPN-256244</t>
  </si>
  <si>
    <t>Providing additional resources to the Office of Dispute Resolution for Fund 077.  Office provides dispute resolution services, training with a focus on conflict resolution and educational workshops.</t>
  </si>
  <si>
    <t>TPN-256245</t>
  </si>
  <si>
    <t>DIXON/MCGAUGHY DITCH</t>
  </si>
  <si>
    <t>TPN-256246</t>
  </si>
  <si>
    <t>DINSMORE DITCH</t>
  </si>
  <si>
    <t>DIPPING</t>
  </si>
  <si>
    <t>TPN-256247</t>
  </si>
  <si>
    <t>Public School Nurse Staffing Expansion-2</t>
  </si>
  <si>
    <t>The program is a continuation of the effort by the City of Lowell to increase the number of public school nurses required to serve the students within the Lowell Public School System.  Three new nurses have been hired to fill, or backfill vacant positions from 2024. These three positions will be funded by ARPA through 6/30/2025.</t>
  </si>
  <si>
    <t>TPN-256248</t>
  </si>
  <si>
    <t>ARPA Administration - Administrative Cost Estimate</t>
  </si>
  <si>
    <t>The Mayor\u2019s Office of Recovery Programs has been allocated funding from the Coronavirus State and Local Fiscal Recovery Funds (SLFRF) program, established by the American Rescue Plan Act (ARPA), to support the work of overseeing and ensuring compliance for ARPA grant funds from the start of calendar year 2025 through grant close-out. Mayor Brandon M. Scott established the Mayor\u2019s Office of Recovery Programs to administer ARPA funds on behalf of the City via an application process where City agencies and nonprofits can propose programs and services to aid the City in recovering from the negative health and economic impacts of the COVID-19 public health emergency. The Recovery Office will administer all aspects of ARPA funding and regularly report to the federal government and other stakeholders.</t>
  </si>
  <si>
    <t>TPN-256249</t>
  </si>
  <si>
    <t>HICKSON DITCH</t>
  </si>
  <si>
    <t>TPN-256250</t>
  </si>
  <si>
    <t>Sheriff Navigation Equipment</t>
  </si>
  <si>
    <t>Purchase equipment for the Sheriff Department's navigation unit.</t>
  </si>
  <si>
    <t>TPN-256251</t>
  </si>
  <si>
    <t>Wastewater Treatment Plant Rehabilitaion</t>
  </si>
  <si>
    <t>To rehabilitate the Wastewater Treatment Plant</t>
  </si>
  <si>
    <t>TPN-256252</t>
  </si>
  <si>
    <t>COBB DITCH</t>
  </si>
  <si>
    <t>CLEARING DITCH</t>
  </si>
  <si>
    <t>TPN-256253</t>
  </si>
  <si>
    <t>Downtown Demolition</t>
  </si>
  <si>
    <t>The goals of this project are to safely demolish and dispose/recycle a fire damaged structure at the property in preparation for the future reuse as affordable housing.</t>
  </si>
  <si>
    <t>TPN-256254</t>
  </si>
  <si>
    <t>SHOTTS AND WENDLING DITCH</t>
  </si>
  <si>
    <t>TILE REPLACEMENT</t>
  </si>
  <si>
    <t>TPN-256255</t>
  </si>
  <si>
    <t>IT Network Backbone Upgrade</t>
  </si>
  <si>
    <t>Enrich government services by providing technology upgrades to court rooms and improve network infrastructure for Lubbock County with fiber path enhancements.</t>
  </si>
  <si>
    <t>TPN-256256</t>
  </si>
  <si>
    <t>SCHENCK DITCH</t>
  </si>
  <si>
    <t>CLEARING AND TILE REPLACEMENT</t>
  </si>
  <si>
    <t>TPN-256257</t>
  </si>
  <si>
    <t>FY23 Schedule of Expenditures of Federal Awards</t>
  </si>
  <si>
    <t>Required single-audit for entities receiving over $750,000 in Federal awards. Cost for additional ARPA program CFDA #21.027 tested by external auditing firm.</t>
  </si>
  <si>
    <t>TPN-256258</t>
  </si>
  <si>
    <t>ETTER DITCH</t>
  </si>
  <si>
    <t>CLEARING AND DIPPING</t>
  </si>
  <si>
    <t>TPN-256261</t>
  </si>
  <si>
    <t>MLK Center Active Transportation Infrastructure</t>
  </si>
  <si>
    <t>Funding will provide repairs to concrete curbs, gutters, and sidewalks in the at the MLK Center.  This will provide residents and visitors with adequate, walkable paths of travel promoting health and safety for all in the community.</t>
  </si>
  <si>
    <t>TPN-256262</t>
  </si>
  <si>
    <t>WEATHERALD DITCH</t>
  </si>
  <si>
    <t>TPN-256263</t>
  </si>
  <si>
    <t>Branford East Shore District Health Department Water Testing</t>
  </si>
  <si>
    <t>Provide funding to address the elevated bacterial levels in bathing and shellfish waters in East Shore District Health Communities.</t>
  </si>
  <si>
    <t>TPN-256264</t>
  </si>
  <si>
    <t>MCBANE DITCH</t>
  </si>
  <si>
    <t>TPN-256265</t>
  </si>
  <si>
    <t>Public Works Storm Facility</t>
  </si>
  <si>
    <t>TPN-256266</t>
  </si>
  <si>
    <t>HINSHAW DITCH WITH ALT#1</t>
  </si>
  <si>
    <t>TPN-256267</t>
  </si>
  <si>
    <t>EEL RIVER DITCH</t>
  </si>
  <si>
    <t>TPN-256268</t>
  </si>
  <si>
    <t>The MIS Team is expanding it's use of the Rebuilding Public Sector Capacity component of ARPA to retain employees that were hired prior to 12/31/2024, and are were paid through ARPA up to 12/31/2024. These employees allow the MIS department to efficiently manage the demands of the City of Lowell's computer network, servers, and information systems. These 8 positions will be funded by ARPA through 6/30/2026.</t>
  </si>
  <si>
    <t>TPN-256269</t>
  </si>
  <si>
    <t>Avero Software</t>
  </si>
  <si>
    <t>Implementation of Avero enhancing customer and user interfaces, providing better tracking and data management, streamlining workflows, and increasing functionality for users.</t>
  </si>
  <si>
    <t>TPN-256271</t>
  </si>
  <si>
    <t>Transitional Youth Housing</t>
  </si>
  <si>
    <t>The construction and development of an interim homeless shelter for Transitional Age Youth, which will provide supportive services to connect residents with permanent housing.</t>
  </si>
  <si>
    <t>TPN-256272</t>
  </si>
  <si>
    <t>SURVEYOR TRUCK</t>
  </si>
  <si>
    <t>PURCHASE OF VEHICLE FOR SURVEYOR OFFICE</t>
  </si>
  <si>
    <t>TPN-256274</t>
  </si>
  <si>
    <t>Blue Tarp-Repair</t>
  </si>
  <si>
    <t>The Blue Tarp is a program whereby the City of sunrise is going to fix or replace the roof of peoples houses.</t>
  </si>
  <si>
    <t>TPN-256275</t>
  </si>
  <si>
    <t>The Fire Department to use funds to purchase a new fire truck</t>
  </si>
  <si>
    <t>TPN-256276</t>
  </si>
  <si>
    <t>LC Emergency Operations Center</t>
  </si>
  <si>
    <t>Upgrade computer hardware in the Lubbock County Emergency Operations Center.</t>
  </si>
  <si>
    <t>TPN-256277</t>
  </si>
  <si>
    <t>AREA PLAN TRUCK</t>
  </si>
  <si>
    <t>NEW TRUCK FOR AREA PLAN</t>
  </si>
  <si>
    <t>TPN-256279</t>
  </si>
  <si>
    <t>Per Resolution G/553/24.  The County obligated $3,311,412.22 to cover 4th quarter  internal service payroll plus various projects to be completed between 2025 and 2026.</t>
  </si>
  <si>
    <t>TPN-256280</t>
  </si>
  <si>
    <t>Phase II of Land Trust</t>
  </si>
  <si>
    <t>This project is for the acquisition and rehabilitation of two single family homes to be sold and preserved as affordable housing.</t>
  </si>
  <si>
    <t>TPN-256281</t>
  </si>
  <si>
    <t>TRACTOR FOR BIG FOUR TRAIL</t>
  </si>
  <si>
    <t>TRACTOR FOR MOWING BIG FOUR TRAIL</t>
  </si>
  <si>
    <t>TPN-256282</t>
  </si>
  <si>
    <t>HVAC CONTROL UPGRADES</t>
  </si>
  <si>
    <t>UPGRADES FOR HVAC FOR COURTHOUSE AND ANNEX BUILDING</t>
  </si>
  <si>
    <t>TPN-256284</t>
  </si>
  <si>
    <t>JAMESTOWN WATER/SEWER</t>
  </si>
  <si>
    <t>UPGRADE WATER/SEWER FOR ADDITIONAL HOUSING</t>
  </si>
  <si>
    <t>TPN-256285</t>
  </si>
  <si>
    <t>BH Services Jail</t>
  </si>
  <si>
    <t>Staffing to support behavioral health services to incarcerated individuals.</t>
  </si>
  <si>
    <t>TPN-256287</t>
  </si>
  <si>
    <t>Invest in Government Services</t>
  </si>
  <si>
    <t>Investing in essential government services such as Police, Fire, and Ambulance Services.</t>
  </si>
  <si>
    <t>TPN-256289</t>
  </si>
  <si>
    <t>Promesa Commons</t>
  </si>
  <si>
    <t>To support the development of affordable rental housing and increase the City\u2019s supply of quality permanent affordable housing.</t>
  </si>
  <si>
    <t>TPN-256291</t>
  </si>
  <si>
    <t>Beautification at Keats Reading Corner</t>
  </si>
  <si>
    <t>This project is to beautify the small area and encourage community participation in a reading corner, through the addition of a place to store and share books and a bench to sit, read and enjoy the surroundings.</t>
  </si>
  <si>
    <t>TPN-256292</t>
  </si>
  <si>
    <t>North Star BH</t>
  </si>
  <si>
    <t>Provide access to care, trauma recovery services and workforce shortages.</t>
  </si>
  <si>
    <t>TPN-256297</t>
  </si>
  <si>
    <t>Court Clerk Indexing</t>
  </si>
  <si>
    <t>Digitization and indexing of all Court Clerk records from statehood to present.  This project will allow for both preservation of records and the ability to provide records in a digital format without the public having to travel to the courthouse or courthouse staff having to travel off site to retrieve historical documents.</t>
  </si>
  <si>
    <t>TPN-256298</t>
  </si>
  <si>
    <t>Youth Resource &amp; Assesment Center (YRAC)</t>
  </si>
  <si>
    <t>The Facilities and Fleet Management Department will support the site selection, acquisition, leasing, and necessary tenant improvements for establishing a resource center serving youth and families facing family conflict, mental health needs, substance use challenges, or other high-risk situations. Additionally, the department will facilitate the site selection, leasing, and tenant improvements for a temporary Family Justice Center location in Adams County.</t>
  </si>
  <si>
    <t>TPN-256299</t>
  </si>
  <si>
    <t>Logan Park Tot Lot</t>
  </si>
  <si>
    <t>Logan Park tot lot improvements will include replacing the existing mulch surfacing with pour-in-place soft-fall safety surfacing. Additionally, ADA pathway improvements will be included to update the path of travel to and from the tot lot footprint.</t>
  </si>
  <si>
    <t>TPN-256301</t>
  </si>
  <si>
    <t>Merrimack Street Fence Project</t>
  </si>
  <si>
    <t>The project requires a contractor to provide design and engineering services, which includes developing plans to remove the existing fence at 198 Merrimack St and replace it, as well as addressing any possible sidewalk vaults beneath the surface, design development, construction documentation, and construction administration, throughout the construction phase of the project.</t>
  </si>
  <si>
    <t>TPN-256302</t>
  </si>
  <si>
    <t>Admin 2025-2026</t>
  </si>
  <si>
    <t>TPN-256303</t>
  </si>
  <si>
    <t>SCBA Bottles</t>
  </si>
  <si>
    <t>Scott Safety Brand SCBA Cylinders for Knoxville Fire Department</t>
  </si>
  <si>
    <t>TPN-256305</t>
  </si>
  <si>
    <t>Beautification on Barstow and Cedar</t>
  </si>
  <si>
    <t>This project is to complete concrete repairs which will include tree related damage to sidewalks, curb and gutters, and driveway approaches.  ADA ramps will be upgraded as needed per City standards ahead of the street paving portion of the project.</t>
  </si>
  <si>
    <t>TPN-256306</t>
  </si>
  <si>
    <t>Emerson Park Revitalization</t>
  </si>
  <si>
    <t>Emerson park revitalization project to enhance the park and increase tourism.</t>
  </si>
  <si>
    <t>TPN-256307</t>
  </si>
  <si>
    <t>TPN-256308</t>
  </si>
  <si>
    <t>LIDAR READINGS/CONTOUR DATA</t>
  </si>
  <si>
    <t>CONTOUR DATA AND LIDAR READINGS</t>
  </si>
  <si>
    <t>TPN-256309</t>
  </si>
  <si>
    <t>ADVANCE VOLUNTEER FIRE</t>
  </si>
  <si>
    <t>REVENUE REPLACEMENT FOR VOLUNTEER FIRE DEPT</t>
  </si>
  <si>
    <t>TPN-256310</t>
  </si>
  <si>
    <t>THORNTOWN VOLUNTEER FIRE</t>
  </si>
  <si>
    <t>REVENUE REPLACEMENT FOR VOLUNTEER FIRE</t>
  </si>
  <si>
    <t>TPN-256311</t>
  </si>
  <si>
    <t>JAMESTOWN VOLUNTEER FIRE</t>
  </si>
  <si>
    <t>TPN-256312</t>
  </si>
  <si>
    <t>ROAD CONVERSION MATERIALS</t>
  </si>
  <si>
    <t>CONVERSION OF GRAVEL ROADS</t>
  </si>
  <si>
    <t>TPN-256313</t>
  </si>
  <si>
    <t>Town of Marion - Point Road Force Main Replacement</t>
  </si>
  <si>
    <t>The force main for Marion\u2019s Point Road Sewer Pump Station is a 50-year-old cast iron pipeline that runs approximately 1,000 feet from the Point Road Sewer Pump Station to a gravity sewer manhole that conveys this flow to the next downstream pump station.\n\nIn 2023, this 50-year-old cast iron force main suffered multiple failures, leading to multiple emergency repairs and the replacement of the beginning of the force main.  An independent lab\u2019s analysis of a small portion of the pipeline removed during one of these breaks found that \u201cthe pipe is showing wear and tear after 50+ years of service\u201d, the pipe\u2019s lining is in poor condition, and the interior of the pipe is showing corrosion.  Furthermore, because the pipeline is made of brittle gray cast iron and has forces around it from stress from the roadway above and a high-water table in the area, they believed that the failure of the pipe was \u201cprobably inevitable\u201d.\nA recent engineering analysis and evaluation of a related cast iron sewer force main installed in town at the same time as the Point Road force main found that the related force main had exceeded the recommended design life.\n\nThis project is for engineering services to design a complete replacement for the aging Point Road sewer force main that is more able to withstand the forces and stresses acting upon it.  Engineering support will also include bidding support and construction administration services.</t>
  </si>
  <si>
    <t>TPN-256314</t>
  </si>
  <si>
    <t>Town of Plympton - DEP Required New Town Well Public Water Supply</t>
  </si>
  <si>
    <t>Specifically South Shore Tree Services Site Work: $6500 and Luciano's Excavation $24,750\n\nPreliminary site work, engineering, design, and permitting for new well.\n\nDEP has designated town hall as a public water supply. New well needed to service entire town campus.\n\nCampus includes 3,5,7, &amp; 23 Palmer Road.</t>
  </si>
  <si>
    <t>TPN-256315</t>
  </si>
  <si>
    <t>3rd St  Parking Deck Repairs</t>
  </si>
  <si>
    <t>Repairs and maintenance of garage deck to ensure safe useability</t>
  </si>
  <si>
    <t>TPN-256316</t>
  </si>
  <si>
    <t>Town of Mattapoisett - Purchase of Water Meters</t>
  </si>
  <si>
    <t>The Town has contracted with Ti-Sales to purchase new water meters to update old and failing meters throughout the town.  Water meters need to be replaced every 12 to 15 years due to their age and serviceability.  Many of the Town's meters have reached this timeframe and have begun failing, so the Town is proactively working to replace meters over time to ensure a stable workflow.\n\nThe new meters have advanced capabilities allowing for contactless water use readings allowing the Town of Mattapoisett to better account for water consumption.  The replacement will also ensure more accurate readings helping the Town to eliminate estimated reads and lessen chances of overcharging residents.  Finally, the new meters have the ability to detect if a leak is occurring to residents and the Town allowing for a quick response.</t>
  </si>
  <si>
    <t>TPN-256317</t>
  </si>
  <si>
    <t>ARPA Finance &amp; Budget Personnel - Senior Accountant 2025-2026</t>
  </si>
  <si>
    <t>Senior accountant to provide grant administration to include reporting, monitoring, and audit compliance of the grant.</t>
  </si>
  <si>
    <t>TPN-256319</t>
  </si>
  <si>
    <t>St Francis School</t>
  </si>
  <si>
    <t>hvac repair</t>
  </si>
  <si>
    <t>TPN-256320</t>
  </si>
  <si>
    <t>Town of Mattapoisett - Oakland Street Water &amp; Sewer Main Replacement</t>
  </si>
  <si>
    <t>The Town is working to replace an old water and sewer main on Oakland Street after a investigation performed by Tighe &amp; Bond, revealed extensive damage to the existing 8-inch sewer main.  \n\nThe sewer main in Oakland Street, the source of odor complaints by several abutters, was installed in the late 1970\u2019s. The existing sewer line is an 8-inch asbestos concrete (AC) pipe which has suffered significant damage caused by sulfuric acid.  The Town's professional investigation revealed poor structural condition of the line requiring immediate replacement.\n\nThe street's water line was planned for replacement in future years, but with the failing of the sewer main, it made sense for the Town to replace the old cast iron water main and the failing sewer main with new PVC mains.  The water main is approximately 1,160 linear feet, and the sewer main is approximately 1,000 linear feet.\n\nThe Town will also be reconstructing the roadway after all the sewer and water is replaced.  This is a large project in which funding has been approved at all levels.</t>
  </si>
  <si>
    <t>TPN-256321</t>
  </si>
  <si>
    <t>The Division of Information Services is proposing to migrate Albany County's enterprise resource planning (ERP) tool to the cloud to improve accessibility and scalability, reduce maintenance needs, enhance security, and ensure greater resiliency in disaster recovery. This project positions Albany County to have better integration options with other cloud services and applications, which can streamline Department's workflows and business processes. Additionally this project will enhance existing functionalities by adding employee self service capabilities to the ERP, adding recruiting modules, and adding content management to our ERP (which will improve data classification within the ERP, as well as financial and employee document management).</t>
  </si>
  <si>
    <t>TPN-256322</t>
  </si>
  <si>
    <t>NRT Admin Expenses</t>
  </si>
  <si>
    <t>Project is to cover costs associated with the administration of SLFRF funding and associated programs consistent with programmatic guidelines.  Norristown has allocated these expenditures utilizing the de minims rate of 10 percent of modified total direct costs pursuant to 2 CFR 200.414(f). All future funding allocation will be placed in the 7.3 category for expenditures  after December 31, 2024, through December 31, 2026.</t>
  </si>
  <si>
    <t>TPN-256323</t>
  </si>
  <si>
    <t>Town of Abington - MS4 Stormwater</t>
  </si>
  <si>
    <t>According to the final rule, recipients may use funds for necessary investments in water and sewer infrastructure, including a broad range of stormwater management projects. The MS4 contract, which includes stormwater compliance assistance services such as regulatory mechanism assistance, stormwater mapping, and pollution prevention plans, directly aligns with this eligible use category. These activities are essential for maintaining compliance with the EPA's NPDES MS4 permit requirements and ensuring the effective management of stormwater, which is critical to preventing water pollution and protecting public health.\n\nFurthermore, the final rule provides flexibility for governments to address a wide range of needs related to water infrastructure, recognizing that investments in these areas support public health, environmental protection, and overall community well-being. The MS4 compliance activities outlined in the contract, including stormwater mapping and public education assistance, are necessary for the Town of Abington to fulfill its regulatory obligations and mitigate potential environmental impacts, making them a justifiable use of ARPA funds.\n\nThe vendor was chosen off of state contract PRF69, which allows for direct, outright purchases.</t>
  </si>
  <si>
    <t>TPN-256324</t>
  </si>
  <si>
    <t>Park Expansion - Angel of Hope</t>
  </si>
  <si>
    <t>TPN-256325</t>
  </si>
  <si>
    <t>Creative Outpost</t>
  </si>
  <si>
    <t>dd</t>
  </si>
  <si>
    <t>TPN-256326</t>
  </si>
  <si>
    <t>Town of Duxbury - Sewer Lift Stations (alarm/power/maintenance)</t>
  </si>
  <si>
    <t>The town operates 3 sewer lift stations in and around the Middle/High school campus. These lift stations deliver flow to the Town's wastewater treatment facility (WWTF). There are a number of residential customers connected to the sewer system in that area. However, the primary customer is "the Town" given that we operate 3 schools, a pool, a library, and an athletic complex in that area. None of these lift stations are equipped with:\n-exterior emergency alarm lights, \n-alarm system to notify operations staff via phone in the event of a problem/power failure, nor\n-generator/backup power supply per station.\nIn addition, some maintenance and repairs is needed on these stations and wells.\nThe funding for this project is intended to be used for procurement, design, engineering, permitting, construction and other related services.</t>
  </si>
  <si>
    <t>TPN-256327</t>
  </si>
  <si>
    <t>Purchase of Parking Lot</t>
  </si>
  <si>
    <t>Purchase of a Parking lot next to the KPRT.</t>
  </si>
  <si>
    <t>TPN-256328</t>
  </si>
  <si>
    <t>Town of Duxbury - WWTF Emergency Interim Services</t>
  </si>
  <si>
    <t>The Town was forced to seek outside 3rd party assistance to oversee and operate the wastewater treatment facility due to the retirement of the director and the loss of staff needed to continue operations. In other words, we lost our team. At the time, the Town contacted their long-time engineering company, Weston &amp; Sampson, to see if they were available to assist. The Town then engaged in a professional services contract to receive 20 hours per week for:\ncompliance sampling,\nmanagement of operations as "operator of record",\ntraining of town staff, and \nother services needed to maintain our operations.\n\nIn August 2023, the Water/Wastewater Superintendent was notified by MassDEP that the Town failed to meet its compliance obligations and as a result we received a notice of noncompliance and resulting enforcement penalty. \n\nFor the past 8 months, the Town has attempted to hire and train staff qualified to operate the facility and phase out the reliance on the 3rd party consultant. We have had very little success finding individuals (even without the required credentials) to fill the vacant positions. \n\nAs a result of all of this, we continue to require the professional services of a 3rd party consultant.</t>
  </si>
  <si>
    <t>TPN-256329</t>
  </si>
  <si>
    <t>AMNC Improvements</t>
  </si>
  <si>
    <t>Improvement the Andy Murphy Neighborhood Center through investments in play equipment.</t>
  </si>
  <si>
    <t>TPN-256331</t>
  </si>
  <si>
    <t>Town of Carver - Carver Municipal Buildings Well Corrosion Control</t>
  </si>
  <si>
    <t>The project is an investment in neighborhoods to promote improved health conditions with the Installation of corrosion control treatment equipment in the drinking water system serving municipal buildings. Contractor will provide and install chemical feed equipment, programming of existing PH meter and SCADA hardware and/or FBO programming.\n\nResponds to households and communities that were negatively impacted by the pandemic by providing clean and healthy water to the highly effected residents in the town of Carver</t>
  </si>
  <si>
    <t>TPN-256332</t>
  </si>
  <si>
    <t>TPN-256333</t>
  </si>
  <si>
    <t>ARP Minority Lending Program</t>
  </si>
  <si>
    <t>This program is for minority lending to small business owners.</t>
  </si>
  <si>
    <t>TPN-256334</t>
  </si>
  <si>
    <t>Town of Marion - Front Street Force Main Design</t>
  </si>
  <si>
    <t>The force main for Marion\u2019s Front Street Sewer Pump Station is a 50-year-old cast iron pipeline that runs roughly 4,300 feet from the station to the Water Pollution Control Facility (WPCF).  Failure of this main would leave the entire Town without sewer service.  An FY22 evaluation of the force main noted that it has exceeded the recommended design life and that the pipe wall is degraded.  Therefore, considering the criticality of this force main, it was recommended that \u201cthe Town prioritize planning to proactively rehabilitate and/or replace the entire force main to mitigate the operational and financial risks of unanticipated failures.\u201d\n\nThis project is for engineering services to design a replacement sewer force main to be installed alongside the existing force main.  The design will include also provisions for redundancy via rehab and/or replacement of the existing force main to minimize the risk associated with a single force main providing a single point of failure.  Design considerations and planning techniques from this force main will be applied to the design of replacements for other force mains in Town, especially those originally designed and built in the same time period as the existing Front Street force main.</t>
  </si>
  <si>
    <t>TPN-256335</t>
  </si>
  <si>
    <t>The Division of Information Services is proposing to enhance service delivery, community engagement, and overall efficiency for County departments by redesigning the County's website. The website redesign is not just an aesthetic improvement; it will make the website more accessible for users, including those with disabilities, be more mobile responsive, incorporate novel tools like artificial intelligence chatbots, standardize branding for the various branches of County government, and offer residents the opportunity to subscribe to content that's meaningful and interesting to them. By making improvements in its website, Albany County can better meet the needs of residents and foster a more informed, engaged community.</t>
  </si>
  <si>
    <t>TPN-256336</t>
  </si>
  <si>
    <t>Error in Medical Calculation</t>
  </si>
  <si>
    <t>Adjustment to original claim for medical</t>
  </si>
  <si>
    <t>TPN-256337</t>
  </si>
  <si>
    <t>Town of Hingham - Route 3A Sewer Project - Phase 2 (Force Main)</t>
  </si>
  <si>
    <t>Hingham is seeking ARPA funds of $2,552,072.32 for the second phase of a sewer improvement project in Route 3A.  An initial ARPA grant of $460,000 from Plymouth County funded the design, engineering, and permitting work earlier this year. \n\nWeston and Sampson, acting as the Town's engineer for this project, completed an invitation for bid process in late August for the construction of approximately 4,200 linear feet of new/replacement 14-inch HDPE sewer force main and appurtenances and 91 watertight manhole frame and cover assemblies in Route 3A.  The Town has entered into a contract with Dig It Construction, the low bidder, for $3,527,188.74, which was approved by the Select Board on September 17, 2024.  \n\nTown Meeting approved this project in April 2024 for a total of up to $13 million to be funded by borrowing.  (The third phase of the project will be for improvements to the gravity main.)  Our Public Works Superintendent, Town Engineer, Water Superintendent, and Sewer Commission are all closely involved with this project, in addition to Weston and Sampson.  We expect construction of this phase 2 work to be completed within one year.  \n\nThe ARPA contribution from Plymouth County will enable us to make much-needed sewer infrastructure improvements while minimizing the financial impact on our ratepayers.</t>
  </si>
  <si>
    <t>TPN-256338</t>
  </si>
  <si>
    <t>Culvert Inventory Project</t>
  </si>
  <si>
    <t>This project will procure consultant services to conduct a culvert inventory of all County owned cross culverts 12 inches or greater.  The work product will include field location and collection of culvert information including condition, dimensions, hydraulic issues and aquatic organism passage issues, in a GIS format, that will be used track maintenance actions and prioritize improvements to culverts. A cursory inspection of culverts 4 feet or greater will occur and the County will be provided with a prioritized list of culverts that need more detailed inspections.</t>
  </si>
  <si>
    <t>TPN-256339</t>
  </si>
  <si>
    <t>Downtown Garage Automation</t>
  </si>
  <si>
    <t>This project will deliver high-quality parking automation across five Downtown City of Fresno parking facilities, intended to provide quality sustainable automation, communication and reporting functionality for the City.</t>
  </si>
  <si>
    <t>TPN-256340</t>
  </si>
  <si>
    <t>ZI5124</t>
  </si>
  <si>
    <t>Hunger Initiative typically funded out of the State's General Fund.</t>
  </si>
  <si>
    <t>TPN-256341</t>
  </si>
  <si>
    <t>COMCAST - BEAD SUPPORT</t>
  </si>
  <si>
    <t>PROVIDES BROADBAND TO RESIDENTS</t>
  </si>
  <si>
    <t>TPN-256342</t>
  </si>
  <si>
    <t>Project Edge</t>
  </si>
  <si>
    <t>Stormwater Exploration</t>
  </si>
  <si>
    <t>TPN-256343</t>
  </si>
  <si>
    <t>Fort Vannoy Irrigation District</t>
  </si>
  <si>
    <t>Replacement of two main water control valves in the main cannel</t>
  </si>
  <si>
    <t>TPN-256345</t>
  </si>
  <si>
    <t>Emergency Communication for County Buildings</t>
  </si>
  <si>
    <t>Emergency communication equipment for County buildings. Ensures safe and health place for employees and the general public.</t>
  </si>
  <si>
    <t>TPN-256346</t>
  </si>
  <si>
    <t>NeighborImpact</t>
  </si>
  <si>
    <t>Data management for Temporary Safe Stay Area that allows overnight vehicle camping on a temporary basis.</t>
  </si>
  <si>
    <t>TPN-256347</t>
  </si>
  <si>
    <t>Track System For Tractor Groomer</t>
  </si>
  <si>
    <t>Track System For Tractor Groomer - Snowmobile Club</t>
  </si>
  <si>
    <t>TPN-256348</t>
  </si>
  <si>
    <t>Iowa Quality Fuel Program</t>
  </si>
  <si>
    <t>The program will use funds to update and further equip the testing laboratory that has been designated by Iowa Code as Iowa's official fuel quality testing laboratory.</t>
  </si>
  <si>
    <t>TPN-256349</t>
  </si>
  <si>
    <t>Smart Start</t>
  </si>
  <si>
    <t>The purpose of the Smart Start for Recovery Grant is to increase the availability of free preschool experiences for children and families that might not otherwise have access to such services by increasing the number of public school preschool classrooms in communities with an identified need.</t>
  </si>
  <si>
    <t>TPN-256350</t>
  </si>
  <si>
    <t>BRIDGE 229</t>
  </si>
  <si>
    <t>REPLACE BRIDGE 229</t>
  </si>
  <si>
    <t>TPN-256351</t>
  </si>
  <si>
    <t>DOC Institutions Data Analysis</t>
  </si>
  <si>
    <t>The data analysis will be performed to identify the root cause or causes for the uptick insecurity events at DOC Institutions.</t>
  </si>
  <si>
    <t>TPN-256352</t>
  </si>
  <si>
    <t>4th St Parking Deck Elevators</t>
  </si>
  <si>
    <t>Repair of garage elevator to prevent down-time and allow for consistent performance</t>
  </si>
  <si>
    <t>TPN-256353</t>
  </si>
  <si>
    <t>Technology Infrastructure for County Buildings</t>
  </si>
  <si>
    <t>The scope of this project is to acquire new IT infrastructure to replace and update the aging County system. This will allow for quicker and more efficient service delivery for County residents.</t>
  </si>
  <si>
    <t>TPN-256355</t>
  </si>
  <si>
    <t>Expo Center Door Replacement</t>
  </si>
  <si>
    <t>Replaced doors at an exposition center owned by the county.</t>
  </si>
  <si>
    <t>TPN-256356</t>
  </si>
  <si>
    <t>Security Updates for County Buildings</t>
  </si>
  <si>
    <t>The project aims to provide County law enforcement with updated security technology to better protect County buildings and employees.</t>
  </si>
  <si>
    <t>TPN-256357</t>
  </si>
  <si>
    <t>Health - Leadership Development</t>
  </si>
  <si>
    <t>The comprehensive leadership course is designed to enhance the skills of our department\u2019s leadership team, focusing on essential leadership skills such as communication, people-centric management, resilience, innovation, and management. The course will be designed by a Learning and development Specialist who has experience working with health systems include recorded lectures, materials, exercises, and coaching to improve our leadership efficacy.</t>
  </si>
  <si>
    <t>TPN-256358</t>
  </si>
  <si>
    <t>Outdoor Recreational Equipment</t>
  </si>
  <si>
    <t>TPN-256359</t>
  </si>
  <si>
    <t>Turn Out Gear - Main Dist. 1 Fire Department</t>
  </si>
  <si>
    <t>TPN-256360</t>
  </si>
  <si>
    <t>BRIDGE 70</t>
  </si>
  <si>
    <t>REPLACE BRIDGE 70</t>
  </si>
  <si>
    <t>TPN-256361</t>
  </si>
  <si>
    <t>BRIDGE 285</t>
  </si>
  <si>
    <t>REPLACE BRIDGE</t>
  </si>
  <si>
    <t>TPN-256362</t>
  </si>
  <si>
    <t>BRIDGE 158</t>
  </si>
  <si>
    <t>TPN-256363</t>
  </si>
  <si>
    <t>City Film Production</t>
  </si>
  <si>
    <t>Recruitment film to promote City.</t>
  </si>
  <si>
    <t>TPN-256364</t>
  </si>
  <si>
    <t>Funding Firefighter Salary</t>
  </si>
  <si>
    <t>The City of Woonsocket has allocated ARPA funds for payroll costs associated with City firefighters at the rank of Private for the period from January 1, 2025, to June 30, 2025, totaling $100,862.74. Firefighters play a crucial role in the City\u2019s public safety program and provided essential services during the pandemic. \nAccording to the City\u2019s 2025 budget, a firefighter of rank Private with a family health insurance plan has a combined salary and benefits package of approximately $99,345. This figure comprises a salary of $64,872 and benefits amounting to $34,473, which includes pension and family healthcare. The allocated ARPA funds will support the equivalent of 2 full-time firefighters at the rank of Private over the six-month period from January 1, 2025, to June 30, 2025. \nAs per ARPA regulations (FAQ 17.7), the City\u2019s use of ARPA funds to cover the costs of firefighters at the rank of Private through December 31, 2026, is permissible since the position was established and filled before December 31, 2024. Furthermore, funding for firefighters is eligible under the Revenue Replacement category, as they provide a standard city service.</t>
  </si>
  <si>
    <t>TPN-256365</t>
  </si>
  <si>
    <t>Environmental Health Online Permitting Software</t>
  </si>
  <si>
    <t>echnology infrastructure to improve access to/user experience of government IT systems and/or increase public access to services.</t>
  </si>
  <si>
    <t>TPN-256366</t>
  </si>
  <si>
    <t>Health Department Infrastructure Improvements in County Buildings</t>
  </si>
  <si>
    <t>Acquisition of healthcare supplies and technology for Genesee County Health Department.</t>
  </si>
  <si>
    <t>TPN-256367</t>
  </si>
  <si>
    <t>BRIDGE 203</t>
  </si>
  <si>
    <t>REINFORCE BRIDGE</t>
  </si>
  <si>
    <t>TPN-256368</t>
  </si>
  <si>
    <t>PC REPLACEMENT</t>
  </si>
  <si>
    <t>NEW PC ROLLOUT FOR COUNTY</t>
  </si>
  <si>
    <t>TPN-256369</t>
  </si>
  <si>
    <t>Emergency Services Equipment - OES</t>
  </si>
  <si>
    <t>Purchase of Emergency Services Equipment</t>
  </si>
  <si>
    <t>TPN-256371</t>
  </si>
  <si>
    <t>FDTruck60</t>
  </si>
  <si>
    <t>TPN-256372</t>
  </si>
  <si>
    <t>Land Records Indexing Phase II</t>
  </si>
  <si>
    <t>Project will index all remaining land records going back to pre-statehood making them available for search online and eliminating the need for the public to travel to the courthouse to access records.</t>
  </si>
  <si>
    <t>TPN-256373</t>
  </si>
  <si>
    <t>Parks Revitalization and Safety Upgrades</t>
  </si>
  <si>
    <t>Project includes improvements and upgrades to recreational facilities: \n\u2022\tParks Renovation\n\u2022\tPickleball court\n\u2022\tFitness stations</t>
  </si>
  <si>
    <t>TPN-256374</t>
  </si>
  <si>
    <t>Mental Health - MOTOR</t>
  </si>
  <si>
    <t>he project is intended to expand the vital Mobile Outreach, Treatment and Overdose Response (MOTOR) program through the purchase of two mobile treatment office vehicles.  The MOTOR team serves the county by following up with individuals who have survived an opioid overdose; responding to referrals from treatment providers, first responders and others; and, providing ongoing support to individuals with opioid use disorders and their families.  Such funds will expand the existing MOTOR program by replacing the current deteriorated van with two mobile treatment offices that are welcoming to clients and can serve as a mobile workplace for the team members.  A second MOTOR team will be hired with non-APRA funding to staff the second van.</t>
  </si>
  <si>
    <t>TPN-256375</t>
  </si>
  <si>
    <t>Parks Water and Sewer projects</t>
  </si>
  <si>
    <t>improve infrastructure of water and sewer at various parks around the County</t>
  </si>
  <si>
    <t>TPN-256376</t>
  </si>
  <si>
    <t>Town of Middleborough - Center Street Water Main Replacement</t>
  </si>
  <si>
    <t>The Center Street Water Main Replacement Project will facilitate the replacement of the water main on portions of Center Street, Anderson Avenue, and North Main Street. The Project spans 2 miles of road and includes the removal and replacement of piping that is between 76 and 138 years old on Center Street, 67 years old on Anderson Avenue, and 138 years old on North Main Street. Project work includes the removal and replacement of the existing pipe, valves, and fittings, backfilling the project area, water services, and hydrants. It also includes temporary/permanent patching and sidewalk restoration for the effected roadways.\nThe replacement of this essential infrastructure is vital to ensure that Middleborough's residents will continue to have access to clean, safe drinking water. These funds will be used for the project work described above, including the miscellaneous work required to complete the Project such as mobilization, erosion control, and other relevant tasks.</t>
  </si>
  <si>
    <t>TPN-256377</t>
  </si>
  <si>
    <t>Arena Replacement of Basketball Court</t>
  </si>
  <si>
    <t>Replacement of Basketball Court</t>
  </si>
  <si>
    <t>TPN-256378</t>
  </si>
  <si>
    <t>Town of Middleborough - Wastewater Pollution Control Facility Upgrade</t>
  </si>
  <si>
    <t>The Wastewater Pollution Control Facility Upgrade project will facilitate replacements and improvements to the facility\u2019s filtration system. Project work includes the replacement of cloth media and frames on two cloth media filters. Each filter consists of 16 discs, with each disc containing 6 segments. An additional 6 discs will be added to each filter, which will increase the Wastewater Pollution Control Facility\u2019s daily flow rate from 4.14 MGD to 5.23 MGD.</t>
  </si>
  <si>
    <t>TPN-256379</t>
  </si>
  <si>
    <t>Town of Middleborough - Inflow &amp; Infiltration Improvements</t>
  </si>
  <si>
    <t>This project will implement proposed improvements that were identified in the October 2022 Sewer System Evaluation Survey Report (SSES). Project work will address structural, operational, and maintenance issues with the goal of reducing the amount of inflow and infiltration entering the Town of Middleborough's wastewater system. If awarded this ARPA allocation, funds will be used to conduct 6,650 LF of Priority 1 and 5,420 LF of Priority 2 sewer pipe repairs within meter basin M02. Project work will also include manhole repairs on 27 Priority 1 and 25 Priority 2 manhole structures with the Meter Basin M02.</t>
  </si>
  <si>
    <t>TPN-256381</t>
  </si>
  <si>
    <t>Town of Duxbury - McNeil Dump - additional requirements imposed by MassDEP</t>
  </si>
  <si>
    <t>The County previously approved the ARPA-1157 project to conduct a comprehensive environmental assessment of the McNeil Dump location in Duxbury.  During the course of this work, the Town has been notified that additional requirements are being imposed by MassDEP that were not included in the original project scope. \nThis project will complete the additional requirements imposed by MassDEP.</t>
  </si>
  <si>
    <t>TPN-256383</t>
  </si>
  <si>
    <t>Shepherds House Ministries</t>
  </si>
  <si>
    <t>Operate a navigation center defined as a low barrier emergency shelter that is open seven days per week and connects individuals and families with health services, permanent housing, and public benefits. The navigation center serves as a coordinated resource hub and overnight shelter where clients experiencing houselessness can access structure support services from multiple providers during daytime hours.</t>
  </si>
  <si>
    <t>TPN-256384</t>
  </si>
  <si>
    <t>Arbutus Streetscaping</t>
  </si>
  <si>
    <t>Streetscaping to enhance pedestrian safety in the Arbutus area. Streetscape rehabilitation through curb and gutter replacement. This includes: pedestrian ramp and sidewalk replacements, a double row of bricks behind the curb, a single row of bricks around existing tree pits.</t>
  </si>
  <si>
    <t>TPN-256385</t>
  </si>
  <si>
    <t>Town of Duxbury - Water Plate Compactor</t>
  </si>
  <si>
    <t>Purchase of a new plate compactor to be used during repair and maintenance work.\n\nIn water systems work, a plate compactor is primarily used to compact soil around trenches where pipes have been installed, ensuring stability by preventing settling and shifting of the backfilled material; essentially, it helps maintain the integrity of the underground utilities by firmly packing the soil around them after excavation and pipe placement. \n\nTrench backfilling:\nThe primary application is to compact the soil backfilled into trenches after laying pipes, preventing future settling and potential damage to the pipes. \n\nStability and support:\nBy compacting the soil, the plate compactor helps create a solid foundation around the pipes, ensuring their stability and preventing leaks or damage from shifting soil. \n\nErosion control:\nIn some cases, plate compactors can be used to compact soil in areas prone to erosion, helping to stabilize slopes or embankments near water systems.\n\nThey are used extensively throughout our water system operation for main repairs and replacements. The Town is in need of this larger compactor to more quickly and efficiently complete the work on trenches.</t>
  </si>
  <si>
    <t>TPN-256386</t>
  </si>
  <si>
    <t>County Bldg Air Filtration</t>
  </si>
  <si>
    <t>Air filtration supplies for various county buildings.</t>
  </si>
  <si>
    <t>TPN-256387</t>
  </si>
  <si>
    <t>Famvest Partners - Maynard Commons</t>
  </si>
  <si>
    <t>Site//infrastructure work, civil engineering, environmental engineering, geotechnical surveys</t>
  </si>
  <si>
    <t>TPN-256388</t>
  </si>
  <si>
    <t>Purchase of Batting Cages &amp; Fast Pitch equipment</t>
  </si>
  <si>
    <t>TPN-256390</t>
  </si>
  <si>
    <t>GREATER BERGEN UNITY HEALTH PARTNERSHIP</t>
  </si>
  <si>
    <t>Greater Bergen Community Action, Inc. is seeking a grant of $500,000 from\nthe County allotted American Rescue Plan funds to be used for the physical build-out/ construction of\ntheir new facility, known as the United Health Partnership building in the City of Garfield. Theawarded funding can also be used for site work, including site clearing,\ndemolition, soil and sediment erosion and control, earth work, drainage, concrete, lighting, asphalt,\nstripping and signs and other work related to the structural build out of the facility and its grounds,. The award of this grant will be used to uplift the health and wellness of communities\nmost impacted by the pandemic and meet the needs of underserved communities.</t>
  </si>
  <si>
    <t>TPN-256391</t>
  </si>
  <si>
    <t>Mosaic Community Health</t>
  </si>
  <si>
    <t>Outreach and housing focused case management at the Temporary Safe Stay Arrea and housing focused case management and houseless prevention for individuals and families experiencing or at risk of experiencing houselessness in the City of Bend and surrounding areas.</t>
  </si>
  <si>
    <t>TPN-256392</t>
  </si>
  <si>
    <t>Bank Street Grout Joints</t>
  </si>
  <si>
    <t>Repair grout work on major pedestrian thoroughfare to allow for safe use</t>
  </si>
  <si>
    <t>TPN-256393</t>
  </si>
  <si>
    <t>Town of Pleasant Valley</t>
  </si>
  <si>
    <t>Broadband match for Town of Pleasant Valley</t>
  </si>
  <si>
    <t>TPN-256395</t>
  </si>
  <si>
    <t>Human Trafficking Prevention Services</t>
  </si>
  <si>
    <t>The 2024 Rock County budget, adopted by the Board of Supervisors on November 14, 2023, included $1,125,000 in SLFRF funds to fund efforts to reduce the risk of human trafficking in Rock County by preventing child abuse, diverting entry into child welfare and youth justice systems, strengthening families, and increasing community capacity to meet the needs of those most at risk.  In order to reach these goals, $825,000 was awarded to Family Services of Southern Wisconsin and Northern Illinois, and $300,000 was awarded to Janesville Community Center.\n\nFamily Services will use their funding to expand community capacity to strengthen families and prevent entry into child protective services and youth justice systems.  They will expand their capacity by hiring a supervisor and family advocates that will work in the community, targeting those most at-risk for human trafficking.  Janesville Community Center will use their funding to deliver supporting programming and services to families in the community identified \u201cat risk\u201d to human trafficking due to a variety of factors, including inadequate housing, poverty, history of abuse, mental health concerns, and involvement with the child welfare system.</t>
  </si>
  <si>
    <t>TPN-256396</t>
  </si>
  <si>
    <t>REACH</t>
  </si>
  <si>
    <t>Provide services to individuals and families experiencing or at risk for homelessness in the City of bend and surrounding areas. Provide a minimum of 1 space of new Safe parking including site preparations, start up and on-going operations. Project includes housing focused case management including assistance applying for housing and housing assistance, assistance to overcome barriers to more permanent housing, health care referrals, employment support, job skills development and education resources.</t>
  </si>
  <si>
    <t>TPN-256397</t>
  </si>
  <si>
    <t>Grocery Store Incentive</t>
  </si>
  <si>
    <t>Economic incentive to assist a developer build a full service grocery store in a food dessert on the City's South side.</t>
  </si>
  <si>
    <t>TPN-256398</t>
  </si>
  <si>
    <t>DRAIN PUM &amp; GENERATOR</t>
  </si>
  <si>
    <t>To address the escalating volumes of stormwater due to climate change, the town has pinpointed three critical areas significantly impacted by severe flooding. These events not only pose a risk to the environment but also result in substantial damage to homes and businesses.</t>
  </si>
  <si>
    <t>TPN-256400</t>
  </si>
  <si>
    <t>Center Street Utilities</t>
  </si>
  <si>
    <t>Reconstruction of Center street including replacement of water, storm and sanitary utilities underneath the road</t>
  </si>
  <si>
    <t>TPN-256401</t>
  </si>
  <si>
    <t>REACH Program</t>
  </si>
  <si>
    <t>TPN-256402</t>
  </si>
  <si>
    <t>Canadian County CASA, Inc.</t>
  </si>
  <si>
    <t>Support CASA services.</t>
  </si>
  <si>
    <t>TPN-256403</t>
  </si>
  <si>
    <t>Fenton Town Hall ADA Improvements</t>
  </si>
  <si>
    <t>Town Hall ADA Improvements</t>
  </si>
  <si>
    <t>TPN-256404</t>
  </si>
  <si>
    <t>Compacts of Free Association COVID-19 Funeral Assistance</t>
  </si>
  <si>
    <t>OER proposes $2 million in funding to support this COVID-19 funeral cost reimbursement program to be available to Oahu's COFA residents through SLFRF.  Based on available data, $2,000,000 would satisfactorily replicate FEMA\u2019s assistance for the number of targeted residents who live in Honolulu and who may qualify for this program. The attached scope of work identifies the performance measures and data justifying the proposal. Funding will be restricted to residents of Oahu who are COFA citizens and meet the eligibility requirement. 75% ($1,500,000) will go directly to families, with a maximum $9,000 allowed for each household death and a maximum $35,500 per household for multiple deaths, which aligns with the FEMA funeral benefit available to other County residents.  With these funds, funeral benefits could be provided for the families of a potential 166 COVID decedents, if each household applied for the maximum benefit. 10% ($200,000) is dedicated to outreach to the COFA community, to identify, educate, and assist qualifying households through Micronesian leadership, community and church networks; social media; home visits; call outs; and other means. 15% ($300,000) is dedicated to administrative expenses so that a contractor(s) can assist COFA citizens with the application process, provide translation services, distribute reimbursements, track the necessary data for SLFRF reporting, and ensure fiscal and audit compliance.</t>
  </si>
  <si>
    <t>TPN-256405</t>
  </si>
  <si>
    <t>Killian Water Treatment Plant Upgrade</t>
  </si>
  <si>
    <t>This project consists of Construction activities to upgrade the Killian Water Treatment Plant.</t>
  </si>
  <si>
    <t>TPN-256406</t>
  </si>
  <si>
    <t>DIGITAL RECORDS - TOWN OF SOUTHEAST</t>
  </si>
  <si>
    <t>Software: Acquiring software for digitization, storage, and management of records.</t>
  </si>
  <si>
    <t>TPN-256407</t>
  </si>
  <si>
    <t>Town of Duxbury - PLC Upgrade at Evergreen St.</t>
  </si>
  <si>
    <t>This project is to replace the programmable logic controllers at the Town's Evergreen St well site. The panel is aging and needs upgrade(s) to provide reliable, effective service.</t>
  </si>
  <si>
    <t>TPN-256409</t>
  </si>
  <si>
    <t>FUSE</t>
  </si>
  <si>
    <t>Housing focused case management and houseless prevention services including maintaining existing scattered site houseless prevention services to support housing retention. Housing focused case management for a period of at least 3 months to each individual or household receiving assistance will be offered. Case management includes assistance applying for housing and housing assistance, identifying and assisting clients to overcome barriers to more permanent housing, health care referrals, assistance in acquiring necessary documentation, assistance in accessing public benefits and employment support, job skills development and education resources.</t>
  </si>
  <si>
    <t>TPN-256410</t>
  </si>
  <si>
    <t>Cardinal Point-Operations</t>
  </si>
  <si>
    <t>Equipment and personal services to support Family Justice Center</t>
  </si>
  <si>
    <t>TPN-256411</t>
  </si>
  <si>
    <t>Supportive Housing Improvement - HAND</t>
  </si>
  <si>
    <t>Assisting operators of Crawford, Crawford II and Kinser Flats permanent supportive housing complexes with provision of wrap around services for housing insecure residents, with provision of security services for buildings, and with repairs and preservation measures to preserve affordable housing units.</t>
  </si>
  <si>
    <t>TPN-256412</t>
  </si>
  <si>
    <t>Shentel (Glo Fiber)</t>
  </si>
  <si>
    <t>TPN-256413</t>
  </si>
  <si>
    <t>Detention Center Sanitation</t>
  </si>
  <si>
    <t>Sanitation supplies for the county detention facility</t>
  </si>
  <si>
    <t>TPN-256414</t>
  </si>
  <si>
    <t>Municipal Complex Rennovation</t>
  </si>
  <si>
    <t>Replace 20 year old carpet/flooring in City Hall &amp; Court. Paint walls &amp; trim.  Minor court lobby rennovations.</t>
  </si>
  <si>
    <t>TPN-256415</t>
  </si>
  <si>
    <t>Septic to Sewer Conversion District A Phase 1</t>
  </si>
  <si>
    <t>This project consists of converting the homes and businesses in District A from septic tanks to county utility sanitary sewer service.  District A's total area is approximately 233 acres and District A will be split into 2 (two) phases with this project being Phase One (1), in which, there would be approximately 520 septic tanks from homes and businesses converted to sanitary sewer service.</t>
  </si>
  <si>
    <t>TPN-256417</t>
  </si>
  <si>
    <t>Thrive Central Oregon</t>
  </si>
  <si>
    <t>Housing focused case management and houseless prevention services, specifically provide housing navigation resources and financial support to individuals and households at or below 60% of the area median income who meet one or more of the following criteria: BIPOS household, senior or person with a diasbility in the household, children in the household or survivors of domestic abuse.</t>
  </si>
  <si>
    <t>TPN-256418</t>
  </si>
  <si>
    <t>Upgrade fire alarm panels in the Municipal Complex.</t>
  </si>
  <si>
    <t>TPN-256428</t>
  </si>
  <si>
    <t>Roof Replacement - Deposit Historical Society</t>
  </si>
  <si>
    <t>TPN-256433</t>
  </si>
  <si>
    <t>This is a request for additional funds on a previous award due to increased project costs. --  -- Addition of GAC (Granular Activated Carbon) to the water treatment process. GAC is a very reliable solution for a -- variety of water treatment challenges. The use of GAC provides water utilities with an efficient and cost-effective means -- to minimize the formation of disinfection byproducts (DBPs) while also removing other organic contaminants that can -- be found in groundwater. This project will help to ensure our district is providing safe drinking water to our customers -- and meeting the Ohio EPA standards (MCL) for disinfectant bi-products total trihalomethanes (TTHM) and five -- haloacetic acids (HAA5).</t>
  </si>
  <si>
    <t>TPN-256434</t>
  </si>
  <si>
    <t>Hilltop Wellfield Development</t>
  </si>
  <si>
    <t>"Hilltop Wellfield Development is currently in the final design phase of developing a 57-acre property on Hilltop Road for use as a groundwater-producing wellfield, referred to as the Hilltop Wellfield. The development of the wellfield would allow its supply to be conveyed to the GCSED\u2019s water treatment plant and subsequent distribution to Greene County\u2019s water customers. The current phase, Phase 2, will follow with the design and construction of additional production wells and final site development. Combined the two phases of the project include the following: - Performing field investigations and baseline hydrogeological analyses to acquire additional data to assist with the refinement of the analysis of the well\u2019s yield - Performing a refinement of previous analyses of the proposed wellfield to establish the design parameters for final production well design - Design services for the new raw water main connecting the new production wells to the County\u2019s existing raw water piping network - Surveying, mapping, and easement preparation -Permitting and regulatory approval activities - Design services for the development of the wellfield - Bidding services -Consultation during construction - Preparation of construction record drawings The project is expected to deliver a safe source of water to the County\u2019s customers for many years to come. Phase 1 of the project was complete in January 2023 and Phase 2 in anticipated to be complete in March 2024."</t>
  </si>
  <si>
    <t>TPN-256435</t>
  </si>
  <si>
    <t>Elevated Water Tank Replacement</t>
  </si>
  <si>
    <t>"This project will replace the Village's riveted steel 100,000 gallon elevated storage tank built in 1939, with a new 150,000 gallon tower. The Village's recent tower inspection report (attached) indicated the need for an extensive list of repairs and safety additions in order to comply with current OSHA and OEPA regulations. Cleaning and many of the critical repairs (leak patching) were completed by the Village recently, however the repair contractor indicated that the corrosion of the steel was an issue for welding on wall of the tank (too thin). Construction of a new tower will significantly reduce future maintenance costs and provide increased water storage capacity in order to meet current and anticipated population growth. The increased storage capacity will also provide additional fire flow volume for the Village and surrounding areas."</t>
  </si>
  <si>
    <t>TPN-256436</t>
  </si>
  <si>
    <t>"The purpose of the grant application is to request gap financing funds from a previously WWIG approved project. The request is for the the difference in the previous grant application and the actual bid amount. Project Description - The project consists of a installing a new 200,000 gallon elevated water tank to replace an existing deteriorated 100,000 gallon elevated water tank which needs several repairs including complete blasting and re coating of tank interior. Replacement will include improved water quality and increased storage for fire protection. Project will include dismantling and disposal of existing tower, construction of new elevated water storage tower, submersible mixer, electrical components and incidentals. Location of existing 100,00 gallon Water Storage Tank is the Southeast intersection of Welty Street and Sherman Street located in the NE 1/4 of Section 20, Riley Township, Village of Pandora, Ohio."</t>
  </si>
  <si>
    <t>TPN-256437</t>
  </si>
  <si>
    <t>Pump Station Replacement</t>
  </si>
  <si>
    <t>"The rehabilitation of 3 pump stations within the Village collection system. Rehabilitation items range from wet well piping replacement, control cabinet replacement and addition of permanent emergency back up power."</t>
  </si>
  <si>
    <t>TPN-256438</t>
  </si>
  <si>
    <t>Kokosing Drive Sanitary Sewer System</t>
  </si>
  <si>
    <t>"This project will provide sanitary sewer service to 17 homes along Kokosing Drive that currently have home sewage treatment systems. These residential homes are located within the village but are not connected and were built out after the original Class II collection system was constructed in the village. The location of the lots is challenging due to the terrain but concerning because a failed HSTS could compromise the water quality of the state scenic Kokosing River. The consulting engineer V3 Companies Ltd., is recommending a pressurized sewer system to reduce capital costs and to minimize distruption to private property and the extensive tree canopy that characterizes the village."</t>
  </si>
  <si>
    <t>TPN-256439</t>
  </si>
  <si>
    <t>Sterling Sanitary Sewer System</t>
  </si>
  <si>
    <t>"Wayne County is proposing to construct a sanitary sewer collection and treatment system in the unincorporated area of Sterling, Milton Twp., Wayne County, Ohio. The Wayne County Health Department has tested Chippewa Creek upstream and downstream of Sterling and storm sewer outfalls from Sterling discharging to Chippewa Creek. Testing indicates Chippewa Creek is being contaminated by on-site home treatment system. Wayne County will own and operate the system. The community is currently served by private water wells for water supply."</t>
  </si>
  <si>
    <t>TPN-256440</t>
  </si>
  <si>
    <t>Waterline Replacement Project</t>
  </si>
  <si>
    <t>"Brilliant is experiencing several water line breaks and boil orders within the proposed streets. The Brilliant has attempted 3 rounds of OPWC funding but has been unsuccessful. We are losing revenue due to constant breaks. -- The following project consists of waterline replacement and fire hydrant upgrades to the following areas: -- Alley Behind 4th Street to 5th Street, Ohio to Isabelle (410 If, 2 valves, 1 hyd, 12 taps) - 6" -- Alley Behind LeBella and 2nd Street, School to Ohio (1,350 If, 4 valves, 2 hyd, 50 taps) - 6" -- Alley Between Ridgeview and Irma - Lawrance to North Street (500 If, 2 valves, 2 hydrants, 6 taps)- 6" -- Hill Street Morris Street to Cleaver and Cleaver to Kelly Way (1,800 If, 3 valves, 3 hydrants, 45 taps) - 6" Ohio Street Alley Behind Third Street to Fifth Street (410 If, 3 valves, 2 hydrants, 6 taps) -6" -- Railroad Ave. Between Pen and Ross (1,100 If, 2- hydrants, 20 taps &amp; 3 valves) - 6" -- Strowbridge New Alexandria to 400 blk Prospect (1,000 If, 3 valves, 1 hydrant, 8 taps) - 6" -- Wallace Street, LaBelle St. to Lawrence (450 If, 2 valves, 1 hydrant, 2 taps)-8" --  -- Brilliant Water and Sewer District serves Jefferson County Water. The County buys water from Brilliant. When there are waterline breaks and water shut offs, it affects more than those in Brilliant. --  -- THE DISTRICT IS WORKING ON THEIR SAM.GOV - UEI LOG IN. Will forward the information as soon as they have."</t>
  </si>
  <si>
    <t>TPN-256441</t>
  </si>
  <si>
    <t>Wright Farm West Regional Detention Basis Improvements</t>
  </si>
  <si>
    <t>"The City is requesting construction dollars to support modifications to the Wright Farm West Regional Detention Basin that will improve stormwater quality. Presently this regional detention basin (one of three in Forest Park) is able to detain 68 acre-feet at the emergency spillway -- elevation of 745 and 125 acre-feet at the top of dam elevation. With Forest Park being near the high point of Hamilton County, this provides an undetermined amount of storm water protection downstream. Wright Farm West was constructed in 1996 and has received routine maintenance so that the basin continues to properly function. Additional improvements are needed at the basin to address some erosion that is occurring. While work is performed in the basin, the City of Forest Park is also planning to make modifications to the control structure to provide a storm water quality component. It would consist of modifications to the low flow channel, trash rack improvements and changes to the control structure in order to hold the first flush for up to 48 hours to allow for the silt and sediment to settle before discharging downstream."</t>
  </si>
  <si>
    <t>TPN-256442</t>
  </si>
  <si>
    <t>TPN-256443</t>
  </si>
  <si>
    <t>"This project provides for design and construction for improvements to the existing treatment facility at Deer Creek State Park in Pickaway County. Water projects in Ohio state parks aid in recovery by improving infrastructure and providing public access to clean potable water services as part of the service offerings related to restroom, shower, lodging, visitor &amp; nature centers, and camping facilities. These improvements protect public health through improved operational controls and process equipment required to maintain compliance with current EPA guidelines."</t>
  </si>
  <si>
    <t>TPN-256444</t>
  </si>
  <si>
    <t>Appalachian Hills Visitor Center</t>
  </si>
  <si>
    <t>"This project project for water infrastructure connection for service at the newly constructed Appalachian Hills Visitor Center.  Water projects in Ohio state parks aid in recovery by improving infrastructure and providing public access to safe sanitary sewer services as part of the service offerings related to restroom, shower, lodging, visitor &amp; nature centers, and camping facilities."</t>
  </si>
  <si>
    <t>TPN-256445</t>
  </si>
  <si>
    <t>"This project project for wastewater infrastructure connection and lift station for service at the newly constructed Appalachian Hills Visitor Center.  Wastewater projects in Ohio state parks aid in recovery by improving infrastructure and providing public access to safe sanitary sewer services as part of the service offerings related to restroom, shower, lodging, visitor &amp; nature centers, and camping facilities."</t>
  </si>
  <si>
    <t>TPN-256446</t>
  </si>
  <si>
    <t>County Parks Community Centers Project</t>
  </si>
  <si>
    <t>realizing the value of outdoor areas with adequate community centers during the cOVID-19 pandemic, Lubbock County will make improvements to the county park community centers in Wolforth, Slaton, Idalou, and Shallowater, Texas.  By adding remote locks and an online reservation system to provide the community with enhanced facilities to accompany a safe and comfortable outdoor space for recreation, exercise, and events.</t>
  </si>
  <si>
    <t>TPN-256447</t>
  </si>
  <si>
    <t>Foster Creek Park Drainage</t>
  </si>
  <si>
    <t>Improve drainage at existing soccer fields at foster creek park.</t>
  </si>
  <si>
    <t>TPN-256448</t>
  </si>
  <si>
    <t>Housing focused case management and houseless prevention services, specifically financial assistance and housing navigation services to survivors of intimate partner violence, stalking, etc who are currently or have previously experienced houslessness or are at risk for experiencing houselessness. This program will operate as low barrier, and all services will support the individual in making progress to access or maintain long term housing.</t>
  </si>
  <si>
    <t>TPN-256449</t>
  </si>
  <si>
    <t>Rock County will require a single audit in 2025 &amp; 2026.  This project will cover a portion of the projected costs of these audits (current total estimate from the auditors is $92,500, so we are estimating 20-25% of costs will be paid for with SLFRF funds).</t>
  </si>
  <si>
    <t>TPN-256450</t>
  </si>
  <si>
    <t>John Deere 310 P-Tier Backhoe</t>
  </si>
  <si>
    <t>Purchase of a John Deere 310 P-Tier Backhoe for use in public works (water &amp; streets)</t>
  </si>
  <si>
    <t>TPN-256451</t>
  </si>
  <si>
    <t>Shepherds House Houseless Services</t>
  </si>
  <si>
    <t>Outreach and housing focused case management at Temporary Safe Stay Area and housing focused case management and houseless prevention services to increase services at temporary safe stay area. Housing focused case management includes but is not limited to assistance applying for housing and housing assistance, identifying and assisting client to overcome barriers to more permanent housing, health care referrals, assistance in acquiring necessary documentation, accessing public benefits and employment support, job skills development and education resources.</t>
  </si>
  <si>
    <t>TPN-256452</t>
  </si>
  <si>
    <t>Creek Collective</t>
  </si>
  <si>
    <t>Numerous studies conducted both prior to and throughout the COVID-19 pandemic have consistently demonstrated the positive impact of arts and culture on mental health, public health, and economic well-being, thereby enhancing overall quality of life. This project will help fund the design and construction of a cultural arts center City of Goose Creek. This initiative aims to support citywide cultural arts events, including outdoor festivals, which will serve to unite the residents of Goose Creek and neighboring communities. These events will offer opportunities for individuals to experience a variety of artistic expressions such as art, music, theater, and dance in an inclusive and safe environment. Additionally, the project is intended to assist both residents and the City in recovering from the adverse effects of the COVID-19 pandemic.</t>
  </si>
  <si>
    <t>TPN-256453</t>
  </si>
  <si>
    <t>Jail Expansion - Land</t>
  </si>
  <si>
    <t>The County will be purchasing land to allow for the expansion of the jail.</t>
  </si>
  <si>
    <t>TPN-256454</t>
  </si>
  <si>
    <t>Town of Duxbury - Water Meter Replacements and Inventory</t>
  </si>
  <si>
    <t>To purchase inventory of replacement meters so that the Town may continue its efforts of replacing meters every 5 years. Currently the Town has a significant backlog of meters to be replaced. The Town has identified a significant backlog of broken meters where consumption has not been billed correctly for years. It is critical to their operation that they replace these meters and not only recover user charges but also to detect leaks that may be present in the distribution system.</t>
  </si>
  <si>
    <t>TPN-256455</t>
  </si>
  <si>
    <t>The County is expanding the jail.</t>
  </si>
  <si>
    <t>TPN-256457</t>
  </si>
  <si>
    <t>Dogwood Springs Water Supply Corp.</t>
  </si>
  <si>
    <t>TPN-256458</t>
  </si>
  <si>
    <t>Equipment and/or personal services to support domestic violence/sexual assault service provider.</t>
  </si>
  <si>
    <t>TPN-256459</t>
  </si>
  <si>
    <t>Shepherds House Ministries TSSA</t>
  </si>
  <si>
    <t>TPN-256460</t>
  </si>
  <si>
    <t>Turnkey 2025</t>
  </si>
  <si>
    <t>To provide a mental healthcare delivery system to the Faulkner County Jail. Mental healthcare is provided for all inmates in the Faulkner County Jail. This care includes, but is not limited to providing mental health pharmaceuticals and pharmaceutical management to ensure the availability of prescribed medications for detainees.</t>
  </si>
  <si>
    <t>TPN-256461</t>
  </si>
  <si>
    <t>Woodlands Heights Development</t>
  </si>
  <si>
    <t>20 houses in development, tapping for waterlines</t>
  </si>
  <si>
    <t>TPN-256462</t>
  </si>
  <si>
    <t>Service Coordination Program for Seniors Vehicle Purchase</t>
  </si>
  <si>
    <t>Service Coordination is based on a model that supports older adults efforts to age safely in the community.  The program facilitates collaboration between community resources to better address the needs of Frederick County's aging population and reduce duplication of services. Service Coordination uses a home-centered approach for each of the clients in the Service Coordination Program, so access to reliable transportation is essential. While staff can be reimbursed for mileage when using a personal vehicle, access to a dedicated vehicle is preferred.  Frederick County is the largest per square mile (664 sq miles) in the state so there can be significant travel involved depending on where clients live.  Some staff may not be in a position to put those miles on a personal vehicle. This project would allow the purchase of two much needed vehicles in the Service Coordination for Seniors program.</t>
  </si>
  <si>
    <t>TPN-256463</t>
  </si>
  <si>
    <t>Mountain View Development</t>
  </si>
  <si>
    <t>Provide a minimum of 20 spaces of new safe parking including site preparations, start up and ongoing operations. Operation of overnight camping and transitional overnight parking accommodations (referred to as "Safe Parking" for people experiencing houselessness to safely camp in vehicles or other temporary and mobile structures.</t>
  </si>
  <si>
    <t>TPN-256464</t>
  </si>
  <si>
    <t>Affordable Housing and Housing Initiative Project</t>
  </si>
  <si>
    <t>This project is using funds in various ways to address affordable housing and housing initiatives in Frederick County.                                         \n\u2022\tExisting programs funded via the HIF, including but not limited to homebuyer assistance, emergency and senior housing rehabilitation, the deferred loan program, and homeless and transitional housing grants\n\u2022\tLand acquisition for affordable housing development\n\u2022\tPre-development costs for affordable housing projects, such as architecture, engineering, feasibility studies, etc.</t>
  </si>
  <si>
    <t>TPN-256465</t>
  </si>
  <si>
    <t>Match for broadband expansion in the Town of Washington</t>
  </si>
  <si>
    <t>TPN-256466</t>
  </si>
  <si>
    <t>LPN Program Expansion</t>
  </si>
  <si>
    <t>LPN Program Expansion - BOCES</t>
  </si>
  <si>
    <t>TPN-256467</t>
  </si>
  <si>
    <t>City of Mayflower</t>
  </si>
  <si>
    <t>Engineering costs, land and easement acquisition, construction costs, or any legally permitted purpose consistent with construction of wastewater collection and transportation infrastructure to transport wastewater to the Conway Corp. wastewater system.</t>
  </si>
  <si>
    <t>TPN-256468</t>
  </si>
  <si>
    <t>Digital Equity Survey and Strategic Plan</t>
  </si>
  <si>
    <t>The purpose of this project is to conduct a Digital Equity community survey and a new Digital Equity Strategic Plan.  The survey will be a longitudinal follow-up to the City\u2019s 2020 Digital Equity community survey and will lead to a 2024 update of the City\u2019s 2020 Digital Equity Strategic Plan. The City has largely implemented the 2020 Plan. This project will evaluate our Digital Equity progress and chart our course for the next several years. The plan will define goals and projects to address digital equity gaps in broadband infrastructure, device availability, and digital skills training. Columbia Telecommunications Corporation (CTC) partnered with ITS on the 2020 Survey and Plan. ITS will fund the Project from ARPA and encumbered funds.</t>
  </si>
  <si>
    <t>TPN-256469</t>
  </si>
  <si>
    <t>Final Design /Bid Prep/bidding assistance for North Street Sewer Separation Project</t>
  </si>
  <si>
    <t>TPN-256470</t>
  </si>
  <si>
    <t>Department of Aging - Restaurant Program</t>
  </si>
  <si>
    <t>Dining out program will enable seniors to enjoy a meal out at participating restaurants helping to increase socialization and reduce isolation in the older adult community. Research shows that there are social and economic benefits to "Dining Out  " programs  for older adults.  Shared meals have a positive effect on seniors who live independently.  There is a significant association with improved dietary intake and meal sharing.  It supports the health well-being of seniors. Improves mental health and expands social networks.</t>
  </si>
  <si>
    <t>TPN-256472</t>
  </si>
  <si>
    <t>Secure Resilient City Operations - City Garage Improvements</t>
  </si>
  <si>
    <t>The city garage is undergoing multiple upgrades/renovations/additions to make the building a better place that is more efficient.  A 43\u2019 x 18\u2019 office addition is being built on.  Storm water management systems are being upgraded along with many electrical, mechanical, and plumbing features.  New HVAC is being installed to help with energy usage and a new roof will be installed along with new siding.</t>
  </si>
  <si>
    <t>TPN-256473</t>
  </si>
  <si>
    <t>Fire Safety and Supply</t>
  </si>
  <si>
    <t>Virginia\u2019s hospitals and health systems and health system pharmacists have historically provided various forms of community support to emergency medical service (EMS) agencies to ensure that they have access to a supply of medications needed to treat patients in a prehospital environment. This has included providing EMS agencies with pre-filled drug kit exchange systems, as well as single replenishment of used or expired drugs contained within drug kits.\nThere are multiple recent and pending regulatory changes underway by the Food and Drug Administration (FDA) and Drug Enforcement Agency (DEA) that, combined, will result in the discontinuation of these practices. With these impending changes, the department is required to implement their own restocking process which will include the purchase of equipment, security devices, licensing requirements, medications and security upgrades.</t>
  </si>
  <si>
    <t>TPN-256474</t>
  </si>
  <si>
    <t>Health Insurance Expenses</t>
  </si>
  <si>
    <t>Health Insurance costs for public service employees; September, October, November 2024.</t>
  </si>
  <si>
    <t>TPN-256475</t>
  </si>
  <si>
    <t>Frankston Rural WSC</t>
  </si>
  <si>
    <t>Reimburse the purchase and installation of five generators and emergency fuel tanks for Frankston Rural Water Supply Corporation for emergency operations during power outages.</t>
  </si>
  <si>
    <t>TPN-256476</t>
  </si>
  <si>
    <t>Central Oregon Villages Safe Parking</t>
  </si>
  <si>
    <t>Provide a minimum of 12 spaces of new safe parking including site preparations, start up and on going operations which allows operation of overnight camping and transitional overnight parking accommodations, referred to as "Safe Parking" for people experiencing houselessness to safely camp in vehicles or other temporary and mobile structures. Maintain 2 existing safe parking sites including increasing services and providing housing centered case management.</t>
  </si>
  <si>
    <t>TPN-256477</t>
  </si>
  <si>
    <t>Vincent Academy Adventure Coast, Inc</t>
  </si>
  <si>
    <t>Vincent Academy Adventure Coast plans to develop an 8,000-square-foot clubhouse and 16 units of affordable housing to support residents with mental health diagnoses. These essential capital improvements will enhance the quality and accessibility of services including employment training placements . The funds will be allocated toward Phase I which is site infrastructure of the project.</t>
  </si>
  <si>
    <t>TPN-256478</t>
  </si>
  <si>
    <t>Finance Dept. Remodel &amp; Expansion</t>
  </si>
  <si>
    <t>Renovations of aging finance department to include flooring, paint, furniture and creation of additional office space.</t>
  </si>
  <si>
    <t>TPN-256479</t>
  </si>
  <si>
    <t>Town of Mattapoisett - Housing Authority Generator (at Village Court)</t>
  </si>
  <si>
    <t>The project is for the installation of a backup generator located at the State Housing Authority (at Village Court).  The facility houses elderly residents and disabled individuals.  Many of the residents at the facility possess comorbidities which required them to shelter in place during the COVID pandemic.  Given the age and location of the building, power outages can be prevalent, and with no backup power source the Town/State were looking at options to ensure the Authority had constant power during any emergency event for the protection of the residing homebound population.  As noted, the medical needs of this population make it difficult to provide a safe shelter in an off-site location in the case of a power outage.  Many residents at the facility rely on electricity for necessary medical devices.  Throughout the COVID pandemic the Town worked with the housing authority to ensure that the residential population could shelter in place to avoid any spread of infection which could have severe effect on the vulnerable residents.  The Town even held on-site vaccination clinics to protect the community from any spread of the COVID infection.  These seclusion efforts have continued since 2020 during peak times of seasonal infections (flu, COVID, RSV, etc.).</t>
  </si>
  <si>
    <t>TPN-256480</t>
  </si>
  <si>
    <t>Olympic College Health Science Expansion - Phase 1</t>
  </si>
  <si>
    <t>The outbreak and spread of Covid-19 highlighted systemic deficiencies throughout the healthcare industry, particularly in front-line nursing and care staffing. Healthcare facilities face shortages of doctors, dentists, nurses, and other primary care workers.   OC plans to develop these new healthcare programs to alleviate staffing shortages in Kitsap County communities, which were made apparent during the pandemic response, so that we may better weather future disasters and emergency responses.</t>
  </si>
  <si>
    <t>TPN-256481</t>
  </si>
  <si>
    <t>TPN-256482</t>
  </si>
  <si>
    <t>Hicksville Downtown Revitalization</t>
  </si>
  <si>
    <t>The Hicksville Downtown Revitalization Initiative is a community development project,  located within an LMI census tract,  intended bolster economic activity/development within the Hicksville Downtown.   Immediately surrounding the busiest train station on Long Island,   the Town of Oyster Bay is providing for increased open space, pedestrian safety enhancements,  streetscaping amenities and downtown beautification, intended to connect the train station to the Downtown.</t>
  </si>
  <si>
    <t>TPN-256483</t>
  </si>
  <si>
    <t>Emergency Food Program Refrigeration Capacity Expansion</t>
  </si>
  <si>
    <t>TPN-256484</t>
  </si>
  <si>
    <t>Children's Advocacy Alliance</t>
  </si>
  <si>
    <t>The County\u2019s direct award of SLFRF funds to the CAA will enhance and supplement other funding CAA has already secured and will secure in the future to fund the expansion of the Children\u2019s Advocacy Center. This expansion will enable CAA to build capacity by meeting physical facility requirement that will support intervention workers at the Children\u2019s Advocacy Center.</t>
  </si>
  <si>
    <t>TPN-256485</t>
  </si>
  <si>
    <t>2024 Ford F550 Bucket Truck</t>
  </si>
  <si>
    <t>To be used for building and street light maintenance</t>
  </si>
  <si>
    <t>TPN-256486</t>
  </si>
  <si>
    <t>JJC Stormwater Culverts</t>
  </si>
  <si>
    <t>Stormwater control culverts at JJC Building</t>
  </si>
  <si>
    <t>TPN-256487</t>
  </si>
  <si>
    <t>Park Social Splash Pad Equipment</t>
  </si>
  <si>
    <t>The purpose of this project is to purchase and install splash pad equipment at Park Social in Nashua, NH.  Park Social had been underutilized for some time.  The addition of the splash pad equipment will change how frequently the park will be used and provide a much-needed water feature to the neighborhood residents during the hot summer months.  The splash pad design will have interactive features that will allow the youth to use their imaginations.</t>
  </si>
  <si>
    <t>TPN-256488</t>
  </si>
  <si>
    <t>PB- CARE Program</t>
  </si>
  <si>
    <t>The CARE Program aims to enhance outcomes for students in Evanston by providing scholarships that expand access to summer and OST programming, as we as incentive students to explore existing resources contributing to college and career readiness. By engaging with historically underrepresented communities, the program hopes to help students interface with programs or communities that they may not traditionally interact with.</t>
  </si>
  <si>
    <t>TPN-256489</t>
  </si>
  <si>
    <t>Town of Abington - Abington Municipal Building HVAC</t>
  </si>
  <si>
    <t>This project provides funding for HVAC (Heating, Ventilation, and Air Conditioning) improvements at the Senior Center and Town Hall. The Senior Center serves as a central gathering place for our elderly population, providing vital services, social engagement, and community support, as well as vaccine administration. Upgrading the HVAC system is crucial for creating a safe environment that promotes their well-being, ensuring the Senior Center remains a healthy and comfortable space for the senior community.\nTown Hall acts as the administrative hub of the Town, facilitating important government functions, public meetings, and community engagement as well as vaccine administration. Upgrading the system will not only improve the comfort of employees and visitors but also create a healthier environment that supports efficient and effective governance. Enhancing the HVAC system will help regulate temperature and maintain optimal air quality, ensuring a comfortable and healthy atmosphere for educational activities and cultural events.</t>
  </si>
  <si>
    <t>TPN-256490</t>
  </si>
  <si>
    <t>Faulkner County PPE - VFD</t>
  </si>
  <si>
    <t>The County is making contributions to Volunteer Fire Departments across the County to provide address the funding shortages these Departments experienced during the pandemic, and allow the departments to provide for essential equipment and supplies.</t>
  </si>
  <si>
    <t>TPN-256491</t>
  </si>
  <si>
    <t>Utility Service Body Trucks</t>
  </si>
  <si>
    <t>Purchase of 2 Utility Service Body Trucks for the water &amp; maintenance departments.</t>
  </si>
  <si>
    <t>TPN-256500</t>
  </si>
  <si>
    <t>TPN-256501</t>
  </si>
  <si>
    <t>TPN-256502</t>
  </si>
  <si>
    <t>Audit - Parks</t>
  </si>
  <si>
    <t>Ohio Auditor of State audit costs for the administration of ARPA funds for Parks projects.</t>
  </si>
  <si>
    <t>TPN-256503</t>
  </si>
  <si>
    <t>Audit - Trails</t>
  </si>
  <si>
    <t>Ohio Auditor of State audit costs for the administration of ARPA funds for Trails projects.</t>
  </si>
  <si>
    <t>TPN-256504</t>
  </si>
  <si>
    <t>Audit - W/WW</t>
  </si>
  <si>
    <t>Ohio Auditor of State audit costs for the adminstration of ARPA funds for water/wastewater projects.</t>
  </si>
  <si>
    <t>TPN-256505</t>
  </si>
  <si>
    <t>Maumee Bay State Park Trail Paving</t>
  </si>
  <si>
    <t>COVID 19 created unprecedented traffic in Ohio's state parks as visitors sought outdoor opportunities in safe spaces that allowed for socially distant educational and recreational activities. Public safety and accessiblity remains paramount. This project provides for paving improvements to keep park trails open and accessible for guests of all ages and abilities.</t>
  </si>
  <si>
    <t>TPN-256506</t>
  </si>
  <si>
    <t>Shawnee ADA Trail</t>
  </si>
  <si>
    <t>"COVID 19 created unprecedented traffic in Ohio's state parks as visitors sought outdoor opportunities in safe spaces that allowed for socially distant educational and recreational activities.  Public safety and accessiblity remains paramount. This project provides for  construction activities to pave ADA trails to improve accessbility for guests of all ages and abilities.  This paved trail at Shawnee State Park aids in recovery by improving infrastructure for public use in Scioto county, which contains qualified census tracts."</t>
  </si>
  <si>
    <t>TPN-256507</t>
  </si>
  <si>
    <t>Conway Corp - Environmental Study</t>
  </si>
  <si>
    <t>Conway Corporation will conduct a pipeline study aimed at evaluating and planning the expansion of drinking water capacity.</t>
  </si>
  <si>
    <t>TPN-256508</t>
  </si>
  <si>
    <t>Active Directory Migration</t>
  </si>
  <si>
    <t>Migration of all county IT users to new active directory system.</t>
  </si>
  <si>
    <t>TPN-256509</t>
  </si>
  <si>
    <t>Purchase of Heavy-Duty Decon Washer - Endicott Fire Department</t>
  </si>
  <si>
    <t>Purchase of Heavy-Duty Decon Washer for Endicott Fire Department</t>
  </si>
  <si>
    <t>TPN-256510</t>
  </si>
  <si>
    <t>General Fund Restoration Personnel Cost Estimate</t>
  </si>
  <si>
    <t>Baltimore City has been allocated funding from the Coronavirus State and Local Fiscal Recovery Funds (SLFRF) program, established by the American Rescue Plan Act (ARPA), to support the cost of General Fund Restoration personnel, specifically those funded under project code 03H6D1, that remain filled after December 31, 2024. These funds are projected to be fully spent by the end of the calendar year 2025.</t>
  </si>
  <si>
    <t>TPN-256511</t>
  </si>
  <si>
    <t>ORDER 20241223-02</t>
  </si>
  <si>
    <t>PERSONNEL SALARIES AND WAGES FOR  JOHNSON COUNTY, MISSOURI JOB POSTITIONS, EXCLUDING PAYROLL TAXES AND BENEFITS, AS DEFINED IN EXHIBIT A OF THE ORDER FROM THE JOHNSON COUNTY, MISSOURI COMMISSIONERS.</t>
  </si>
  <si>
    <t>TPN-256512</t>
  </si>
  <si>
    <t>Conway Corp Water Treatment Plant</t>
  </si>
  <si>
    <t>Conway Corp will utilize the funding for engineering costs, land and easement acquisition, construction costs, or any legally permitted purpose consistent with construction of a raw water intake, raw water transmission line, water treatment plant or water distribution system.</t>
  </si>
  <si>
    <t>TPN-256513</t>
  </si>
  <si>
    <t>Town of Carver - Carver M/H School - Install Systems for Healthier Air Quality</t>
  </si>
  <si>
    <t>The installation of this mechanical system will improve the air quality for students and staff and will be extremely beneficial for those with respiratory illnesses.  The installation of the mechanical systems will provide dehumidification, cooling and air movement to the interior classroom spaces that have no windows. These rooms bring in outdoor air per ASHRAE mechanical code for public buildings. However, without mechanical cooling and no openable windows these rooms have constant air quality issues during spring/summer and fall when the dew points and humidity rise. These children's classrooms experience mold and mildew growth on surfaces and also airborne mold spores have been present through testing by certified industrial air hygienists. Dehumidification via mechanical cooling to the outdoor and recirculated air in the space will not only improve air quality for the occupants but also prevent reoccurring building IAQ issues.</t>
  </si>
  <si>
    <t>TPN-256514</t>
  </si>
  <si>
    <t>Martinsville Sewer Project</t>
  </si>
  <si>
    <t>Project #1 expands the sanitary sewer service to the South, from Martinsville's Waste Water Treatment Plan, on Roger's Rd. Currently, the City provides no sewer service to the vast area south of the SR 39 roundabout at I-16. Martinsville water service already exists and sanitary sewers from this project, would open this land for development, as far south as the Liberty Church interchange, making it ripe for development.\n\nThe development area represents over 500 acres, with the grade generally falling to the West toward White River. The included lift station is designed to push the flow under I-69 and connect to the WWTP.\n\nProject #2 expands sanitary sewer service to the East, from where the extension of the sewer was terminated after crossing under I-69 onto Faith Church's property off of SR 44. The sewer extension could reach as far east as Hess Road. Initially service would be provided to a 69 acre tract, with two access points off of SR 252, which is being purchased for development.</t>
  </si>
  <si>
    <t>TPN-256515</t>
  </si>
  <si>
    <t>Replace aging (23 yrs) and leaking flat roof at the municipal complex.</t>
  </si>
  <si>
    <t>TPN-256516</t>
  </si>
  <si>
    <t>Marketing and Branding Project</t>
  </si>
  <si>
    <t>The purpose of this project is to fund the cost of professional consulting services for a Marketing and Branding Projects for the City of Nashua Downtown Area.  Specifically, the $80,000 will fund the Implementation Phase of the project.  Costs include the vendor managing all aspects of implementation including vendor sourcing, project scheduling, on-site oversight and quality assurance.</t>
  </si>
  <si>
    <t>TPN-256517</t>
  </si>
  <si>
    <t>Town of Clear Creek</t>
  </si>
  <si>
    <t>Matching contribution for broadband expansion in the Town of Clear Creek</t>
  </si>
  <si>
    <t>TPN-256518</t>
  </si>
  <si>
    <t>Solar Trash &amp; Recycling Compactor Units</t>
  </si>
  <si>
    <t>To purchase and install 33 solar trash and recycling compactor units along Main and Moody Streets, and around the Waltham Common.</t>
  </si>
  <si>
    <t>TPN-256519</t>
  </si>
  <si>
    <t>Purvis Systems</t>
  </si>
  <si>
    <t>Installation of PURVIS Systems station alerting systems in the 3 City Fire Stations.</t>
  </si>
  <si>
    <t>TPN-256520</t>
  </si>
  <si>
    <t>Employee Mental Health Support Program</t>
  </si>
  <si>
    <t>Employee mental health assistance program.</t>
  </si>
  <si>
    <t>TPN-256521</t>
  </si>
  <si>
    <t>Town of Abington - Abington Health Department Mobile Vaccination Unit</t>
  </si>
  <si>
    <t>To purchase an electric pickup truck to support public health efforts in the Town. The purchase of an electric pickup truck will assist in the movement of mobile COVID-19 clinic materials from one location to another with the ability to use the built-in generator function to power the vaccine fridge, signboards, and other digital communication methods. Having this pickup truck would allow the health department to distribute personal protective equipment and deploy it to clinic sites as needed within the community to support infection prevention measures.</t>
  </si>
  <si>
    <t>TPN-256522</t>
  </si>
  <si>
    <t>Personnel2526</t>
  </si>
  <si>
    <t>TPN-256523</t>
  </si>
  <si>
    <t>Metal Structure - Greek Festival of the Annunciation Church</t>
  </si>
  <si>
    <t>TPN-256524</t>
  </si>
  <si>
    <t>Maple Grove Ditch Repairs</t>
  </si>
  <si>
    <t>For repairs to an approximately 60-ft section of collapsed vertical ditch wall located at 2626 Maple Grove Cove.     This  concrete-lined channel conveys stormwater collected from the property to the west and the western portion of the Shady Creek subdivision to the main channel which ties into drainage Lateral E, the Duntreath Ditch. The concrete sections that line the side of the ditch allow for the flow of stormwater to remain within the channel. Without these properly aligned, structurally stable side walls, the earthen portion behind the ditch will erode.</t>
  </si>
  <si>
    <t>TPN-256525</t>
  </si>
  <si>
    <t>Pine Street Pedestrian Crosswalk Project</t>
  </si>
  <si>
    <t>The purpose of this project is to fund a portion of the construction mid-block pedestrian crosswalk on Pine Street in Nashua, NH.  The mid-block crossing will be constructed between Myrtle Street and Pine Street Extension for a more direct pedestrian route between Clocktower Place and Mine Falls Park.  The crossing will feature a new crosswalk, ADA compliant curb ramps, a raised pedestrian refuge island and pedestrian crossing signs with rectangular rapid flashing beacons.</t>
  </si>
  <si>
    <t>TPN-256526</t>
  </si>
  <si>
    <t>Hope Pregnancy Building Expansion</t>
  </si>
  <si>
    <t>Building expansion that will double the capacity of Hope to provide services to clients.</t>
  </si>
  <si>
    <t>TPN-256527</t>
  </si>
  <si>
    <t>Park Irrigation System Redesign &amp; Upgrades - Citywide</t>
  </si>
  <si>
    <t>Irrigation system redesign at various city parks to create opportunities to conserve both water and electricity through efficient systems and reliable construction and design.</t>
  </si>
  <si>
    <t>TPN-256528</t>
  </si>
  <si>
    <t>Southside Plan- Denes Concrete</t>
  </si>
  <si>
    <t>added sidewalks for ballfields at City park</t>
  </si>
  <si>
    <t>TPN-256529</t>
  </si>
  <si>
    <t>Waverly Lift Station</t>
  </si>
  <si>
    <t>Project to install a lift station to open up an 80+ acre tract of land that is in need of sewer service. This is a multi-jurisdictional project.</t>
  </si>
  <si>
    <t>TPN-256530</t>
  </si>
  <si>
    <t>Path of Life Playscape</t>
  </si>
  <si>
    <t>Playscape for Recreational Association</t>
  </si>
  <si>
    <t>TPN-256531</t>
  </si>
  <si>
    <t>Recreational Fields</t>
  </si>
  <si>
    <t>Construction of three new multi-purpose athletic fields which will expand recreational activities for the community and adjacent neighborhoods and allowing youth sports clinics, fitness programs &amp; cultural events.</t>
  </si>
  <si>
    <t>TPN-256532</t>
  </si>
  <si>
    <t>Community Food Bank of Citrus County, Inc</t>
  </si>
  <si>
    <t>The project focuses on the development of a new facility to support community food distribution and empowerment services. This will include the construction of a warehouse, empowerment space, and a micro-retail incubator, which will be managed by volunteer boards. Phase 2, which is the portion we are funding, involves groundwork and foundation work, including land clearing, site preparation, and pouring the foundation.</t>
  </si>
  <si>
    <t>TPN-256533</t>
  </si>
  <si>
    <t>Fiber from Airport to Animal Care Center</t>
  </si>
  <si>
    <t>Connect the final leg of fiber to create a secure and reliable network connection to the Animal Care Center allowing for minimal interruptions in the care of the animals and service to the community.</t>
  </si>
  <si>
    <t>TPN-256534</t>
  </si>
  <si>
    <t>Mary Dennison Park Remediation</t>
  </si>
  <si>
    <t>Environmental Justice Area Park Remediation Project</t>
  </si>
  <si>
    <t>TPN-256535</t>
  </si>
  <si>
    <t>Outreach and Case Management - Centerstone</t>
  </si>
  <si>
    <t>Grant to Centerstone to provide for salaries for outreach teams, case managers, and social workers who will engage with individuals experiencing homelessness in need of support, providing case management services to help individuals' access resources and achieve stability.</t>
  </si>
  <si>
    <t>TPN-256536</t>
  </si>
  <si>
    <t>Service Center- condensing units</t>
  </si>
  <si>
    <t>replace two condensing units for our Service Center, this building houses many employees and the condensing units were past their useful life (26 years old)</t>
  </si>
  <si>
    <t>TPN-256537</t>
  </si>
  <si>
    <t>This project consists of building and/or renovating three EMS facilities to better provide EMS services for low income portions of the county. This project also consists of the building of a area for county recycling and a salt barn to project salt stock piles from the elements.</t>
  </si>
  <si>
    <t>TPN-256538</t>
  </si>
  <si>
    <t>ETEX COMMUNICATIONS</t>
  </si>
  <si>
    <t>Expand fiber optic lines 14.5 miles East on Highway 84 in Anderson County.</t>
  </si>
  <si>
    <t>TPN-256539</t>
  </si>
  <si>
    <t>Support for Housing - Beacon, Inc</t>
  </si>
  <si>
    <t>Grant to Beacon, Inc. to support operation of Rapid Rehousing Program which assists persons experiencing homelessness in securing permanent housing through financial assistance such as a security deposit, rent, utility, money costs and application fee coverage alongside dedicated case management services.</t>
  </si>
  <si>
    <t>TPN-256540</t>
  </si>
  <si>
    <t>Continuum of Care Capacity Building</t>
  </si>
  <si>
    <t>The Summit County Continuum of Care (SCCoC) received a grant to support ongoing strategic organizational development, which aids in coordinating homelessness intervention and prevention efforts. This funding aims to enhance SCCoC's capacity to address homelessness and improve services delivered throughout Akron.</t>
  </si>
  <si>
    <t>TPN-256541</t>
  </si>
  <si>
    <t>Mobile Device Management - Cyber Security</t>
  </si>
  <si>
    <t>Mobile Device Management allows the City IT staff to manage and contract the multitude of cell phones, tablets, and other mobile devices including deploying critical security updates, deploying business critical applications, ensuring devices are used for City business related functions and control lost devices. This increases the security of all city network systems keeping operations working for our citizens.</t>
  </si>
  <si>
    <t>TPN-256542</t>
  </si>
  <si>
    <t>Livingston Parish Animal Shelter</t>
  </si>
  <si>
    <t>Livingston Parish Government is utilizing ARPA funding to support the construction of an additional structure and space/features adjacent to the animal shelter in order to provide additional open/ outside kennels, dog runs, etc.</t>
  </si>
  <si>
    <t>TPN-256543</t>
  </si>
  <si>
    <t>Mobile Health Clinic - HealthNet</t>
  </si>
  <si>
    <t>Grant to support HealthNet with the operations of mobile health clinics, including staffing, procurement of necessary medical supplies, and provision of medical services to individuals who may not have access to traditional healthcare facilities.</t>
  </si>
  <si>
    <t>TPN-256544</t>
  </si>
  <si>
    <t>MCPW Mill City Sewer Improvements</t>
  </si>
  <si>
    <t>TPN-256545</t>
  </si>
  <si>
    <t>Town of East Bridgewater - Town Hall Electronic Sign</t>
  </si>
  <si>
    <t>The Town is looking for ways to disseminate information to residents. This would be an electronic sign outside of Town Hall that could rotate messages from various Town departments, including, but not limited to, Board of Health, Treasurer/Collector, Town Clerk, Select Board, etc. This supports "new public communication efforts". It would be able to let the public know when the Board of Health had COVID testing kits available, when the COA was holding vaccination clinics, and also distribute information as simple as "there is a current uptick in COVID/flu, etc. please use precautions".</t>
  </si>
  <si>
    <t>TPN-256546</t>
  </si>
  <si>
    <t>Beaver Falls Fire Department</t>
  </si>
  <si>
    <t>Repaired hole in fire station floor in order to provide safety  for Public Sector respondents.</t>
  </si>
  <si>
    <t>TPN-256547</t>
  </si>
  <si>
    <t>Emergency Shelter &amp; Hygiene Facilities - New Hope for Families</t>
  </si>
  <si>
    <t>Grant to New Hope for Families to facilitate enhancements to emergency shelters, provision of hygiene kits, and establishment of essential facilities, including but not limited to showers and bathrooms, to ensure the health, safety, and well-being of individuals experiencing homelessness.</t>
  </si>
  <si>
    <t>TPN-256548</t>
  </si>
  <si>
    <t>Elson Road Utility &amp; Roadway Improvements</t>
  </si>
  <si>
    <t>The Elson Road utility and roadway improvements project consists of the following major items:\n1. Installation of approximately 200 linear feet of new water main sections and fittings.\n2. Cleaning and lining of approximately 1,400 linear feet of existing 6" cast iron water main.\n3. Installation of hydrants, gate valves, and all other related appurtenances.\n4. Installation of temporary water main servicing residential areas.\n5. Replacement of water services and sewer services/\n6. Cleaning, CCTV inspection, approximately 6,300 linear feet of sewer and drain main of various diameters.\n7. CIPP lining of approximately 2,000 linear feet of sewer main of various diameters.\n8. Point repairs, both open cut and trenchless of sewer and drainage systems as required.\n9. Reconstruction of approximately 1,700 linear feet of roadway including new granite curbing, granite curb wall, concrete sidewalks, driveway aprons and concrete wheelchair ramps.\n10. Mill and overlay of approximately 5,500 linear feet of roadway.</t>
  </si>
  <si>
    <t>TPN-256549</t>
  </si>
  <si>
    <t>The City fiber network is extensive and being able to quickly identify an issue is critical to restoring services. This tester will provide the ability to fully diagnose citywide fiber connections and allow staff to accurately identify and correct any issues.</t>
  </si>
  <si>
    <t>TPN-256550</t>
  </si>
  <si>
    <t>Southside Imp- Great Lakes Demo</t>
  </si>
  <si>
    <t>Splash pad, playground, basketball court resurfacing</t>
  </si>
  <si>
    <t>TPN-256551</t>
  </si>
  <si>
    <t>Support for Housing - SCCAP</t>
  </si>
  <si>
    <t>Grant to SCCAP to fund the operation of housing choice voucher program to assist very low income persons to obtain qualifying rental housing by providing rental assistance.</t>
  </si>
  <si>
    <t>TPN-256552</t>
  </si>
  <si>
    <t>UPS Refresh System</t>
  </si>
  <si>
    <t>UPS Refresh system to provide uninterruptable power to all city systems allowing for seamless operations.</t>
  </si>
  <si>
    <t>TPN-256553</t>
  </si>
  <si>
    <t>Town of Carver - Town Hall IT/ Technology Conference Room</t>
  </si>
  <si>
    <t>These technology upgrades will allow for social distancing, which will reduce the spread of infectious germs, allowing operations to continue in light of any health- related public emergency. This project builds internal capacity through technology and will enhance communication for Carver residents and businesses.  Digitalizing the Town Hall Conference Room involves transforming the traditional meeting space into a technologically advanced and collaborative environment to enhance communication, engagement, and productivity during town hall meetings, presentations, and other corporate events. It would empower officials to hold virtual meetings and presentations with minimal effort.  This could significantly help in limiting the spread of a virus and play a crucial role in assisting the Town of Carver in communicating information during a pandemic or other public emergencies.</t>
  </si>
  <si>
    <t>TPN-256554</t>
  </si>
  <si>
    <t>Ellsworth School Natural Gas Conversion</t>
  </si>
  <si>
    <t>The funds will cover the installation of natural gas piping and the conversion of existing oil-fired boiler burners to natural gas.</t>
  </si>
  <si>
    <t>TPN-256555</t>
  </si>
  <si>
    <t>Southside- AT&amp;T</t>
  </si>
  <si>
    <t>moving AT&amp;T lines to accommodate new water lines</t>
  </si>
  <si>
    <t>TPN-256556</t>
  </si>
  <si>
    <t>Vans for Senior Services</t>
  </si>
  <si>
    <t>This project aligns with ARPA\u2019s mission to enhance community resilience and serve vulnerable populations by providing new transit vans to senior centers throughout the county to ensure senior residents have reliable and safe transportation options to access critical services, community events, and senior activities.</t>
  </si>
  <si>
    <t>Providing new transit vans to senior centers throughout the county</t>
  </si>
  <si>
    <t>TPN-256557</t>
  </si>
  <si>
    <t>Plaza Park Pond</t>
  </si>
  <si>
    <t>Plaza Park pond reconstruction of the concrete basin and shoreline. This project will conserve water for the city which is in the advanced stages of a drought by replacing the concrete lining of the city's largest pond and stop seepage reducing the need to refill the pond and to maintain the pond life. This pond is stocked with wildlife and is a source of great recreation for the citizens.</t>
  </si>
  <si>
    <t>TPN-256558</t>
  </si>
  <si>
    <t>Southside Plan- Ohio Edison</t>
  </si>
  <si>
    <t>moving telephone poles to accommodate new water lines</t>
  </si>
  <si>
    <t>TPN-256559</t>
  </si>
  <si>
    <t>5th &amp; 3rd Ave sewer proj. WQB</t>
  </si>
  <si>
    <t>fixing storm water run off between 5th and 3rd avenues near 22nd st. This area floods with heavy downpours of rain and this project will fix that as well as help the over all drainage of stormwater for the city.</t>
  </si>
  <si>
    <t>TPN-256560</t>
  </si>
  <si>
    <t>Jeffersonian Senior Housing</t>
  </si>
  <si>
    <t>Assist with construction</t>
  </si>
  <si>
    <t>TPN-256561</t>
  </si>
  <si>
    <t>Highway Road Project</t>
  </si>
  <si>
    <t>Replacement of road and bridge on Phillips Road.</t>
  </si>
  <si>
    <t>TPN-256562</t>
  </si>
  <si>
    <t>Fund 018</t>
  </si>
  <si>
    <t>Funding for various government services.</t>
  </si>
  <si>
    <t>TPN-256563</t>
  </si>
  <si>
    <t>North Sewickley Municipal Authority</t>
  </si>
  <si>
    <t>Lift Station Improvements and Brush Creek Waterline Replacement</t>
  </si>
  <si>
    <t>TPN-256564</t>
  </si>
  <si>
    <t>Utilities Contingency</t>
  </si>
  <si>
    <t>Funds for additional costs associated with existing SLFRF funded water and sewer contracts entered into by December 31, 2024. Obligated funds are to cover increased  costs attributable to change orders or contract contingencies.</t>
  </si>
  <si>
    <t>TPN-256565</t>
  </si>
  <si>
    <t>FY23 Salaries</t>
  </si>
  <si>
    <t>TPN-256566</t>
  </si>
  <si>
    <t>Jesse Brown Lodge</t>
  </si>
  <si>
    <t>Assist with roof repair on Jesse Brown Lodge</t>
  </si>
  <si>
    <t>TPN-256567</t>
  </si>
  <si>
    <t>FY24 Salaries</t>
  </si>
  <si>
    <t>TPN-256568</t>
  </si>
  <si>
    <t>Pine Street Water Production Plant South Basin Sludge Drain Rehab</t>
  </si>
  <si>
    <t>This project will rehabilitate the clarifier basin sludge drain piping and valves at the Pine Street Surface Water Treatment Plant. The final project will enable the water production staff to routinely maintain and clean the sludge blanket at the basin clarifiers.</t>
  </si>
  <si>
    <t>TPN-256575</t>
  </si>
  <si>
    <t>Annex Center Improvements</t>
  </si>
  <si>
    <t>Improvements to annex/mental evaluation center.</t>
  </si>
  <si>
    <t>TPN-256576</t>
  </si>
  <si>
    <t>Homeless Services Vehicle</t>
  </si>
  <si>
    <t>This is to cover the purchase of a truck that has been repurposed for homeless services. Services include homeless encampment clean-up and sanitation, hydration support, and direct case management to unhoused individuals.  Part of the coast of the vehicle is to bring it up to city standards for safety and municipal branding.</t>
  </si>
  <si>
    <t>Vehicle used specifically for coordination of homeless services (Vehicle transport caseworks for homeless and serves as service hub on wheels for needs such as cleanliness and hydration).</t>
  </si>
  <si>
    <t>TPN-256577</t>
  </si>
  <si>
    <t>Overtime - Emergency Management</t>
  </si>
  <si>
    <t>Overtime expenditures for emergency management due to Covid</t>
  </si>
  <si>
    <t>TPN-256578</t>
  </si>
  <si>
    <t>Small Business Revolving Loan</t>
  </si>
  <si>
    <t>Small Business Revolving Loans</t>
  </si>
  <si>
    <t>TPN-256579</t>
  </si>
  <si>
    <t>Raises/Salary/Fringe</t>
  </si>
  <si>
    <t>Revenue replacement funds allocated to raises, salaries and fringe benefits.</t>
  </si>
  <si>
    <t>TPN-256580</t>
  </si>
  <si>
    <t>Rock Island Parkway</t>
  </si>
  <si>
    <t>This project will assist with the engineering fees and address safety concerns at the intersection of 85th ST. West and Rock Island Parkway. There were several traffic fatalities and this project will decrease the number of accidents at that intersection.</t>
  </si>
  <si>
    <t>TPN-256581</t>
  </si>
  <si>
    <t>District 1 Recreation Upgrades</t>
  </si>
  <si>
    <t>Upgrades to recreational facilities in District 1</t>
  </si>
  <si>
    <t>TPN-256582</t>
  </si>
  <si>
    <t>District 2 Recreation Upgrades</t>
  </si>
  <si>
    <t>District 2 recreational facility upgrades</t>
  </si>
  <si>
    <t>TPN-256583</t>
  </si>
  <si>
    <t>In-Car &amp; Body Cameras System</t>
  </si>
  <si>
    <t>To acquire a new in-car and body camera system the City Police Department and replace the outdated one. That will enhance the security of police services.</t>
  </si>
  <si>
    <t>TPN-256584</t>
  </si>
  <si>
    <t>District 3 Recreation Upgrades</t>
  </si>
  <si>
    <t>District 3 recreational facility upgrades - Sunrise pickleball court</t>
  </si>
  <si>
    <t>TPN-256586</t>
  </si>
  <si>
    <t>Paving project in district 3 for Reese Creek</t>
  </si>
  <si>
    <t>TPN-256587</t>
  </si>
  <si>
    <t>District 4 Recreation Upgrades</t>
  </si>
  <si>
    <t>District 4 recreational facility upgrades</t>
  </si>
  <si>
    <t>TPN-256596</t>
  </si>
  <si>
    <t>General governmental services payroll for December 2024.</t>
  </si>
  <si>
    <t>TPN-256597</t>
  </si>
  <si>
    <t>Mega Playground</t>
  </si>
  <si>
    <t>Lynwood Mega Playground features several space-themed play areas, including a 22-foot tall Saturn-inspired play structure, a 30-foot tall shade garden designed as a rocket and an 86-foot long constellation path that takes visitors on a journey through the stars.</t>
  </si>
  <si>
    <t>TPN-256598</t>
  </si>
  <si>
    <t>Outdoor Fitness Station</t>
  </si>
  <si>
    <t>Outdoor fitness station renovation. General Lynwood demographic shows the entire community meets the threshold to be labeled as lower socio-economic status and therefore has been disproportionally impacted.</t>
  </si>
  <si>
    <t>TPN-256608</t>
  </si>
  <si>
    <t>Rankin YMCA</t>
  </si>
  <si>
    <t>The Rankin YMCA is dedicated to improving the lives of all its members by providing programs and services that promote healthy spirits, minds, and bodies. Located in the heart of Edmond, the Rankin YMCA is more than just a fitness center\u2014it is a community hub designed to foster well-being for individuals of all ages and backgrounds. With its dedication to fostering a sense of unity and purpose, the YMCA offers invaluable services that cater to the diverse needs of individuals and families. Rehabilitating a YMCA facility ensures that it can continue to provide comprehensive health and wellness programs that promote physical fitness, mental well-being, and healthy lifestyles.  A rehabilitated YMCA facility plays a critical role in the educational and personal development of children and teens. By offering before and after school programs, academic tutoring, and enrichment activities such as arts, sports, and STEM projects, the YMCA provides a nurturing environment that supports the holistic growth of young individuals. These programs help students succeed academically, build essential life skills, and develop positive social interactions.</t>
  </si>
  <si>
    <t>TPN-256609</t>
  </si>
  <si>
    <t>Sisu Campus Phase 2 - Transitional Apartments for Unhoused Youth</t>
  </si>
  <si>
    <t>SISU Youth Services is developing transitional apartments for unhoused youth in Oklahoma City, addressing a 35% increase in unaccompanied youth homelessness since COVID-19. The project includes six efficiency apartments to provide stable housing and support youth in achieving independence through case management, education, and employment. Construction is expected to complete in 2025, serving 12 youth annually, nearly 10% of the current unaccompanied youth population. The program aims to interrupt cycles of homelessness and system involvement, fostering community integration and long-term stability for youth.</t>
  </si>
  <si>
    <t>TPN-256610</t>
  </si>
  <si>
    <t>Land Development Costs</t>
  </si>
  <si>
    <t>Turning Point Ministries, Inc. plans to develop a new neighborhood on 5.1 acres of gifted land in Edmond, aiming to construct approximately 22 attainably priced homes. This initiative addresses local housing shortages by providing affordable housing options.</t>
  </si>
  <si>
    <t>TPN-256611</t>
  </si>
  <si>
    <t>Cornerstone Creek Section 1 Down Payment Assistance</t>
  </si>
  <si>
    <t>The Cornerstone Creek Section 1 project by Central Oklahoma Habitat for Humanity Inc. aims to construct 91 affordable, energy-efficient homes for limited- to moderate-income families in Oklahoma City. Located at NW 150th and Morgan Road, the development will feature parks and promote economic diversification. The initiative plans to build 450 homes over 10 years, offering homeownership without a down payment to enhance accessibility in Oklahoma County.</t>
  </si>
  <si>
    <t>TPN-256612</t>
  </si>
  <si>
    <t>Skilled Homes 4 Safe Homes</t>
  </si>
  <si>
    <t>While there are some repairs and projects that can be done with volunteer labor, often RTOKC is faced with situations that require licensed contractors. The expense of skilled labor has limited our ability to provide the complete scope of work needed for many of our homeowners. Some have reapplied many times over several years waiting for the capacity to increase so that are able to make these much-needed improvements. During COVID, the organization also realized the importance of limiting exposure that might put our clients at risk. Many repairs were delayed during the pandemic due to people not wanting others in their homes, which has led to further deterioration and more costly repairs. This grant will allow RTOKC to complete projects that will make a tremendous difference for our neighbors in Oklahoma County.</t>
  </si>
  <si>
    <t>TPN-256613</t>
  </si>
  <si>
    <t>EASTERN OK COUNTY Eastern OK County HOME Applications for Homeownership</t>
  </si>
  <si>
    <t>Housing for Communities, Inc. aims to leverage ARPA Funds to secure HOME Investment Partnership funding for constructing six single-family homes for low-income households in eastern and northern Oklahoma County. These homes will be available to families earning up to 80% of the Area Median Income (AMI), enhancing affordable homeownership opportunities and fostering community stability.</t>
  </si>
  <si>
    <t>TPN-256614</t>
  </si>
  <si>
    <t>Respite Services</t>
  </si>
  <si>
    <t>The Respite Services project by Cardinal Community House aims to provide temporary relief and support for caregivers and families, offering a safe and nurturing environment for individuals in need of short-term care. This initiative focuses on enhancing the well-being of both caregivers and those they care for, ensuring continuity of care and reducing caregiver burnout.</t>
  </si>
  <si>
    <t>TPN-256615</t>
  </si>
  <si>
    <t>Teaching And Saving Kids Project 58:12</t>
  </si>
  <si>
    <t>The "Teaching And Saving Kids Project 58:12" by Divine Wisdom TASK seeks funding to renovate a vacant nursing home in NE Oklahoma City. The facility will serve as a comprehensive hub for juveniles, providing housing, education, mentorship, and life skills training to prepare them for a productive, law-abiding lifestyle. It aims to address the needs of justice-involved or at-risk youth by offering a safe environment free from negative influences, supporting their rehabilitation and integration into society.</t>
  </si>
  <si>
    <t>TPN-256616</t>
  </si>
  <si>
    <t>Pathway to Independence</t>
  </si>
  <si>
    <t>"Pathway to Independence" at Paseo Avenues provides comprehensive support for individuals facing temporary housing insecurity. Participants are welcomed with a warm bed to sleep in and provided with two hot meals daily, snacks, and access to a food pantry, ensuring their basic needs are met. Personalized case management addresses individual challenges, while vocational training programs enhance employability with practical skills and certifications. Mental health counseling and support groups offer emotional resilience-building tools, and life skills workshops equip participants for independent living.</t>
  </si>
  <si>
    <t>TPN-256617</t>
  </si>
  <si>
    <t>Forrest County AHS Improvements</t>
  </si>
  <si>
    <t>Transfer to Forrest County AHS for upgrades to softball facilities</t>
  </si>
  <si>
    <t>TPN-256618</t>
  </si>
  <si>
    <t>FY25 Salaries</t>
  </si>
  <si>
    <t>TPN-256619</t>
  </si>
  <si>
    <t>Roadway Resurfacing</t>
  </si>
  <si>
    <t>Cost for reclamation and resurfacing of approximately ten miles of county roads.</t>
  </si>
  <si>
    <t>TPN-256620</t>
  </si>
  <si>
    <t>Tennis Court Renovations</t>
  </si>
  <si>
    <t>The tennis court renovations, which aims to enhance recreational spaces for residents, features four refreshed tennis courts and a new dedicated pickleball court.  General Lynwood demographic shows the entire community meets the threshold to be labeled as lower socio economic status an therefore has been disproportionally impacted.</t>
  </si>
  <si>
    <t>TPN-256621</t>
  </si>
  <si>
    <t>PB-Youth &amp; Young Adult Drop-in Center</t>
  </si>
  <si>
    <t>The program will provide youth and young adults, particularly those labeled as \u201cat risk,\u201d who have often been excluded and marginalized, a safe space and structured programs in which they can participate. The City\u2019s Youth &amp; Young Adult staff in collaboration with the NAACP Evanston Branch Youth Council will develop and deliver the programming in partnership with vetted community-based organizations. An estimated 500 - 1,000 per-teens, teenagers, and young adults will use the drop-in center and participate in programming</t>
  </si>
  <si>
    <t>TPN-256622</t>
  </si>
  <si>
    <t>insurance &amp; other payments</t>
  </si>
  <si>
    <t>insurance, garbage &amp; recycling payments</t>
  </si>
  <si>
    <t>TPN-256623</t>
  </si>
  <si>
    <t>TCSWMD</t>
  </si>
  <si>
    <t>Camera installation at recycling drop-off site</t>
  </si>
  <si>
    <t>TPN-256624</t>
  </si>
  <si>
    <t>Fire Station 2 Design</t>
  </si>
  <si>
    <t>Design of a new structure to replace the current aging, outdated Fire Station 2</t>
  </si>
  <si>
    <t>TPN-256625</t>
  </si>
  <si>
    <t>Fife Lake Township</t>
  </si>
  <si>
    <t>Replace Fire Barn garage doors.</t>
  </si>
  <si>
    <t>TPN-256626</t>
  </si>
  <si>
    <t>Petal YMCA</t>
  </si>
  <si>
    <t>Assistance to non-profit organization that provides services to the economically disadvantaged population.</t>
  </si>
  <si>
    <t>TPN-256627</t>
  </si>
  <si>
    <t>Town of East Bridgewater - 4/24-6/24 Mental Health &amp; Social Emotional Funding</t>
  </si>
  <si>
    <t>Since ESSER funds have been available, the East Bridgewater Public Schools has used a significant portion of the funding towards hiring health, mental health, and social/emotional health professionals. The ESSER funds have run out and are not available for the FY24 (August 2023-June 2024) and FY25 (August 2024-June 2025) school year. The East Bridgewater Public Schools would like to make use of ARPA funding to extend the services of these personnel for 2 more years. This project covers services for the period of 4/1/24-6/30/24.</t>
  </si>
  <si>
    <t>TPN-256628</t>
  </si>
  <si>
    <t>Southside Plan-Speer Bros</t>
  </si>
  <si>
    <t>utility line relocation on Camp Street &amp; W. Forest Drive</t>
  </si>
  <si>
    <t>TPN-256629</t>
  </si>
  <si>
    <t>Partial payment toward the purchase of new fire truck.</t>
  </si>
  <si>
    <t>TPN-256631</t>
  </si>
  <si>
    <t>Town Facilities Deferred Maintenance</t>
  </si>
  <si>
    <t>Completion of outstanding maintenance needs at several Town facilities</t>
  </si>
  <si>
    <t>TPN-256632</t>
  </si>
  <si>
    <t>Grant Township</t>
  </si>
  <si>
    <t>Zue Road (Township Road) reconstruction and improvements.</t>
  </si>
  <si>
    <t>TPN-256633</t>
  </si>
  <si>
    <t>Recreation Trails Grant Matching Funds</t>
  </si>
  <si>
    <t>Matching funds for recreation trails grant to improve riverfront trail</t>
  </si>
  <si>
    <t>TPN-256635</t>
  </si>
  <si>
    <t>Hartfield Academy Other Infrastructure</t>
  </si>
  <si>
    <t>"This project aims to enhance outdoor recreational spaces in congregate settings by providing a variety of equipment to promote physical activity, mental well-being, and social interaction. By conducting needs assessments, selecting appropriate equipment, preparing sites, and installing the equipment with safety guidelines, the project ensures a safe and engaging environment. Preventive measures like hand sanitizing stations, social distancing signage, and regular cleaning schedules will be implemented to maintain health and safety. Community engagement programs will encourage the use of these spaces, fostering stronger social connections and improving overall well-being. The project is expected to increase physical activity levels, enhance mental health, and strengthen community bonds while ensuring safety through preventive measures."</t>
  </si>
  <si>
    <t>TPN-256636</t>
  </si>
  <si>
    <t>Goodwill Inn</t>
  </si>
  <si>
    <t>Station Street Housing - Project aims to provide shelter and case management support to help individuals and the community, improving mental health, safety, and financial stability.</t>
  </si>
  <si>
    <t>TPN-256637</t>
  </si>
  <si>
    <t>TPN-256638</t>
  </si>
  <si>
    <t>EHCTV Equipment Damage Reimbursement</t>
  </si>
  <si>
    <t>Reimbursement of expenses that addressed damage done to East Hartford Community Television facilities and equipment during Town Hall move.</t>
  </si>
  <si>
    <t>TPN-256639</t>
  </si>
  <si>
    <t>The equipment and supplies will be used by our dig crew to replace sub-six inch water mains or lead water mains throughout the City of Beloit Wisconsin.  Any public side lines that are replaced will be in conjunction with the private side replacement which would be from a separate funding source.</t>
  </si>
  <si>
    <t>TPN-256640</t>
  </si>
  <si>
    <t>Traverse City Area Public Schools</t>
  </si>
  <si>
    <t>Peer to peer programming for Youth Mental Health.   Development of a peer mentoring program.</t>
  </si>
  <si>
    <t>TPN-256641</t>
  </si>
  <si>
    <t>Senior Center Greenspace</t>
  </si>
  <si>
    <t>Creation of a greenspace adjacent to the East Hartford Senior Center</t>
  </si>
  <si>
    <t>TPN-256642</t>
  </si>
  <si>
    <t>Canine Program Expansion</t>
  </si>
  <si>
    <t>Expansion of Corrections Department canine program for additional dog and related expenses. The Canine Program at the Baltimore County Corrections Department has a demonstrated record of improving health and safety outcomes across a variety of measures. Funding for this program supports the addition of two dogs to the program, as well as related equipment.</t>
  </si>
  <si>
    <t>TPN-256643</t>
  </si>
  <si>
    <t>Bicentennial Park Veterans Memorial</t>
  </si>
  <si>
    <t>Creation of a veterans memorial in Bicentennial Park</t>
  </si>
  <si>
    <t>TPN-256644</t>
  </si>
  <si>
    <t>Revenue recovery transfer to General Fund to replacement revenue lost during COVID from reduction in sales tax, fees for services such as venue fees, event and recreation fees. We also lost revenue from fines and municipal court collection fees. We are using the lost revenue funds to continue all government services.</t>
  </si>
  <si>
    <t>TPN-256645</t>
  </si>
  <si>
    <t>Grand Traverse County Public Safety Services</t>
  </si>
  <si>
    <t>Grand Traverse County Sheriffs Office Patrol Division total wages and benefits - $7,392,905.   Using $4,233,753 assuming that approximately 57.3% of the total wages and benefits for the patrol division were directly related to responding to Covid-19.</t>
  </si>
  <si>
    <t>TPN-256647</t>
  </si>
  <si>
    <t>35th St. West Parkway Intersection Engineering</t>
  </si>
  <si>
    <t>This project addresses safety issues at this intersection and funds will be used for engineering fees including safety analysis, ADA designs and topographic survey.</t>
  </si>
  <si>
    <t>TPN-256648</t>
  </si>
  <si>
    <t>HOUSING ASSIST-HABITAT FOR HUMANITY</t>
  </si>
  <si>
    <t>partnership with Habitat for Humanity (non-profit) to provide funding for the acquisition of property and the building of twelve residential units over the next two years.</t>
  </si>
  <si>
    <t>TPN-256649</t>
  </si>
  <si>
    <t>Eligible Administrative costs related to reporting and compliance requirements under this provision, including personnel costs, include monitoring the activities of a subrecipient to ensure that the subaward is used for authorized purposes, in compliance with Federal statutes, regulations, and the terms and conditions of the subaward, and that subaward performance goals are achieved.</t>
  </si>
  <si>
    <t>TPN-256651</t>
  </si>
  <si>
    <t>3.1 Payroll</t>
  </si>
  <si>
    <t>Public Sector Workforce: Payroll and benefits for Public Health, Public Safety, or Human Services Workers.</t>
  </si>
  <si>
    <t>TPN-256652</t>
  </si>
  <si>
    <t>Elections Office Staff-2</t>
  </si>
  <si>
    <t>The Elections Office is utilizing the Rebuilding Public Sector Capacity component of ARPA to continue to pay for the salaries of two (2) employees that aid in managing City of Lowell's election efforts.</t>
  </si>
  <si>
    <t>TPN-256653</t>
  </si>
  <si>
    <t>Web Design Project</t>
  </si>
  <si>
    <t>Nobile Motive web design for Petal Chamber of Commerce.</t>
  </si>
  <si>
    <t>TPN-256654</t>
  </si>
  <si>
    <t>Legal&amp;Admin</t>
  </si>
  <si>
    <t>Legal and administrative expenses - estimated - after obligation period and before final expenditure period\n\nEstimates\t\n\t\n8,187.00\t.5% of project set aside for legal opinions\n33,945.00\t.3% of project set aside for legal opinions and guide thru RFP process\n3,517.00\t.2% of project set aside for legal opinions\n11,981.00\tset aside for financial opinions, audits, close-out\n57,630.00\tTotal</t>
  </si>
  <si>
    <t>TPN-256655</t>
  </si>
  <si>
    <t>Petal School District Facility Improvements</t>
  </si>
  <si>
    <t>Concession stand renovations at Petal High School.</t>
  </si>
  <si>
    <t>TPN-256656</t>
  </si>
  <si>
    <t>COUNTY ATTORNEY CPS LEGAL ASST</t>
  </si>
  <si>
    <t>Legal Assistant needed for CPS Case load.</t>
  </si>
  <si>
    <t>TPN-256657</t>
  </si>
  <si>
    <t>Jail Booking Remodel Design</t>
  </si>
  <si>
    <t>This is for plans for the redesign of our jail booking area. A jail is a traditional government service.</t>
  </si>
  <si>
    <t>TPN-256658</t>
  </si>
  <si>
    <t>Rawl Springs Utility District Upgrades</t>
  </si>
  <si>
    <t>The purpose of this project is to improve the water infrastructure for Rawl Springs Utility District.</t>
  </si>
  <si>
    <t>TPN-256659</t>
  </si>
  <si>
    <t>Emergency Management Staff -2</t>
  </si>
  <si>
    <t>The Fire Department is utilizing the Rebuilding Public Sector Capacity component of ARPA to retain the Deputy Director of Emergency Management through 6/30/2026.  Due to the timing of wages paid at year end, there was an additional $31 adjustment required to balance the position/ project.</t>
  </si>
  <si>
    <t>TPN-256660</t>
  </si>
  <si>
    <t>Town of Brookhaven IMA</t>
  </si>
  <si>
    <t>Funds to support the Town of Brookhaven to establish a sewer district including the construction of a sewage treatment plant, in the Mastic Beach community (along the Neighborhood Road and Commack Road corridor).</t>
  </si>
  <si>
    <t>TPN-256661</t>
  </si>
  <si>
    <t>Pearl River Community College</t>
  </si>
  <si>
    <t>Infrastructure upgrades at Pearl River Community College</t>
  </si>
  <si>
    <t>TPN-256663</t>
  </si>
  <si>
    <t>Administrative Costs for Homeless Shelter Project</t>
  </si>
  <si>
    <t>Administrative costs, including staff time, to administer Homeless Shelter project</t>
  </si>
  <si>
    <t>TPN-256664</t>
  </si>
  <si>
    <t>Petal Childrens Task Force</t>
  </si>
  <si>
    <t>Unknown</t>
  </si>
  <si>
    <t>TPN-256665</t>
  </si>
  <si>
    <t>Kent Animal Shelter</t>
  </si>
  <si>
    <t>Funds for the animal shelter to support the installation of the rogen reducing septic system.</t>
  </si>
  <si>
    <t>TPN-256666</t>
  </si>
  <si>
    <t>District Attorney Office Remodel</t>
  </si>
  <si>
    <t>This project was a small remodel of the District Attorney's office. The District Attorney is a traditional service of government.</t>
  </si>
  <si>
    <t>TPN-256667</t>
  </si>
  <si>
    <t>Double D Bar Ranch</t>
  </si>
  <si>
    <t>Funds to support the Double D Bar Ranch's removal and reinstallation of their existing solar and roofing.</t>
  </si>
  <si>
    <t>TPN-256668</t>
  </si>
  <si>
    <t>Coon Fork Vault Toilets</t>
  </si>
  <si>
    <t>This is for the replacement of vault toilets at a county park, a service traditionally offered by a government.</t>
  </si>
  <si>
    <t>TPN-256669</t>
  </si>
  <si>
    <t>Southampton Animal Shelter</t>
  </si>
  <si>
    <t>Funds to support the Southampton Animal Shelter's operations and funding for their Kennel Director.</t>
  </si>
  <si>
    <t>TPN-256670</t>
  </si>
  <si>
    <t>Skid steer - Facilities</t>
  </si>
  <si>
    <t>This project is for the purchase of a skid steer by the County's facilities department for maintenance. It will allow the County to continue to offer the services traditionally offered by government by keeping its facilities maintained.</t>
  </si>
  <si>
    <t>TPN-256671</t>
  </si>
  <si>
    <t>This project will use ARPA funds along with State secured funds to purchase an updated Fire Training Tower. Our previous training tower has become dilapidated with age and is becoming a safety hazard to Gresham Firefighters. This new training tower will provide a safe training area for our firefighters and is key to training for both fire and medical emergencies to ensure our firefighters are able to respond to all types of emergencies including COVID19 issues.</t>
  </si>
  <si>
    <t>Gresham's Fire Training Tower has become dilapidated and presents dangers to training our Firefighters. These funds will be used towards a new tower that will allow for safe training of our firefighters.</t>
  </si>
  <si>
    <t>TPN-256672</t>
  </si>
  <si>
    <t>Coon Fork Playground Equipment</t>
  </si>
  <si>
    <t>This project is for playground equipment at a county park, a service traditionally offered by governments.</t>
  </si>
  <si>
    <t>TPN-256673</t>
  </si>
  <si>
    <t>TNR Task Force</t>
  </si>
  <si>
    <t>Funding to help cover the organizations daily operating costs to help animals in medical crisis or in need of spay/neutering.</t>
  </si>
  <si>
    <t>TPN-256674</t>
  </si>
  <si>
    <t>East Bay Township</t>
  </si>
  <si>
    <t>Sanitary Sewer Force Main Replacement/Pump Station 1.  Existing force main is nearing end of life and repairs to address leaks are not feasible.   This has been identified as a critical infrastructure need as this main, carries all wastewater to treatment facility.</t>
  </si>
  <si>
    <t>TPN-256678</t>
  </si>
  <si>
    <t>Fiber Link - Highway to Fall Creek Tower</t>
  </si>
  <si>
    <t>This program created a second fiber link for the County's communication system, allowing it to continue to function should a fiber be cut. It will allow the County to offer services traditionally offered by governments should a fiber be cut.</t>
  </si>
  <si>
    <t>TPN-256679</t>
  </si>
  <si>
    <t>Lake Altoona Beach Pavilion - Prelim</t>
  </si>
  <si>
    <t>This project is for preliminary work on a pavilion at a county park, a service traditionally offered by governments.</t>
  </si>
  <si>
    <t>TPN-256683</t>
  </si>
  <si>
    <t>MCWI Drinking Water IAA</t>
  </si>
  <si>
    <t>"The Mississippi Legislature designated SLFRF funds to the Mississippi Department of Environmental Quality (\u201cMDEQ\u201d) under Senate Bill 2848 and Senate Bill 3165 of the Mississippi Legislature 2024 Regular Session to be used for infrastructure projects as authorized under the Mississippi County and Municipality Wastewater Infrastructure Act, Miss. Code Ann. Sec. \xa7 49-2-31 (hereinafter the \u201cMCWI Program\u201d)."</t>
  </si>
  <si>
    <t>TPN-256684</t>
  </si>
  <si>
    <t>MCWI Clean Water IAA</t>
  </si>
  <si>
    <t>TPN-256685</t>
  </si>
  <si>
    <t>MCWI Stormwater IAA</t>
  </si>
  <si>
    <t>TPN-256686</t>
  </si>
  <si>
    <t>Coon Fork Campground Paving</t>
  </si>
  <si>
    <t>This project is paving of a parking lot at a county park, a service traditionally offered by governments.</t>
  </si>
  <si>
    <t>TPN-256687</t>
  </si>
  <si>
    <t>Ski Trail Groomer</t>
  </si>
  <si>
    <t>This is the County's contribution towards a ski trail groomer used to maintain ski trails at a county owned park.</t>
  </si>
  <si>
    <t>TPN-256688</t>
  </si>
  <si>
    <t>HVAC Control Upgrade</t>
  </si>
  <si>
    <t>This project replaced failing HVAC controls at a county facility. Replacing the controls will allow it to continue to operate and offer services.</t>
  </si>
  <si>
    <t>TPN-256689</t>
  </si>
  <si>
    <t>Vehicle for Public Works Technician</t>
  </si>
  <si>
    <t>New procurement of a vehicle for the added position of Technician Inspector in Public Works.</t>
  </si>
  <si>
    <t>TPN-256690</t>
  </si>
  <si>
    <t>Blade Sharpener</t>
  </si>
  <si>
    <t>New procurement of a blade sharpener to be used on landscape mowers.</t>
  </si>
  <si>
    <t>TPN-256691</t>
  </si>
  <si>
    <t>Lake Rehabilitation</t>
  </si>
  <si>
    <t>This project is for maintenance of lakes created by County owned dams.</t>
  </si>
  <si>
    <t>TPN-256692</t>
  </si>
  <si>
    <t>Sheriff's Office Personnel Costs</t>
  </si>
  <si>
    <t>To fund a portion of the personnel costs in the various Sheriff's Office divisions.</t>
  </si>
  <si>
    <t>TPN-256693</t>
  </si>
  <si>
    <t>Highway Plow Trucks</t>
  </si>
  <si>
    <t>This project was for the purchase of Highway trucks for road maintenance, a service traditionally offered by governments.</t>
  </si>
  <si>
    <t>TPN-256694</t>
  </si>
  <si>
    <t>Jail Chillers</t>
  </si>
  <si>
    <t>This project was for the replacement of HVAC chillers in the county jail, a service traditionally offered by governments.</t>
  </si>
  <si>
    <t>TPN-256695</t>
  </si>
  <si>
    <t>Computers - GHA</t>
  </si>
  <si>
    <t>Upgrade City Computers</t>
  </si>
  <si>
    <t>TPN-256696</t>
  </si>
  <si>
    <t>New procurement of an Aerator to be used by Public Works.</t>
  </si>
  <si>
    <t>TPN-256697</t>
  </si>
  <si>
    <t>SAVES - South Valley Emergency Services</t>
  </si>
  <si>
    <t>South Antelope Valley Emergency Services (SAVES) has supported the working poor, disadvantaged, emancipated youth, the homeless, and senior citizens in the South Antelope Valley by providing food, short-term shelter, clothing, transportation passes, and programs such as holiday meal preparation, gift baskets, and back-to-school assistance. The project is to provide tenant improvements for a new SAVES facility. The improvements will provide a design that allows the operations to flow more efficiently and include cost-saving sustainable features such as solar panels, energy-saving batteries, and efficient LED lighting.</t>
  </si>
  <si>
    <t>TPN-256698</t>
  </si>
  <si>
    <t>MH1773WALMH</t>
  </si>
  <si>
    <t>Reimbursement for Mental Health Services</t>
  </si>
  <si>
    <t>TPN-256699</t>
  </si>
  <si>
    <t>Cost Estimates - MDES Payroll</t>
  </si>
  <si>
    <t>MS Legislature appropriated SLFRF to the Office of Workforce Development (Accelerate MS), with the Department of Employment Security acting as fiscal agent, for the purposes of creating workforce development programs. MDES estimates funding necessary to offset agency personnel costs and associated fees related to administrative oversight of the Accelerate MS programs.</t>
  </si>
  <si>
    <t>TPN-256701</t>
  </si>
  <si>
    <t>Saint Mary's Annunciation Catholic School Broadband</t>
  </si>
  <si>
    <t>"Project will provide or improve high-speed internet access by adding fiber broadband equipment. It will also upgrade useability through maintenance and repair of existing equipment by troubleshooting existing issues, thereby improving substantial latency problems.  The project will serve the one campus's students and faculty, which is located in Lowndes County, MS.\n"</t>
  </si>
  <si>
    <t>TPN-256703</t>
  </si>
  <si>
    <t>The City Hall Renovation project will be comprised of architectural, engineering, and construction services for the Chimbole Cultural Center, Palmdale City Library, and Finance Building. The Chimbole Cultural Center is a 22,000-square-foot facility that requires remodeling and renovation to repair the damage caused by fire and water from an incident in December 2022. In addition to the tenant improvements, this project will provide upgrades and improvements to the exterior of the building, including accessibility, lighting, and parking upgrades. The existing City Library, with 13,000 square feet, will expand to the south, eliminating the breezeway, connect to the Cultural Center, and utilize some of the first floor of the Cultural Center for Library functions. The approximate Library expansion is 4,000 square feet. The existing Library will be renovated to provide more up-to-date technology for patron\u2019s use, including internet access, computer stations, and check-out laptops. The existing Finance Building, with 6,500 square feet of office space, requires a space study to maximize the area for the proposed use efficiently.</t>
  </si>
  <si>
    <t>TPN-256704</t>
  </si>
  <si>
    <t>The Emergency Operations Center (EOC) renovation project includes planning, designing, and renovating a pre-existing building to improve emergency management and preparedness capabilities by utilizing state-of-the-art communications systems, data analysis tools, and surveillance technologies. The project would provide a center for training, incident coordination, communication, and resource management, allowing for an effective and efficient response, leading to an effective recovery that directly impacts approximately 170,000 residents.</t>
  </si>
  <si>
    <t>TPN-256705</t>
  </si>
  <si>
    <t>Frederick Innovative Technology Center Grant</t>
  </si>
  <si>
    <t>The Funds will be used for the construction of a  new FITCI center, to be known as \u201cThe EDGE @ 321 (Enabling Development &amp; Growth for Entrepreneurs)\u201d,  The approximate total project budget for construction is $9,645,969.81. The establishment of this facility will expand FITCI\u2019s ability to encourage technological innovation and accelerate the development of commercially viable businesses in Frederick.  \n\nThe EDGE @ 321 will provide state-of-the-art lab, office, and community space to promote and support the incubation and acceleration of innovative startups in Frederick that serve as regional economic drivers in the biotech, agritech, tech, and comprehensive life sciences arena. The center will host extensive programing to foster and promote entrepreneurship/new businesses in these areas, and pathways to good jobs through education and training partnerships aimed at workforce development for small business clients, with a focus on access for our community\u2019s historically underrepresented populations. Facilitating continued growth of FITCI\u2019s proven entrepreneurship services will not only lead to sustained job creation and place-based economic growth but will help to develop the tools for the continued fight against the pandemic and build resilience for future public health and economic challenges.\n\nThe new facility will become the hub of the science and technology entrepreneurship infrastructure in Frederick. The move to new lab space will support the needs of a wide range of business and economic sectors in the region. FITCI\u2019s current facility has physical space for an absolute maximum 30 companies; the new facility will have physical space for 56 \u2013 59 companies, added physical space for an additional 30+ companies, each company having on average 2-6 jobs, driving a significant increase in associated new investment.\n\nFITCI currently has a lease for 21,126 square feet of space inside the building at 321 Ballenger Center Drive. This will provide 4,233 square feet of lab space, an additional 1,640 square feet of shared lab spaces, 3,000 square feet of office space, 900 square feet of conference space, additional lab amenities (common, equipment, freezers, etc.) of 800 square feet, and a 4,000 square foot community space that will enable the center to serve the broad community and facilitate interaction, collaboration, and partnerships that will continue to grow both Frederick\u2019s and Maryland\u2019s economic base.</t>
  </si>
  <si>
    <t>TPN-256708</t>
  </si>
  <si>
    <t>CPDI Engagement Specialist</t>
  </si>
  <si>
    <t>The City\u2019s Community Planning, Development and Innovation department houses a 1.0 FTE Engagement Specialist, designed to pivot to meet department priorities. In the ARPA years, the Engagement Specialist position focused first on community engagement for revised Code Reform, then landlord liaison work for long-term housing for people, including those affected by emergency shelter closure.</t>
  </si>
  <si>
    <t>TPN-256712</t>
  </si>
  <si>
    <t>Well Profiling &amp; Flow Sampling</t>
  </si>
  <si>
    <t>Analyze well hydraulics to ensure proper water flow and continued drinking safety and evaluate for maintenance</t>
  </si>
  <si>
    <t>TPN-256713</t>
  </si>
  <si>
    <t>Cottage Reservoir Well 15 - New Roof</t>
  </si>
  <si>
    <t>Replace Reservoir roof at Well 15</t>
  </si>
  <si>
    <t>TPN-256714</t>
  </si>
  <si>
    <t>Purchase of Jail Kitchen Equipment</t>
  </si>
  <si>
    <t>TPN-256785</t>
  </si>
  <si>
    <t>MO School for the Deaf</t>
  </si>
  <si>
    <t>TPN-256786</t>
  </si>
  <si>
    <t>MO School for the Blind</t>
  </si>
  <si>
    <t>TPN-256787</t>
  </si>
  <si>
    <t>Bootheel School  Lease</t>
  </si>
  <si>
    <t>TPN-256788</t>
  </si>
  <si>
    <t>Crowley Ridge School  Lease</t>
  </si>
  <si>
    <t>TPN-256789</t>
  </si>
  <si>
    <t>Dogwood Hills State School  Lease</t>
  </si>
  <si>
    <t>TPN-256790</t>
  </si>
  <si>
    <t>Ozark Hills School  Lease</t>
  </si>
  <si>
    <t>TPN-256791</t>
  </si>
  <si>
    <t>Skyview School  Lease</t>
  </si>
  <si>
    <t>TPN-256792</t>
  </si>
  <si>
    <t>Ozark Horizon School  Lease</t>
  </si>
  <si>
    <t>TPN-256793</t>
  </si>
  <si>
    <t>Girardot Center for Youth  Families  Lease</t>
  </si>
  <si>
    <t>TPN-256794</t>
  </si>
  <si>
    <t>Excel School  Lease</t>
  </si>
  <si>
    <t>TPN-256795</t>
  </si>
  <si>
    <t>Girardot Center for Youth  Families  Lease 02</t>
  </si>
  <si>
    <t>TPN-256796</t>
  </si>
  <si>
    <t>Community Learning Center  Lease</t>
  </si>
  <si>
    <t>TPN-256797</t>
  </si>
  <si>
    <t>914 S Jefferson Ave Springfield  Lease</t>
  </si>
  <si>
    <t>TPN-256798</t>
  </si>
  <si>
    <t>Datema House Group Home  Lease</t>
  </si>
  <si>
    <t>TPN-256799</t>
  </si>
  <si>
    <t>Missouri STAR School Program  Lease</t>
  </si>
  <si>
    <t>TPN-256800</t>
  </si>
  <si>
    <t>Hope Life Learning Center  Lease</t>
  </si>
  <si>
    <t>TPN-256801</t>
  </si>
  <si>
    <t>Wilson Creek Group Home  Lease</t>
  </si>
  <si>
    <t>TPN-256802</t>
  </si>
  <si>
    <t>Gateway School  Lease</t>
  </si>
  <si>
    <t>TPN-256803</t>
  </si>
  <si>
    <t>Development and implementation of a conservation and management plan under the CWA</t>
  </si>
  <si>
    <t>TPN-256804</t>
  </si>
  <si>
    <t>Emergency Well Valve Repair</t>
  </si>
  <si>
    <t>TPN-256805</t>
  </si>
  <si>
    <t>Eisenhower Community Center HVAC</t>
  </si>
  <si>
    <t>Community Center HVAC system purchase</t>
  </si>
  <si>
    <t>TPN-256806</t>
  </si>
  <si>
    <t>Water Quality Green Streets Project</t>
  </si>
  <si>
    <t>Project on Salt Lake Corridor to add sidewalks, native, drought-tolerant trees, pedestrian lighting and ADA compliant ramps. Additionally, utilize porous pavement in parking stalls.</t>
  </si>
  <si>
    <t>TPN-256807</t>
  </si>
  <si>
    <t>Well Projects</t>
  </si>
  <si>
    <t>Well projects to be completed by Public Works throughout city</t>
  </si>
  <si>
    <t>TPN-256808</t>
  </si>
  <si>
    <t>CTHOM</t>
  </si>
  <si>
    <t>Sanitary sewer siphon Thomas Road</t>
  </si>
  <si>
    <t>TPN-256809</t>
  </si>
  <si>
    <t>GIS Oblique Imagery Software</t>
  </si>
  <si>
    <t>Oblique and Ortho Imagery through a flyover of the County.\xa0 Also providing\xa0software for analysis of the obliques.\xa0</t>
  </si>
  <si>
    <t>TPN-256810</t>
  </si>
  <si>
    <t>Youth Commission</t>
  </si>
  <si>
    <t>The Newton County Youth Commission is a unique opportunity for high school students to gain valuable leadership skills while serving their community. High School students from throughout the County come together and learn about local, state and federal government, as well as other operations throughout the county</t>
  </si>
  <si>
    <t>TPN-256811</t>
  </si>
  <si>
    <t>Miracle Fields</t>
  </si>
  <si>
    <t>Miracle fields support</t>
  </si>
  <si>
    <t>TPN-256812</t>
  </si>
  <si>
    <t>Richfield-Germantown Water Tower</t>
  </si>
  <si>
    <t>Two villages within the County (Germantown and Richfield) have discussed a need to extend utilities from Germantown to Richfield.  The County funding will be given to the Village of Germantown for the construction of a water tower to extend utilities to Richfield.  The project was started and completed in 2024; however, payment was delayed until early 2025.</t>
  </si>
  <si>
    <t>TPN-256813</t>
  </si>
  <si>
    <t>Tax Commissioner New Ticket System</t>
  </si>
  <si>
    <t>new ticket system for the tax commissioner office</t>
  </si>
  <si>
    <t>TPN-256814</t>
  </si>
  <si>
    <t>Health Care Capacity Expansion</t>
  </si>
  <si>
    <t>Piedmont Newton Hospital Improvements to the Newton county campus by adding 10 new inpatient beds to provide medical\xa0treatment to residents.\xa0 This also includes indigent persons.</t>
  </si>
  <si>
    <t>TPN-256815</t>
  </si>
  <si>
    <t>Lead drinking water service lines pose a health threat to Washington County residents and the County wants to incentivize their replacement.  The County will assist local municipalities with the removal of lead laterals in their entirety.   Grant funding has been approved for 3 municipalities within the County - Kewaskum, Slinger, and West Bend.  Replacement will occur in conjunction with planned road projects starting with the 2024 road construction season.</t>
  </si>
  <si>
    <t>TPN-256816</t>
  </si>
  <si>
    <t>Extended Voting Communications</t>
  </si>
  <si>
    <t>These funds were used to create and mail a County-wide communication via direct in-home mailers with in-person absentee voting hours and locations.</t>
  </si>
  <si>
    <t>TPN-256817</t>
  </si>
  <si>
    <t>County Communication Enhancements</t>
  </si>
  <si>
    <t>Enhancements to internal and external County communications.  This will include work to enhance current forms of county-wide communications and to add new forms as per feedback from constituents.  Planning work was started in December 2024.</t>
  </si>
  <si>
    <t>TPN-256818</t>
  </si>
  <si>
    <t>Economic Development Incentive</t>
  </si>
  <si>
    <t>Contract with the economic development corporation to provide an incentive to business for relocation into Washington County.  Details are currently confidential as part of developer agreements.   MOU is in place with EDWC to facilitate this incentive project.</t>
  </si>
  <si>
    <t>TPN-256819</t>
  </si>
  <si>
    <t>Acquisition Demolition for Drainage Improvements</t>
  </si>
  <si>
    <t>Acquisition of vacant land and residential homes for demolition in known hazardous flood areas for drainage improvements for stormwater and improving for clean water for the community.</t>
  </si>
  <si>
    <t>TPN-256820</t>
  </si>
  <si>
    <t>Pineview Church Road Gully</t>
  </si>
  <si>
    <t>Engineering, contracting, technical and related programmatic oversight services for the project construction and construction oversight of the Pineview Church Stabilization project</t>
  </si>
  <si>
    <t>TPN-256821</t>
  </si>
  <si>
    <t>PUBLIC SAFETY STANDARD REVENUE LOSS</t>
  </si>
  <si>
    <t>PUBLIC SAFETY STANDARD REVENUE LOSS ARPA FUNDING USED TO FUND PUBLIC SAFETY CONTRACTS TO BENEFIT THE HOMELESS AND THOSE WITH MENTAL ISSUES AND/OR SUBSTANCE ABUSE ISSUES</t>
  </si>
  <si>
    <t>TPN-256822</t>
  </si>
  <si>
    <t>Outfalls Project County Wide</t>
  </si>
  <si>
    <t>Field reviews of county maintained outfalls to determine what is needed to improve and/or provide functionality to the outfalls and what permitting will be required to perform the needed work.</t>
  </si>
  <si>
    <t>TPN-256823</t>
  </si>
  <si>
    <t>JACKSON COUNTY - Helena Area Drainage Improvements Project</t>
  </si>
  <si>
    <t>*Project Update: 10/27/2025 - THE HELENA AREA DRAINAGE IMPROVEMENTS PROJECT - This project is progressing well and expenses are being incurred.</t>
  </si>
  <si>
    <t>TPN-256824</t>
  </si>
  <si>
    <t>3% PAYMENT AND EXTENSION OF THEIR MOU</t>
  </si>
  <si>
    <t>The City of El Centro will extend MOUs to December 31, 2025, in consideration of a one-time payment in the amount of 3% current base pay, such amount to be paid during the month of December 2024. (As per applicable MOUs and unrepresented employees).</t>
  </si>
  <si>
    <t>TPN-256825</t>
  </si>
  <si>
    <t>Bucklin Park Camera System</t>
  </si>
  <si>
    <t>Funds will be used to install cameras in Bucklin Park to assist the dispatch center monitoring activity throughout the day and night, while providing support to responding to related calls for service in area. Park visitors have complained about the park being insecure.</t>
  </si>
  <si>
    <t>TPN-256826</t>
  </si>
  <si>
    <t>Town of East Bridgewater - 9/24-12/24 Mental Health &amp; Social Emotional Funding</t>
  </si>
  <si>
    <t>Since ESSER funds have been available, the East Bridgewater Public Schools has used a significant portion of the funding towards hiring health, mental health, and social/emotional health professionals. The ESSER funds are running out and do not look to be available for the FY24 (August 2023-June 2024) and FY25 (August 2024-June 2025) school year. The East Bridgewater Public Schools would like to make use of ARPA funding to extend the services of these personnel for 2 more years. This application covers the period of 9/1/24-12/31/24.</t>
  </si>
  <si>
    <t>TPN-256827</t>
  </si>
  <si>
    <t>Town of East Bridgewater - Mitchell School Electronic Sign</t>
  </si>
  <si>
    <t>The Town is looking for ways to disseminate information to residents. This would be an electronic sign outside of the Mitchell School that could rotate messages from various School and Town departments, including, but not limited to, Board of Health, Treasurer/Collector, Town Clerk, Select Board, etc. We believe this supports "new public communication efforts". It would be able to let the public know when the Board of Health had COVID testing kits available, when the COA was holding vaccination clinics, and also distribute information as simple as "there is a current uptick in COVID/flu, etc. please use precautions".</t>
  </si>
  <si>
    <t>COVID communication equipment.</t>
  </si>
  <si>
    <t>TPN-256828</t>
  </si>
  <si>
    <t>Town of Carver - Portable Smartboard and Cart</t>
  </si>
  <si>
    <t>The Town of Carver is building internal capacity to implement technology infrastructure to better service our community.  A portable smart board would be a reassuring asset for The Town of Carver, particularly during a pandemic or emergency. It would empower officials to hold virtual meetings and presentations anywhere within the area of the Town Hall, including outside the building and within any office, with minimal effort. This feature could significantly help in limiting the spread of a virus. With its ability to display important information and updates related to a pandemic or emergency, such as statistics and guidelines, the board would ensure that the town stays well-informed and prepared. This crucial role in information dissemination could be a game-changer in our emergency or pandemic response. Additionally, a portable smart board can conduct remote training sessions for employees, which could help ensure that essential services continue to be provided even during an emergency lockdown. Overall, a portable smart board plays a crucial role in assisting the Town of Carver in adapting to the challenges of an emergency or pandemic, enhancing its resilience, and maintaining continuity of operation.</t>
  </si>
  <si>
    <t>TPN-256829</t>
  </si>
  <si>
    <t>Town of Lakeville - SCBA Fill Station</t>
  </si>
  <si>
    <t>Lakeville\u2019s SCBA fill station was installed in 2005 and has reached the end of its service life.\n\nThe COVID-19 pandemic caused a significant anomaly in call volume and type for fire departments.  Lakeville is predominantly a residential community. The most common type of fires are residential structure fires.  During the pandemic, people who were normally away from their homes during the day, were stuck inside. As a result, the Fire Department saw a 51.3% increase in fires during the first and second years of the pandemic (2020 and 2021), and a 54% increase in 2022 from the year before the pandemic began. In 2023, the Department saw a 44% reduction in fires, as things returned to normal, compared to the peak volume during the pandemic.\n\nWith the increase in the number of fires, came the increased use of our SCBA fill station to fill the breathing apparatus used by firefighters.  The already aging equipment was placed under additional strain due to the 50%+ rise in fires.  Exacerbating the impact of the increased usage was the unavailability of service technicians and replacement parts.  SCBA fill stations are supposed to be checked quarterly and serviced annually. Service technicians were not available to repair and maintain fill stations and even when they were available, the availability of parts prevented necessary repairs.\n\nThe burden placed on our SCBA fill station during the pandemic has resulted in a system badly in need of replacement.</t>
  </si>
  <si>
    <t>TPN-256830</t>
  </si>
  <si>
    <t>Town of Hanover - FY24 Veterans Behavioral and Mental Health Initiative</t>
  </si>
  <si>
    <t>TPN-256831</t>
  </si>
  <si>
    <t>Belmont Water/Sewer Maintenance Renovations</t>
  </si>
  <si>
    <t>Renovations to locker rooms and restrooms at the Town of Tonawanda Water/Sewer Maintenance facility.</t>
  </si>
  <si>
    <t>TPN-256832</t>
  </si>
  <si>
    <t>Town of Halifax - Silver Lake Regional High School HVAC Upgrade</t>
  </si>
  <si>
    <t>The Silver Lake High School was originally designed to have AC incorporated in the building's HVAC system.  Roof platforms for rooftops units exist and the plumbing from the classroom space unit-ventilators run to just below the roof deck.  This Project entails placing a rooftop unit on the High School Cafeteria.  This will be split among Kingston, Plympton and Halifax.  Kingston and Plympton are paying their portions entirely using ARPA funds, while the Town of Halifax has already committed $100,100 from its own funding and is seeking the remaining $52,856.21 through ARPA funds.  The $52,856.21 is the same amount that the Town sent back to the County from ARPA-1046, which came in less than the estimated cost.  This is essentially shifting the funds from ARPA-1046, another Silver Lake Regional School District HVAC project, to this project.</t>
  </si>
  <si>
    <t>TPN-256833</t>
  </si>
  <si>
    <t>Town of Halifax - Halifax Elementary School HVAC Assessment</t>
  </si>
  <si>
    <t>In 2022, in response to the COVID19 pandemic, elevated designs, conducted an HVAC assessment to determine what measures could be implemented to better air quality.</t>
  </si>
  <si>
    <t>TPN-256834</t>
  </si>
  <si>
    <t>Town of Marion - COVID-19 Vaccination Efforts</t>
  </si>
  <si>
    <t>The Town of Marion coordinated to enhance public health and safety through comprehensive COVID-19 vaccination efforts, robust testing programs, and the implementation of effective infection prevention measures. By purchasing vaccines and personal protective equipment (PPE), we sought to protect our community, reduce transmission rates, and ensure readiness for any future public health challenges. We strove to increase vaccination rates within the community to achieve herd immunity.</t>
  </si>
  <si>
    <t>TPN-256835</t>
  </si>
  <si>
    <t>Town of Plympton - Silver Lake High School Cafeteria HVAC Improvements part 2</t>
  </si>
  <si>
    <t>Replacement of one (1) HVAC Roof To Unit for Silver Lake High School Cafeteria.  The current Roof Top Unit is 20 years old, which has outlived its serviceable lifespan of 15 years.  This capital expenditure has not been included in Silver Lake Regional School District's capital plan or operating budget.</t>
  </si>
  <si>
    <t>TPN-256836</t>
  </si>
  <si>
    <t>Town of Hanover - Fire Headquarter Renovation/Reconfiguration</t>
  </si>
  <si>
    <t>This project renovated and reconfigured the Fire Headquarters to better meet the department's needs in the wake of the COVID-19 pandemic. The pandemic highlighted the importance of having a Mobile Integrated Health program, now operated through the Town's Fire Department. The redesign of office spaces created individual workstations, enhancing social distancing for employees interacting with individuals exposed to various illnesses, including COVID-19. Additionally, the project included HVAC upgrades to significantly improve ventilation throughout the headquarters.</t>
  </si>
  <si>
    <t>TPN-256837</t>
  </si>
  <si>
    <t>Town of Rochester - Public Safety - Firefighter Turnout Gear</t>
  </si>
  <si>
    <t>The Rochester Fire Department (RFD) is seeking approval to use ARPA funding to purchase a second set of turnout gear for each member of the RFD.  A second set of gear will allow for the decontamination of a firefighter's gear prior to the next use and allow that fire fighter to be ready to respond to subsequent incidents in clean turnout gear that will provide them with the most possible protection.  Also, the increase in the number of fire calls and severity due to the Covid-19 pandemic severely taxed Rochester\u2019s emergency services and supplies.</t>
  </si>
  <si>
    <t>TPN-256838</t>
  </si>
  <si>
    <t>Town of East Bridgewater - Library HVAC</t>
  </si>
  <si>
    <t>During 2024, the HVAC system in the library was replaced, improving ventilation in a congregate setting.</t>
  </si>
  <si>
    <t>TPN-256839</t>
  </si>
  <si>
    <t>Town of Marion - Fire Department LIFEPAK-15 Cardiac Monitors</t>
  </si>
  <si>
    <t>The LIFEPAK-15 Cardiac Monitors are essential for the provision of EMS within our community. The current Lifepak cardiac monitors are over 10 years old and will no longer be supported. We have experienced one unit that is beyond repair, and we have a loaner unit on the ambulance. This is one of the most frequently used pieces of equipment in the ambulances and the most important.</t>
  </si>
  <si>
    <t>TPN-256840</t>
  </si>
  <si>
    <t>City of Brockton - D.W. Field Park Pavement Restoration</t>
  </si>
  <si>
    <t>The D.W. Field Park Pavement Restoration project will provide much-needed paving on roads in the park, enhancing the City\u2019s investment in its greenspaces. As the largest park in the Greater Brockton region, D.W. Field Park continues to play a crucial role in combating the negative public health impacts of the pandemic by providing physical and mental health benefits. These roads are frequently utilized by pedestrians visiting the park to enjoy the many public health benefits it provides, such as easier access to social distancing-compliant activities, enhanced mental health by engaging with natural resources, and improved physical health through the many recreation opportunities the park provides. \n\nThe paving work will be done on Old Pond Street, which provides direct access into the park. The neighboring town of Avon has procured to do full reconstruction of the conjoining area of Old Pond Street owned by the town. This road is in such unsatisfactory condition that it limits accessibility for park visitors using mobility aids. Furthermore, Brockton will work with Avon to ensure a dedicated pedestrian lane on Old Pond Street, improving pedestrian safety in one of the most popular areas for walking and other forms of exercise within the park.</t>
  </si>
  <si>
    <t>TPN-256841</t>
  </si>
  <si>
    <t>Landscape and maintenance services for the West Covina Civic Center and City parks, including restrooms.</t>
  </si>
  <si>
    <t>TPN-256842</t>
  </si>
  <si>
    <t>Regional Parks</t>
  </si>
  <si>
    <t>This project will import clean fill to begin the development of the Nocatee Athletic Facility.</t>
  </si>
  <si>
    <t>TPN-256843</t>
  </si>
  <si>
    <t>Tropic Theater</t>
  </si>
  <si>
    <t>The City completed the  purchase of the Tropic Theater in historic downtown Leesburg to provide cultural enrichment, recreation activities, and wellness through the arts and entertainment in a disproportionately impacted area of QCT 306.02. The costs of this project are exclusively for the property acquisition. The purchase will allow the City to support permanent arts activities in the downtown area, cultural events, and increased wellness activity. Studies have shown that increase in participation and intake of the arts can provide benefits to areas of poverty and low-income, and the City aims to promote such activities through the Tropic Theater henceforth.</t>
  </si>
  <si>
    <t>TPN-256844</t>
  </si>
  <si>
    <t>PAL Projects</t>
  </si>
  <si>
    <t>The project is to design and build an all-inclusive specially designed baseball/multipurpose field and playground for children of all abilities.</t>
  </si>
  <si>
    <t>TPN-256846</t>
  </si>
  <si>
    <t>Tropicana Water Facility</t>
  </si>
  <si>
    <t>Purchase of Tropicana water/waste water facility to enhance the County's utility system.</t>
  </si>
  <si>
    <t>TPN-256847</t>
  </si>
  <si>
    <t>Plymouth County - 44 Obery Street Sewer Pipe Repair</t>
  </si>
  <si>
    <t>Plymouth County was notified of a sewer pipe break by the Plymouth DPW as part of regular screening of the system.  Plymouth County worked to repair the sewer pipe to ensure that the pipe was restored, and no damage came to the environment.  The break was on the property of 44 Obery Street, which makes it a Plymouth County responsibility, but the service was for the Plymouth County Registry of Deeds building.</t>
  </si>
  <si>
    <t>TPN-256848</t>
  </si>
  <si>
    <t>Plymouth County - 44 Obery Street Plymouth</t>
  </si>
  <si>
    <t>After Plymouth County established a tie into the state-of-the-art Town of Plymouth Sewerage System, the County needed to properly decommission a 75 plus year old septic tank located within County property at 44 Obery Street.  The septic tank was removed.</t>
  </si>
  <si>
    <t>TPN-256849</t>
  </si>
  <si>
    <t>Plymouth County - 44 Obery Street Sewer System Tie</t>
  </si>
  <si>
    <t>During a repair of a recent pipe break, Plymouth County became aware that we are on a 75 plus year old septic system that ceased working.  The management believed that we were tied into the Town of Plymouth sewer system that local buildings were ordered to tie into in the late 1960s.  Upon further inspection and reviews of plans, we found that the County Administration Building was tied into the old nonfunctioning system.  The County then worked with the Town of Plymouth to secure proper sewer tie in permits and finalize a permit to tie into the state-of-the-art Town of Plymouth public sewerage system.  This will lead to more environmentally friendly results.</t>
  </si>
  <si>
    <t>TPN-256850</t>
  </si>
  <si>
    <t>Plymouth County - Health Insurance Reimbursement</t>
  </si>
  <si>
    <t>The County of Plymouth will use these funds to replace lost revenue in order to avoid cuts to governmental services and to return services to their pre-pandemic levels.</t>
  </si>
  <si>
    <t>TPN-256851</t>
  </si>
  <si>
    <t>Plymouth County - Cyber Security Assessment Program</t>
  </si>
  <si>
    <t>Plymouth County is working with Mass Cyber Center/Mass Technology Collaborative for an exciting initiative to improve cybersecurity across all municipalities in our county\u2014both elevating their cybersecurity posture and preparing them for onboarding to the CyberTrust Massachusetts SOC. \nThis program will benefit the County broadly in two ways. First, we anticipate high participation from our communities, and as a result expect to gain a detailed, cross-sectional understanding of their collective cyber posture, risk profile, and ability to maintain cyber insurance. We will also gain insight into what investment will be required to elevate each community to an acceptable level of cyber controls. To our knowledge, no similar data set has been collected consistently across a county-wide sample, and we expect that this data will be highly valuable to the formation of policy and strategy statewide going forward. \nSecond, this program will incorporate the workforce development model that CyberTrust Massachusetts will use for its SOCs, with Bridgewater State University assembling a team of students to assist in all phases of the program.</t>
  </si>
  <si>
    <t>TPN-256852</t>
  </si>
  <si>
    <t>Plymouth County - 32 Belmont Street Facade Renovation Project</t>
  </si>
  <si>
    <t>Plymouth County owns 32 Belmont Street, Brockton, which is a 50 plus year old building in need of renovation and maintenance.  The project includes the removal and replacement of building siding and all entrance doors and windows. In addition, building repairs such as masonry repointing and interior gypsum repairs, wood trim repair, and painting are included.  This building will be leased when renovations are completed adding a major source of funding for the County.  Additionally, the Plymouth County Registry of Deeds is located within the building which serves County residents and businesses.</t>
  </si>
  <si>
    <t>TPN-256853</t>
  </si>
  <si>
    <t>Plymouth County - Cyber Security Monitoring Program</t>
  </si>
  <si>
    <t>Plymouth County working with Mass Cyber Center/Mass Technology Collaborative for an exciting initiative to improve cybersecurity across all municipalities in our county\u2014both elevating their cybersecurity posture and preparing them for onboarding to the CyberTrust Massachusetts SOC. This program will benefit the County broadly in two ways. First, we anticipate high participation from our communities, and as a result expect to gain a detailed, cross-sectional understanding of their collective cyber posture, risk profile, and ability to maintain cyber insurance. We will also gain insight into what investment will be required to elevate each community to an acceptable level of cyber controls. To our knowledge, no similar data set has been collected consistently across a county-wide sample, and we expect that this data will be highly valuable to the formation of policy and strategy statewide going forward. \nSecond, this program will incorporate the workforce development model that CyberTrust Massachusetts will use for its SOCs, with Bridgewater State University assembling a team of students to assist in all phases of the program.\nThe activities planned for this program are for continued monitoring in the SOC for the period of one year for each municipality that signed up.  Plymouth County paid a 50% of the monitoring cost for the year.</t>
  </si>
  <si>
    <t>TPN-256854</t>
  </si>
  <si>
    <t>Plymouth County - 32 Belmont Street Roof Replacement Project</t>
  </si>
  <si>
    <t>Plymouth County owns 32 Belmont Street, Brockton, which is a 50 plus year old building in need of renovation and maintenance.  The project is defined by the attached IFB and consists of the following: reroofing an approximately 15,000 square foot partially occupied office building. The existing membrane and insulation will be removed; new insulation and a 6 mil TPO mechanically fastened membrane installed.  Other work includes removal and reinstallation of roof top mechanical equipment and minor curb and sheathing repairs as indicated in the attached IFB documents.  This building will be leased when renovations are completed, adding a major source of funding for the County.  Additionally, the Plymouth County Registry of Deeds is located within the building which serves County residents and businesses.</t>
  </si>
  <si>
    <t>TPN-256855</t>
  </si>
  <si>
    <t>Plymouth County - Parking Department Server</t>
  </si>
  <si>
    <t>Plymouth County Parking Department required the use of $35,614. to purchase and install a new server systemm</t>
  </si>
  <si>
    <t>TPN-256856</t>
  </si>
  <si>
    <t>Plymouth County - Bridgewater State University Cyber Security Training Program</t>
  </si>
  <si>
    <t>To create a Bridgewater State University Cyber Security Training Program for County Municipal Technology Professionals for improved municipal cyber security in the County and highlight the importance of protecting the network\u2019s infrastructure.</t>
  </si>
  <si>
    <t>TPN-256857</t>
  </si>
  <si>
    <t>Plymouth County - Administration Offices Repaving Project</t>
  </si>
  <si>
    <t>Capital project to maintain Plymouth County facilities in operating condition.  This will upgrade an old and unfunctional parking area to a new parking lot with proper traffic marking for a 40 plus year life cycle.</t>
  </si>
  <si>
    <t>TPN-256858</t>
  </si>
  <si>
    <t>Plymouth County - 32 Belmont Street Brockton HVAC Replacement Project</t>
  </si>
  <si>
    <t>Plymouth County owns 32 Belmont Street, Brockton which is a 50 plus year old building in need of renovation.  The work of the project is broken up into two sub projects for engineering and execution ease.  Project 1 is to install two Heat Pump Roof Top Units for servicing the two sections of the building: the Registry of Deeds and the east side of the building.  Project 2 is to install a Heat Pump Split System to service the west side of the building.  The project will improve duct work to increase efficiency, improve room comfort control, and increase outside air flow to lower the chance of illness from poor air conditioning improving public health.</t>
  </si>
  <si>
    <t>TPN-256859</t>
  </si>
  <si>
    <t>Plymouth County - Extension Offices HVAC Upgrade to Ventilation System</t>
  </si>
  <si>
    <t>The Extension Services Ground Offices floor of the building was heated using electric resistance heat with limited air flow. Electric resistance heat is efficient, but with a low BTU output it can be very expensive to use as a main source of heating. The recommendation was to replace the existing system with a VRF heat pumps system and improve duct work to increase efficiency, improve room comfort control, and increase outside air flow to lower the chance of illness from poor air conditioning improving public health.   Furthermore, the Ground Floor was originally built to house the War Room for the Energy Plymouth Nuclear Reactor and as such did not allow any external air into the building causing increases in illnesses and poor health.</t>
  </si>
  <si>
    <t>TPN-256860</t>
  </si>
  <si>
    <t>Plymouth County - Fire Chiefs' Mutual Aid Radio System Communication Project</t>
  </si>
  <si>
    <t>The Plymouth County Fire Chiefs will use the funds for a Mutual Aid Radio System Communication Project in order to improve mutual aid communications within Plymouth County.  As first responders, it is critical that the communication between all fire departments within the County stay open during major events.  This system upgrade is CRITICAL to preparedness to be able to better respond in major emergencies such as the next pandemic, natural catastrophes (wildfire, earthquakes, and floods), and global warming caused storms.</t>
  </si>
  <si>
    <t>TPN-256861</t>
  </si>
  <si>
    <t>Lake Tamarisk Station 49 Replacement</t>
  </si>
  <si>
    <t>The Project will provide the Fire Department with a facili$ that meets their current needs and will allow them to better serve the community of Desert Center.</t>
  </si>
  <si>
    <t>TPN-256862</t>
  </si>
  <si>
    <t>CSA 122 Mesa Verde Water Reservoir</t>
  </si>
  <si>
    <t>The Project will install a new water reservoir up to 1,000,000-gallons to maintain and protect current and future water viability for the unincorporated community of Mesa Verde.</t>
  </si>
  <si>
    <t>TPN-256873</t>
  </si>
  <si>
    <t>CWSRF - City Of Flint</t>
  </si>
  <si>
    <t>"Avon Pump Station demolition, Third Ave Pump Station force main upgrades, and electrical improvements."</t>
  </si>
  <si>
    <t>TPN-256874</t>
  </si>
  <si>
    <t>TMF - City of Norway</t>
  </si>
  <si>
    <t>This project involves work related to the development of City of Norway\u2019s (Norway) lead service line replacement (LSLR) program. Field verification will be conducted for approximately 140 service lines at properties where lead is suspected but not confirmed or where service line material is unknown but likely contains lead, based on Norway\u2019s knowledge of service line materials at the time of this agreement. This includes effort by consultant and contractor staff to pothole on either side of each curb stop and perform in-building investigation to document service line materials. All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56875</t>
  </si>
  <si>
    <t>TMF - City of Howell</t>
  </si>
  <si>
    <t>This project involves work related to the development of City of Howell\u2019s (Howell) lead service line replacement (LSLR) program. Field verification will be conducted for approximately 300 service lines at properties where lead is suspected but not confirmed or where service line material is unknown but likely contains lead, based on Howell\u2019s knowledge of service line materials at the time of this agreement. This includes effort by consultant and contractor staff to pothole on either side of each curb stop and perform in-building investigation to document service line materials. Building interior verification of service line materials includes the development of a self-reporting website for residents. This project includes applicable restoration to original condition of potholed locations. Information gathered during the physical verification of service lines will be incorporated into Howell\u2019s water system database for use in developing their lead service line replacement program.\nHowell will develop a project planning document for the Drinking Water State Revolving Fund (DWSRF) program. This planning document will only contain lead service line replacement project activities.\nHowell will also pursue public education and outreach efforts related to lead service line verification and/or replacement program implementation. This effort includes the development of community outreach materials and letters to residents affected by grant activities. This project does not directly fund the replacement of lead service lines.</t>
  </si>
  <si>
    <t>TPN-256876</t>
  </si>
  <si>
    <t>TMF - City of Ishpeming</t>
  </si>
  <si>
    <t>This project involves work related to the development of City of Ishpeming\u2019s (Ishpeming) lead service line replacement (LSLR) program. Field verification will be conducted for approximately 250 service lines at properties where lead is suspected but not confirmed or where service line material is unknown but likely contains lead, based on Ishpeming\u2019s knowledge of service line materials at the time of this agreement. This includes effort by contractor staff to pothole on the private side of the curb stop and perform in-building investigation to document service line materials. Approximately 250 locations will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Ishpeming will develop a project planning document for the Drinking Water State Revolving Fund (DWSRF) program. This planning document will only contain lead service line replacement project activities. This project does not directly fund the replacement of lead service lines.</t>
  </si>
  <si>
    <t>TPN-256877</t>
  </si>
  <si>
    <t>TMF - Village of Decatur</t>
  </si>
  <si>
    <t>This project involves work related to the development of the Village of Decatur\u2019s (Decatur) lead service line replacement (LSLR) program. Field verification will be conducted for approximately 605 service lines at properties where lead is suspected but not confirmed or where service line material is unknown but likely contains lead, based on Decatur\u2019s knowledge of service line materials at the time of this agreement. This includes effort by contractor and consultant staff to pothole on either side of each curb stop to document service line materials. 50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Decatur\u2019s water system database for use in developing their lead service line replacement program.\nDecatur will develop a project planning document for the Drinking Water State Revolving Fund (DWSRF) program. This planning document will only contain lead service line replacement project activities. This project does not directly fund the replacement of lead service lines.</t>
  </si>
  <si>
    <t>TPN-256878</t>
  </si>
  <si>
    <t>TMF - City of Saginaw</t>
  </si>
  <si>
    <t>This project involves work related to the development of City of Saginaw\u2019s (Saginaw) lead service line replacement (LSLR) program. Field verification will be conducted for approximately 7,489 service lines at properties where lead is suspected but not confirmed or where service line material is unknown but likely contains lead, based on Saginaw\u2019s knowledge of service line materials at the time of this agreement. This includes effort by city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Saginaw\u2019s water system database for use in developing their lead service line replacement program. This project does not directly fund the replacement of lead service lines.</t>
  </si>
  <si>
    <t>TPN-256879</t>
  </si>
  <si>
    <t>TMF - Township of Bessemer</t>
  </si>
  <si>
    <t>This project involves work related to the development of Bessemer Township\u2019s (Bessemer) lead service line replacement (LSLR) program. Field verification will be conducted for approximately 120 service lines at properties where lead is suspected but not confirmed or where service line material is unknown but likely contains lead, based on Bessemer\u2019s knowledge of service line materials at the time of this agreement. This includes effort by contractor and consultant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Bessemer\u2019s water system database for use in developing their lead service line replacement program.\nBessemer will develop a project planning document for the Drinking Water State Revolving Fund (DWSRF) program. This planning document will only contain lead service line replacement project activities.\nBessemer will also pursue public education and outreach efforts related to lead service line verification and/or replacement program implementation. This effort includes an information session to discuss LSLR activities with the public, the development of community outreach materials, , and printing/paper/postage costs for letters/flyers to residents affected by grant activities. This project does not directly fund the replacement of lead service lines.</t>
  </si>
  <si>
    <t>TPN-256880</t>
  </si>
  <si>
    <t>TMF - City of Watervliet</t>
  </si>
  <si>
    <t>This project involves work related to the development of City of Watervliet\u2019s (Watervliet) lead service line replacement (LSLR) program. Field verification will be conducted for approximately 578 service lines at properties where lead is suspected but not confirmed or where service line material is unknown but likely contains lead, based on Watervliet\u2019s knowledge of service line materials at the time of this agreement. This includes effort by consultant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Watervliet\u2019s water system database for use in developing their lead service line replacement program.\nWatervliet will also pursue public education and outreach efforts related to lead service line verification and/or replacement program implementation. This effort includes website development, the development of community outreach materials, holding public information sessions, and printing costs for letters to residents affected by grant activities. This project does not directly fund the replacement of lead service lines.</t>
  </si>
  <si>
    <t>TPN-256881</t>
  </si>
  <si>
    <t>TMF - City of Port Huron</t>
  </si>
  <si>
    <t>This project involves work related to the development of City of Port Huron\u2019s (Port Huron) lead service line replacement (LSLR) program. Field verification will be conducted for approximately 11,857 service lines at properties where lead is suspected but not confirmed or where service line material is unknown but likely contains lead, based on Port Huron\u2019s knowledge of service line materials at the time of this agreement. This includes effort by Port Huron staff to pothole on either side of each curb stop and perform in-building investigation to document service line materials. This project includes applicable restoration to original condition of potholed locations.\nAt the time of this grant\u2019s execution, $230,113.30 of available funds remain in the grant program. If additional funding becomes available, the grant amount may be increased through a formal budget amendment at a later date up to the eligible project total ($599,949). This project does not directly fund the replacement of lead service lines.</t>
  </si>
  <si>
    <t>TPN-256882</t>
  </si>
  <si>
    <t>TMF - City of Mount Clemens</t>
  </si>
  <si>
    <t>This project involves work related to the development of the City of Mount Clemens (Mount Clemens) lead service line replacement (LSLR) program. Field verification will be conducted for approximately 1,105 service lines at properties where lead is suspected but not confirmed or where service line material is unknown but likely contains lead, based on Mount Clemens\u2019 knowledge of service line materials at the time of this agreement. This includes effort by municipal staff to pothole on either side of each curb stop and perform in-building investigation to document service line materials. This project includes applicable restoration to original condition of potholed locations. This project does not directly fund the replacement of lead service lines.</t>
  </si>
  <si>
    <t>TPN-256883</t>
  </si>
  <si>
    <t>French Valley Childcare and Early Childhood Facilities</t>
  </si>
  <si>
    <t>*Project Need \n\nThe American Rescue Plan Act of 2021 (H.R. 1319) enumerated certain eligible uses for impacted industries such as tourism, childcare, travel, and hospitality as well as make necessary investments in water, sewer, or broadband infrastructure. As specifically noted in the ARPA Final Rule, Background: Childcare and Early Learning (4363): "As daycares and schools closed in-person activities during the pandemic, many working families were left without childcare during the day. Although daycare centers and schools have since reopened in many communities, there remains a persistent childcare shortage as childcare employment levels have not fully rebounded since the sharp decline in childcare employment at the beginning of the pandemic. As a result, working parents in communities across the country, and more specifically women, may face challenges entering or reentering the labor force." The Census Bureau, per Press Release Number CB23-52, identifies Riverside County as the tenth most populous county in the United States for 2022, with Riverside County\u2019s QuickFacts estimated base population of 2,492,442 and 3.1% growth in resident population and net change. The Riverside County breakdown of age also reveals that 29.5% of the population are under 18 years of age, furthering the necessity of childcare in this rapidly growing county. Given these factors, the French Valley Childcare and Early Learning Experience will address the ongoing childcare shortage, providing much-needed early learning and development services. This investment will help meet the needs of a growing population and support the workforce, particularly for families that rely on accessible and affordable childcare.\n\n* Capital Expenditure Need \n\nThe appropriateness of the capital expenditure is supported by the recognized need for investment in the childcare sector, as previously outlined in the Treasury Department\u2019s enumerated use and impacted industries. Riverside County, being the 10th most populous county in the U.S. with a projected 3.1% population growth (2020-2023), is in a critical shortage of childcare services. The French Valley Childcare and Early Learning Experience is addressing this disparity by constructing a 13,000 square foot facility on the same property as the French Valley Library, 31526 Skyview Rd, Winchester, CA 92596. The Project dedicates 9,000 square feet for childcare and 4,000 square feet for an interactive hands-on learning experience, creating a learning hub for early learning development. \n\nThis initiative directly responds to the ongoing shortage of childcare options in Riverside County, offering working families better access to quality childcare services and supporting their ability to reenter the workforce.  The 2025 California County Scorecard of Children\u2019s Well-Being report reveals that Riverside County ranks 56th out of 58 counties in terms of licensed childcare availability, with only 15% of children in the county having access to licensed spaces. This underscores the urgent need for expansion in licensed childcare services, which cannot be met through policy changes or additional funding alone. Childcare licensing is determined by specific square footage requirements per child, making it impossible to scale existing facilities without significant infrastructure investment. By investing in the French Valley Childcare and Early Learning Experience, Riverside County will gain a scalable, permanent solution to its childcare shortage, addressing both current and future demand. This strategic infrastructure investment is crucial for resolving the underlying problem and ensuring families have access to the essential childcare services they need.\n\n*Comparison of Capital Expenditure vs. Alternatives\n\nWith the restrictions on the licensing requirements per child, there are a few available alternates including expansion of the existing childcare facilities, seeking state policy changes to reduce the square footage limitations, or even leasing additional childcare spaces. Expanding and upgrading existing childcare facilities is not an option as it comes with significant scheduling, land entitlement, building code upgrades, and budget constraints. The fact that Riverside County is already severely impacted with its current facilities being at full capacity, attempting to temporarily close existing facilities with the goal of expanding the buildings to accommodate additional children is counterintuitive. California Building Codes are consistently updated and in some cases, existing buildings might not necessarily meet current building codes or health and safety requirements, requiring costly renovations. Additionally, expanding existing facilities would likely only offer incremental increases in capacity due to site restrictions (property line and setbacks). Riverside County's growing population, especially the high percentage of residents under the age of 18, requires a more substantial and scalable infrastructure investment. While not speaking for First 5 Riverside County, leasing additional childcare spaces is another potential option, but this idea requires finding existing commercial properties or vacant buildings and renovating them to the Division of the State Architect\u2019s (DSA) requirements. Commercial Buildings are generally built within the Occupancy Classification Group B, while Childcare is within Institutional Group I, in which care or supervision is provided to persons who are or are incapable of self-preservation without physical assistance. Even with this significant code hurtle, leased properties are typically less customizable than purpose-built spaces, and may not meet specific needs for child development programming or safety requirements. Furthermore, leasing often involves higher ongoing costs with less long-term control over the space, including issues such as rent increases, lease expiration, or the potential for the space to be repurposed for other uses.\n\nThe proposed French Valley Childcare and Early Learning Experience provides a purpose-built facility designed from the ground up to meet the specific needs of early childhood education and care as well as long-term cost control for continued licensed operations. The 13,000 square foot space, with dedicated areas for childcare and an interactive learning environment, is far better suited to address both current and future demand for these services. Additionally, the proximity to the French Valley Library will create a comprehensive learning hub that combines early education with community resources, something an expansion of existing facilities cannot provide. In comparison to expanding existing facilities or leasing additional spaces, the proposed French Valley Childcare and Early Learning Experience offers a more effective solution to Riverside County's childcare shortage. It provides a purpose-built, long-term facility that will not only increase our licensed childcare capacity and avoids the pitfalls of the alternative options in expansion and leasing. Therefore, this capital expenditure is the most efficient, cost-effective, and sustainable solution to meeting the county\u2019s growing childcare needs.</t>
  </si>
  <si>
    <t>TPN-256884</t>
  </si>
  <si>
    <t>Town of Lakeville - Clear Pond Park Fiber Project</t>
  </si>
  <si>
    <t>The purpose of this project is to extend the Town network to support facilities at Clear Pond Park. This location currently has no access to the Town network or Internet. It is the only Town owned property that does not have access to the Town network. Benefits of this are:\n\n1. Enable porting the current Verizon phone line to the town VoIP network.\n2. Allow staff working at the park to have access to the town network and Internet. \n3. Add capability to support payments at the park. Residents are currently required to purchase season or day passes online at the town web site. Before arriving There is no ability to purchase a pass after arriving at the park. Additionally, purchases at the snack shack are currently cash only. Having network connectivity will allow these payments to be moved from cash only to credit / debit card.\n4. Add capability for video surveillance of the park. It is beneficial to have video when the park is open so incidents can be reviewed if they occur. It is also beneficial to have video when the park is not open to protect against vandalism and unauthorized access.</t>
  </si>
  <si>
    <t>TPN-256885</t>
  </si>
  <si>
    <t>HOSPITAL BASED VIOLENCE INTERVENTION PROGRAM</t>
  </si>
  <si>
    <t>COMBINED EFFORT WITH UNIVERSITY OF SOUTH ALABAM/USA HEALTH AND THE CITY OF MOBILE POLICE DEPARTMENT TO INTERVENE AND DESCALATE VIOLENT CRIMES.</t>
  </si>
  <si>
    <t>TPN-256886</t>
  </si>
  <si>
    <t>WORKFORCE TRANSPORTATION ASSISTANCE</t>
  </si>
  <si>
    <t>FUNDING TO MOBILE AREA CHAMBER OF COMMERCE TO INCREASE THE COVERAGE OF THEIR WORKFORCE TRANSPORTATION PROGRAM (MOGO PROGRAM )TO OTHER JOB HUBS IN THE MOBILE AREA.</t>
  </si>
  <si>
    <t>TPN-256887</t>
  </si>
  <si>
    <t>Harmony Haven Operational and Safety Enhancement</t>
  </si>
  <si>
    <t>The planned\nimprovements included infrastructure and facility repairs such as water intrusion and roof\nrepairs, HVAC and electrical upgrades, water tank repairs and well control upgrades, sidewalk\nand asphalt repairs, and general security and safety upgrades.</t>
  </si>
  <si>
    <t>TPN-256888</t>
  </si>
  <si>
    <t>3.2 Expansion FTE</t>
  </si>
  <si>
    <t>To hire for positions that were budgeted as of January 27, 2020 (pre-pandemic) but were subsequently unfilled or eliminated as of March 3, 2021 or to hire to increase number of budgeted positions by 7.5 percent above its pre-pandemic baseline, as determined by formula (31 CFR 35.6(b)(3)(ii)(E)(2));</t>
  </si>
  <si>
    <t>TPN-256889</t>
  </si>
  <si>
    <t>Connect Mobile Tech Hub Program</t>
  </si>
  <si>
    <t>The creation of a Mobile Tech Hub Program provides broadband digital equity services for residents of Riverside County within District 5. These Mobile Tech Hubs will act as mobile Wi-Fi hot spots, providing digital literacy training to community groups and individuals in need, mobile lT support, and digital navigation services for eligible covered populations to help residents connect with online public services.</t>
  </si>
  <si>
    <t>TPN-256890</t>
  </si>
  <si>
    <t>Fire Apparatus (Rescue Truck)</t>
  </si>
  <si>
    <t>Purchase Pierce Arrow Rescue Truck for public safety</t>
  </si>
  <si>
    <t>TPN-256891</t>
  </si>
  <si>
    <t>Construction and CEI of the widening of CR 220</t>
  </si>
  <si>
    <t>Construction and CEI of the widening of CR 220 from CR 209 (Henley Road to CR 220B-Knight Boxx Road) The funds will be used in support of expense of the widening of CR220 which would traditionally be provided by Clay County Government and its citizens.</t>
  </si>
  <si>
    <t>TPN-256892</t>
  </si>
  <si>
    <t>Sound Waters Summer Camp</t>
  </si>
  <si>
    <t>SoundWaters Inc. for Young Mariners will provide three-session, three-week summer program focused on building life skills and confidence through sailing, academic enrichment and art. The program will teach children, who would not have a meaningful outdoor experience, learn to sail a boat, conduct outdoor field studies and simply have fun with their peers.</t>
  </si>
  <si>
    <t>TPN-256893</t>
  </si>
  <si>
    <t>South Windsor High School Chem Lab</t>
  </si>
  <si>
    <t>South Windsor Public Schools will modernize the existing high school chemistry labs.</t>
  </si>
  <si>
    <t>TPN-256894</t>
  </si>
  <si>
    <t>Uniforms Grassroots Academy</t>
  </si>
  <si>
    <t>This grant will be used in support of Danbury Grassroots Academy's(DGA) Summer Academic Enrichment Health and Tennis Program. DGA is dedicated to enhancing the lives of low income, at- risk first generation Danbury students by prioritizing education, character development, tennis, and health.</t>
  </si>
  <si>
    <t>TPN-256895</t>
  </si>
  <si>
    <t>Wilton High School Dishwasher/Utensils</t>
  </si>
  <si>
    <t>A grant to allow the High School to implement a program that replaced plastic utensils in the cafeteria with stainless steel utensils.</t>
  </si>
  <si>
    <t>TPN-256896</t>
  </si>
  <si>
    <t>Waterbury Robotics</t>
  </si>
  <si>
    <t>The UConn Waterbury and Waterbury Public Schools (WPS) Robotics Initiative aims to expand access to high-quality STEM education through robotics programs for K-12 students.</t>
  </si>
  <si>
    <t>TPN-256897</t>
  </si>
  <si>
    <t>Stamford Public Education Foundation</t>
  </si>
  <si>
    <t>Stamford Public Education Foundation will implement instructional overview of the Summer Start Program to ensure student Kindergarten readiness, which includes a targeted Summer School Component for a percentage of learners over a five-week period focused on academics, social emotional health and wellness. The program will provide a Parent/Caregiver Engagement Component to ensure communication and a school to home connection with activities designed to inform and support families.</t>
  </si>
  <si>
    <t>TPN-256898</t>
  </si>
  <si>
    <t>Cromwell Public Schools - Social, Emotional, and Behavioral Support Consultant</t>
  </si>
  <si>
    <t>This consultant would work closely to train administrators, teachers, support staff, and paraprofessionals on how to plan for and work with students with behavioral and social emotional issues.</t>
  </si>
  <si>
    <t>TPN-256899</t>
  </si>
  <si>
    <t>Bloomfield Public Schools Playground Improvements</t>
  </si>
  <si>
    <t>Laurel Literacy Academy is fencing in the existing K-2 playground to secure the playground during recess and adding a new pre-k playground, this will serve approximately 250 students. Metacomet Elementary School is replacing one broken piece of playground equipment with a new one and resurfacing the top 3 inches of poured-in-place rubber, this will serve approximately 190 students.</t>
  </si>
  <si>
    <t>TPN-256900</t>
  </si>
  <si>
    <t>Windham Public Schools</t>
  </si>
  <si>
    <t>The Windham Public Schools Before and After School Programs have been successful in servicing students and families at our five elementary schools. In this new year of programming sites will continue to build on the recognized success of the previous years.</t>
  </si>
  <si>
    <t>TPN-256901</t>
  </si>
  <si>
    <t>Norwalk Housing Authority Scholarship</t>
  </si>
  <si>
    <t>The College Scholarship Program provides extremely low-income, racial minority, first-generation students residing in Norwalk Housing Authority developments with the encouragement they need to plan for, and apply to college followed by financial assistance with the cost of attending and ongoing support throughout their journey through 2-year, 4-year, technical or graduate school.</t>
  </si>
  <si>
    <t>TPN-256902</t>
  </si>
  <si>
    <t>AI and Digital Literacy for Schools</t>
  </si>
  <si>
    <t>TPN-256910</t>
  </si>
  <si>
    <t>M252301  Higginsville Habilitation Center ADA Improvements to Site  Restrooms</t>
  </si>
  <si>
    <t>Group Home 16 Replace sidewalks and repave drivewaysparking Cottage E Replacerepave sidewalk driveway and parking and redo back exit ramp update entrance doors and renovate bathrooms Cottage F Repave drivewayparking and update entrance doors Cottage D Replacerepave sidewalks ramps driveway parking and back exit ramps update entrance doorsopeners and renovate bathrooms Cottage C Replacerepave north side ramp main entrance sidewalk driveway and parking update entranceopeners and renovate bathrooms</t>
  </si>
  <si>
    <t>TPN-256911</t>
  </si>
  <si>
    <t>E232801  EW Thompson State SchoolReplace Heat Pumps State School Building</t>
  </si>
  <si>
    <t>Remove Existing Heat Pumps Line Sets And Evaporator Coils Install New Outdoor Heat Pumps Line Sets And Evaporator Coils Reconnect All Electrical And Control Wiring And Drain Lines Charge The System Per Manufactures Recommendation Provide Factory Startup And Make Necessary Adjustments</t>
  </si>
  <si>
    <t>TPN-256912</t>
  </si>
  <si>
    <t>E234101  BW Robinson State SchoolReplace Heat Pumps BW Robinson State School</t>
  </si>
  <si>
    <t>Replace 8 Geo Thermal Heat Pumps With New Geo Thermal Heat Pumps And Makeup Air Unit The Heat Pumps And Makeup Air Unit Shall Be Installed In Accordance With Manufacturers Specifications The New Units Shall Be Installed Utilizing The Current Building Automation System</t>
  </si>
  <si>
    <t>TPN-256913</t>
  </si>
  <si>
    <t>W240101  Geological SurveyReplacement of HVAC and Upgrade Lighting</t>
  </si>
  <si>
    <t>Replace 29 Heat Pump Units and Roof Top Energy Recovery Unit in the Buehler Building and 13 Heat Pump Units in the Annex Building Replacement of the DDC System and Upgrade Interior Lighting in Both Buildings</t>
  </si>
  <si>
    <t>TPN-256914</t>
  </si>
  <si>
    <t>Infrastructure-Drinking and Clean Water</t>
  </si>
  <si>
    <t>Water and sewer infrastructure</t>
  </si>
  <si>
    <t>TPN-256916</t>
  </si>
  <si>
    <t>TPN-256917</t>
  </si>
  <si>
    <t>Playground Swings - Vestal Parks</t>
  </si>
  <si>
    <t>Playground Swings for Parks</t>
  </si>
  <si>
    <t>TPN-256918</t>
  </si>
  <si>
    <t>All Terrain Vehicle Purchase - Windsor Fire Company</t>
  </si>
  <si>
    <t>All Terrain Vehicle Purchase for Fire Department</t>
  </si>
  <si>
    <t>TPN-256919</t>
  </si>
  <si>
    <t>COVID prevention and mitigation in state correctional facilities</t>
  </si>
  <si>
    <t>TPN-256920</t>
  </si>
  <si>
    <t>Planning Small Community Fund</t>
  </si>
  <si>
    <t>Funding for Community support</t>
  </si>
  <si>
    <t>TPN-256922</t>
  </si>
  <si>
    <t>Office for Aging Equipment</t>
  </si>
  <si>
    <t>Purchase of Equipment for Office for Aging &amp; BC Agricultural Society.</t>
  </si>
  <si>
    <t>TPN-256923</t>
  </si>
  <si>
    <t>Homeless Prevention Program</t>
  </si>
  <si>
    <t>Provide sheltering for homeless personnel in the community.\nResolution 2024-1056 awarded Integrity, Inc. $30,000.00, Legal Services of Northwest Jersey $30,000.00 and Family Promise of Morris County $40,000.00 for a total of $100,000.00.\n\nOn December 18, 2024, RES-2024-1136 authorized final allocation budget for the Homeless Prevention Program in the amount of $100,000.00.</t>
  </si>
  <si>
    <t>TPN-256925</t>
  </si>
  <si>
    <t>Koppel Borough</t>
  </si>
  <si>
    <t>Arthur Street Stormwater Improvements.</t>
  </si>
  <si>
    <t>TPN-256926</t>
  </si>
  <si>
    <t>Tourism recovery and investment</t>
  </si>
  <si>
    <t>Assisting Kentucky communities to recover their tourism economy from COVID</t>
  </si>
  <si>
    <t>TPN-256927</t>
  </si>
  <si>
    <t>Dog Shelter Equipment</t>
  </si>
  <si>
    <t>Purchase of Dog Shelter Equipment</t>
  </si>
  <si>
    <t>TPN-256930</t>
  </si>
  <si>
    <t>HVAC Improvements in State Schools</t>
  </si>
  <si>
    <t>Improve ventilation in Kentucky's state-owned and state-operated elementary and secondary education facilities, primarily serving the School for the Deaf and the School for the Blind.</t>
  </si>
  <si>
    <t>TPN-256932</t>
  </si>
  <si>
    <t>MAPS - Wheelchair Accessible Vans</t>
  </si>
  <si>
    <t>WHEREAS, as per RES-2024-892, the Board of County Commissioners of the County of Morris authorized a contract to be awarded to Model 1 Commercial Vehicles, Inc. for (2) 2023 BraunAbility Voyager LX In-Floor Side Entry  wheelchair accessible vans in the amount not to exceed $157,888.00.\n\nOn December 18, 2024, RES-2024-1136 authorized final allocation budget for the MAPS wheelchair accessible replacement vehicle in the amount of $157,888.00.</t>
  </si>
  <si>
    <t>TPN-256933</t>
  </si>
  <si>
    <t>Employee Benefits - Health Insurance</t>
  </si>
  <si>
    <t>Supplement health insurance premiums for city employees</t>
  </si>
  <si>
    <t>TPN-256934</t>
  </si>
  <si>
    <t>Language Access &amp; Translation Srv - El Centro Comunal Latino</t>
  </si>
  <si>
    <t>Grant to run and manage live translation and interpretation services by providing professional live translation and interpretation services at public meetings, community events, and public hearings to ensure meaningful participation by Spanish-speaking residents.</t>
  </si>
  <si>
    <t>TPN-256936</t>
  </si>
  <si>
    <t>Public Sidewalks/Landscaping</t>
  </si>
  <si>
    <t>Remove mold from downtown public walking areas and upgrade landscaping</t>
  </si>
  <si>
    <t>TPN-256937</t>
  </si>
  <si>
    <t>New Brighton Strong Healthy Communities - Businesses</t>
  </si>
  <si>
    <t>The borough created a program to provide updated signage and facades for businesses.</t>
  </si>
  <si>
    <t>TPN-256938</t>
  </si>
  <si>
    <t>Language Access &amp; Translation Srv - Monroe Co. Public Library</t>
  </si>
  <si>
    <t>Grant to provide bilingual signage updates and website enhancements by designing and updating bilingual signage (English/Spanish) for community centers, schools, and local government offices to enhance accessibility and improve communication with Spanish-speaking populations. Complete website enhancements by revising and updating the websites for local government offices, community centers, and schools to include Spanish-language versions of key pages, resources, and essential information, ensuring equitable access to online services.</t>
  </si>
  <si>
    <t>TPN-256939</t>
  </si>
  <si>
    <t>YWCA Transitional Housing</t>
  </si>
  <si>
    <t>The County awarded a $250,000 SLFRF grant to assist YWCA with capital improvements to increase the number of rooms made available to house women fleeing domestic violence, recovering from substance misuse, experiencing mental health challenges who may have been disproportionately impacted by the COVID-19 pandemic. An anticipated 80 rooms will be made available upon completion of the project for women to participate in homeless prevention services offered through the Keys of Hope Women\u2019s Program.</t>
  </si>
  <si>
    <t>TPN-256940</t>
  </si>
  <si>
    <t>Fire and Police Academy - Breathing Air Compressor and SCBA Fill Station</t>
  </si>
  <si>
    <t>Purchase of a Breathing Air Compressor and SCBA at the Fire and Police Academy.\n\nRES-2024-919 authorized a contract award to New Jersey Fire Equipment Company in the amount not to exceed $158,692.96 for a breathing air compressor and a SCBA fill station.\n\nRES-2024-902 authorized a contract with Amish Mike in the amount not to exceed $5,285.00 for SCBA equipment.\n\nOn December 18, 2024, RES-2024-1136 authorized final allocation budget for Fire and Police Academy SCBA Compressor in the amount of $163,977.96.</t>
  </si>
  <si>
    <t>TPN-256941</t>
  </si>
  <si>
    <t>Fire and Police Academy - PPE for Fire Instructors</t>
  </si>
  <si>
    <t>As per RES-2024-844, purchase of PPE for fire instructors at the Fire and Police Academy in the amount of $97,992.34.\n\nOn December 18, 2024, RES-2024-1136 authorized final allocation budget for Fire and Police Academy PPE for Fire Instructors in the amount of $97,992.34.</t>
  </si>
  <si>
    <t>TPN-256942</t>
  </si>
  <si>
    <t>Fire and Police Academy - Firefighter Self-Contained Breathing Apparatus</t>
  </si>
  <si>
    <t>Purchase of Self-Contained Breathing Apparatus for Firefighters\n\nRES-2024-923 authorized a contract award to New Jersey Fire Equipment Company in the amount not to exceed $97,675.00 for SCBA equipment.\n\nOn December 18, 2024, RES-2024-1136 authorized final allocation budget for Fire and Police Academy Wire Frame SCBA in the amount of $97,675.00</t>
  </si>
  <si>
    <t>TPN-256943</t>
  </si>
  <si>
    <t>Small Business Support - CFRD</t>
  </si>
  <si>
    <t>Grant program to support small businesses located in the City of Bloomington who are identified   as impacted or disproportionally impacted in order to address the impact suffered.</t>
  </si>
  <si>
    <t>TPN-256944</t>
  </si>
  <si>
    <t>Victim Assistance</t>
  </si>
  <si>
    <t>The program will support a grant program and make funds available to Iowa's 99 counties through outreach offices, advocates traveling to meet victims and provide services, providing increased access to the criminal justice system, increased mental health counseling, and successful prosecution.</t>
  </si>
  <si>
    <t>TPN-256945</t>
  </si>
  <si>
    <t>Fire and Police Academy - Ladder Replacement</t>
  </si>
  <si>
    <t>Purchase of a ladder replacement for Firefighters\n\nRES-2024-902 authorized a contract with NJ Fire Equipment Company for replacement ladders with a not to exceed rate of $9,722.00.\n\nOn December 18, 2024, RES-2024-1136 authorized final allocation budget for Fire and Police Ladder Replacement for PPE in the amount of $9,722.00.</t>
  </si>
  <si>
    <t>TPN-256946</t>
  </si>
  <si>
    <t>The County Judicial Center offers essential legal services, including court hearings, legal processing, and administrative support for the public.  The funds will be used to renovate the Judicial Center, including adding a new main entrance and ADA-compliant parking to improve accessibility for all visitors.</t>
  </si>
  <si>
    <t>TPN-256947</t>
  </si>
  <si>
    <t>Fire and Police Academy - Modular Wall Panel Training System</t>
  </si>
  <si>
    <t>Purchase of a Non-Ballistic Modular Wall Panel Training System for Firefighters. Resolution 2024-1043 in the total amount of $145,037.00 awarded to Simtek Modular LLC.\n\nOn December 18, 2024, RES-2024-1136 authorized final allocation budget for Fire and Police Academy Modular Wall Panel Training System in the amount of $145,037.00.</t>
  </si>
  <si>
    <t>TPN-256948</t>
  </si>
  <si>
    <t>Monaca Borough - Strong Healthy Communities</t>
  </si>
  <si>
    <t>Funding was provided for new playground, streetscape, and infrastructure.</t>
  </si>
  <si>
    <t>TPN-256949</t>
  </si>
  <si>
    <t>County Jail - Replacement of Emergency Generator</t>
  </si>
  <si>
    <t>Purchase of replacement generator for the County Jail.\nRES-2024-520 authorized to issue a Certificate of Availability of Funds NTE $458,000.00 to Power with Prestige, Inc., for the purchase of a generator.\nOn December 18, 2024, RES-2024-1136 authorized the final allocation budget County Jail Replacement Emergency Generator in the amount of $458,000.00.</t>
  </si>
  <si>
    <t>TPN-256950</t>
  </si>
  <si>
    <t>2025 SALARIES-non loss</t>
  </si>
  <si>
    <t>To pay salaries for public health, mainly police officers.</t>
  </si>
  <si>
    <t>TPN-256951</t>
  </si>
  <si>
    <t>County Jail - HVAC Unit Replacement</t>
  </si>
  <si>
    <t>Purchase of a HVAC Unit Replacement at the County Jail\n\nRES-2024-336 authorized a contract between the County of Morris and Centralpack Engineering Corp. for HVAC replacement at the Morris County Correctional Facility in the not to exceed amount of $1,063,588.00.\n\nOn December 18, 2024, RES-2024-1136 authorized the final allocation budget County Jail Replacement HVAC Unit in the amount of $1,063,588.00.\n\nOn December 18, 2024, RES-2024-1136 authorized the final allocation budget County Jail Replacement of HVAC Unit in the amount of $1,063,588.00.</t>
  </si>
  <si>
    <t>TPN-256952</t>
  </si>
  <si>
    <t>Bloomfield Township Ambulance</t>
  </si>
  <si>
    <t>To grant the township the funds necessary to purchase a new ambulance essential in continuing the provision of safety services.</t>
  </si>
  <si>
    <t>TPN-256953</t>
  </si>
  <si>
    <t>County Jail - Updated Control Center (Interior Alterations)</t>
  </si>
  <si>
    <t>Update to the County Jail\u2019s Control Center.\n\nRES-2024-522 authorized to issue a Certificate of Availability of Funds in a not to exceed amount of $987,373.90 to Johnson Controls, Inc. from an ARPA account for interior alterations at the jail control center.\n\nOn December 18, 2024, RES-2024-1136 authorized the final allocation budget County Jail Updated Control Center in the amount of $987,373.90.</t>
  </si>
  <si>
    <t>TPN-256954</t>
  </si>
  <si>
    <t>Playground Equipment purchased for public parks to promote outdoor activities</t>
  </si>
  <si>
    <t>TPN-256955</t>
  </si>
  <si>
    <t>Narcan Behind Every Bar</t>
  </si>
  <si>
    <t>Grant to organizations who will help implement various elements of the program which would include training and education to venue staff, including bartenders, servers, and security personnel on how to identify signs of opioid overdose and properly administer naloxone. Plus, organizations will be provided with harm reduction supplies, such as naloxone kits, fentanyl test strips, and signage materials such as decals, coasters, signage to promote awareness and encourage the use of naloxone.</t>
  </si>
  <si>
    <t>TPN-256956</t>
  </si>
  <si>
    <t>The Facilities and Fleet Management Department will support site selection, leasing, and tenant improvements for a temporary Family Justice Center in Adams County. This facility will provide services to survivors of domestic violence, sexual assault, human trafficking, and individuals experiencing conflict or trauma. The project includes identifying a suitable location, securing a lease or acquisition, implementing necessary renovations, and ensuring the facility is fully equipped for operations.</t>
  </si>
  <si>
    <t>TPN-256957</t>
  </si>
  <si>
    <t>Clay County Drainage Projects-Live Oak Lane</t>
  </si>
  <si>
    <t>Removing existing drainage pipe, which is failing due to an old and undersized pipe. We will upgrade to a larger pipe which will direct the water more effectively.</t>
  </si>
  <si>
    <t>TPN-256958</t>
  </si>
  <si>
    <t>Pedestrian Bridge Repair</t>
  </si>
  <si>
    <t>Sidewalk improvements to continue Glastonbury's committment to a livable community.</t>
  </si>
  <si>
    <t>TPN-256959</t>
  </si>
  <si>
    <t>Inclusive Public Spaces &amp; Accessibility Improvements - Monroe Co. Public Library</t>
  </si>
  <si>
    <t>Grant to Monroe County Public Library to provide funding for improvements to accessibility and inclusiveness of Library facility to improve access for persons with disabilities, older adults, and other marginalized underrepresented groups.</t>
  </si>
  <si>
    <t>TPN-256960</t>
  </si>
  <si>
    <t>Votech - Furniture for Career Training Center</t>
  </si>
  <si>
    <t>Purchase of office furniture for the Career Training Center\n\nOn December 18, 2024, RES-2024-1136 authorized the final allocation budget for the Morris County Vocational School Furniture for Career Training Center in the amount of $686,270.13.</t>
  </si>
  <si>
    <t>TPN-256961</t>
  </si>
  <si>
    <t>Tennis Center Security</t>
  </si>
  <si>
    <t>The City of Sunrise is enhancing the park security improvement at the Tennis Center.</t>
  </si>
  <si>
    <t>TPN-256962</t>
  </si>
  <si>
    <t>2026 Salaries</t>
  </si>
  <si>
    <t>Estimated Salaries for police officers in 2026</t>
  </si>
  <si>
    <t>TPN-256963</t>
  </si>
  <si>
    <t>Recovering costs for eligible salaries and benefits from April 2021 to December 2026 (up to 83 positions)</t>
  </si>
  <si>
    <t>TPN-256964</t>
  </si>
  <si>
    <t>Welleby Park Security Improvement</t>
  </si>
  <si>
    <t>The City of Sunrise is constructing the securities at the Welleby Park,</t>
  </si>
  <si>
    <t>TPN-256965</t>
  </si>
  <si>
    <t>Expand the maintain center operations to purchase land next door. The maintenance center houses fleet and serves as an our for equipment repairs/maintenance.</t>
  </si>
  <si>
    <t>TPN-256967</t>
  </si>
  <si>
    <t>Educator Housing Study</t>
  </si>
  <si>
    <t>This project will provide 9 school districts located in Adams County with a customized feasibility study concerning creating housing opportunities for their educators. The study will cover whether housing can help with recruiting and retention (especially with BIPOC, female, and non-married educators), improve financial outcomes for both educators and districts, and extensively address the various housing options that districts could pursue.</t>
  </si>
  <si>
    <t>TPN-256968</t>
  </si>
  <si>
    <t>ALAHA Support for Covid Expenditures</t>
  </si>
  <si>
    <t>To be used for the reimbursement of eligible COVID-related expenses incurred by regional Rural hospitals, with the funds distributed amongst qualifying hospitals based upon the number of licensed beds.</t>
  </si>
  <si>
    <t>TPN-256969</t>
  </si>
  <si>
    <t>Mental Health &amp; Violence Education Materials for Children &amp; Young Adults</t>
  </si>
  <si>
    <t>A grant for the acquisition and distribution of education materials and tools related to mental health and violence with the focus being on children and young adults, parents, educators and community members.</t>
  </si>
  <si>
    <t>TPN-256970</t>
  </si>
  <si>
    <t>Clay County Drainage Projects-Hibernia Forest Drive</t>
  </si>
  <si>
    <t>Failing Metal pipe roadway cross pipes are causing a turbid water condition and disrupting the design flow. Both will be removed and upsized to 24" HDPE 9plastic smooth) pipes. Ditch regrading will result in increased water flow and direction.</t>
  </si>
  <si>
    <t>TPN-256971</t>
  </si>
  <si>
    <t>Emergency Management - Active Wall System Replacement</t>
  </si>
  <si>
    <t>Purchase of an Active Wall System for the Office of Emergency Management\nRES-2024-993 awarded a contract to Activu Corporation in the amount of $1,768,271.00 for a B24-182 Situational Awareness Display Wall Upgrade for Morris County. \nRES 2024-1090 awarded to O\u2019Malley Electric LLC in the amount of $12,299.00 for Monitor Wall Power Wiring. For a total of $1,780,570.00.\nOn December 18, 2024, RES-2024-1136 authorized the final allocation budget for the Office of Emergency Management Active Wall System Replacement in the amount of $1,780,570.00.</t>
  </si>
  <si>
    <t>TPN-256972</t>
  </si>
  <si>
    <t>City Parks. Walking Trails</t>
  </si>
  <si>
    <t>Installations and repairs of public parks walking trails</t>
  </si>
  <si>
    <t>TPN-256973</t>
  </si>
  <si>
    <t>The Boys and Girls Clubs of Broward County is operating a program given to it by the City of Sunrise  for Teen Services to be provided at the City's Licensed Premises.  The Boys and Girls Clubs will provide the following minimum Teen Services: Workforce Development Initiative, College Preparation Programs, Financial Literacy Program, Leadership and Character Programs. In addition, the Boys and Girls Clubs will provide a daily snack and hot meal supper for all clients.</t>
  </si>
  <si>
    <t>TPN-256974</t>
  </si>
  <si>
    <t>Clay County Drainage Projects-Honeysuckle Circle</t>
  </si>
  <si>
    <t>Failing plastic pipe, roadway cross pipes are causing a turbid water condition and disrupting the design flow. Both will be removed and replaced with 24\u201d HDPE (Plastic smooth) pipes. Head walls and rip rap will added for bank and shore protection. Ditch regrading will increase water flow and direction.</t>
  </si>
  <si>
    <t>TPN-256975</t>
  </si>
  <si>
    <t>Health Management - Hazmat Turnout Gear</t>
  </si>
  <si>
    <t>Purchase of new transit van for the Health Management department to service various locations of the County.\n\nRes 2024-902 \u2013 Multiple Contracts included Witmer-Public Safety Group Contract NJSC 17-Fleet-00837 in the amount of $27,675.00 for HazMat turnout gear purchase for the Public Safety Training Academy.\n\nOn December 18, 2024, RES-2024-1136 authorized final allocation budget for Health Management Hazmat Turnout Gear in the amount of $27,675.00.</t>
  </si>
  <si>
    <t>TPN-256976</t>
  </si>
  <si>
    <t>West Lubbock Water System Expansion</t>
  </si>
  <si>
    <t>Expansion of water system in accordance with the growth of the city.</t>
  </si>
  <si>
    <t>TPN-256977</t>
  </si>
  <si>
    <t>Clay County Drainage Projects-Morningside and Aletha</t>
  </si>
  <si>
    <t>This project at the intersection of Aletha Manor and Morningside Drive is to replace structurally deficient corrugated metal pipe. The existing inlets in the intersection are settling causing pavement distress and curb damage. The existing pipes are corroded and full of large debris. The existing pipes will be replaced with new, the inlets will be restored to original elevations, the drainage system will be desilted of debris, and the pavement will be resurfaced. This is a replacement of pipe and catch basins. Improved materials and designs will be used to improve the capacity of the system.</t>
  </si>
  <si>
    <t>TPN-256978</t>
  </si>
  <si>
    <t>Health Management - Hazmat Self Contained Breathing Apparatus (SCBA)</t>
  </si>
  <si>
    <t>Per resolution 2024-1090: HazMat SCBA Cylinders to be purchased for the Public Safety Training Academy awarded to en-E1 Safety &amp; Industrial Products LLC in the amount of $17,793.50. \n\nOn December 18, 2024, RES-2024-1136 authorized final allocation budget for Health Management Hazmat SCBA in the amount of $17,793.50.</t>
  </si>
  <si>
    <t>TPN-256979</t>
  </si>
  <si>
    <t>Howland Township Ambulance</t>
  </si>
  <si>
    <t>To grant the township the funds required to purchase a new ambulance.</t>
  </si>
  <si>
    <t>TPN-256980</t>
  </si>
  <si>
    <t>Lactation Space</t>
  </si>
  <si>
    <t>Funding to renovation identified space within City Hall to become a designated lactation space for mothers to breastfeed or express breast milk in privacy and comfort. The dedicated space will provide a supportive environment for breastfeeding mothers.</t>
  </si>
  <si>
    <t>Renovation of identified space within City Hall, Bloomington, to become a designated lactation space for mothers to breastfeed or express breast milk in privacy and comfort</t>
  </si>
  <si>
    <t>TPN-256981</t>
  </si>
  <si>
    <t>Clay County Drainage Projects-Hagan Court</t>
  </si>
  <si>
    <t>Concrete structure has sunk due to excessive ground water saturation. Stabilizing the structure and adding roadside underdrain will improve the entire system. Underground water will be directed through the existing pipe system.</t>
  </si>
  <si>
    <t>TPN-256982</t>
  </si>
  <si>
    <t>Lower Richland Elevated Storage Tank</t>
  </si>
  <si>
    <t>300,000- gallon elevated tank project for the Hopkins Water System.  To utilize the entire water system, a new elevated tank is needed to add pressure to the existing system as well as open up the entire system for water service in the are.  This investment in infrastructure improves access to clean dinking water.</t>
  </si>
  <si>
    <t>TPN-256983</t>
  </si>
  <si>
    <t>EmPATH Unit (Helen Ross McNabb Center)</t>
  </si>
  <si>
    <t>The County awarded a SLFRF grant to McNabb Center for The Emergency Psychiatric Assessment Treatment Healing (EmPATH) Unit. This program provides stabilization for individuals experiencing a behavioral health crisis. The unit provides individuals 18 years and older immediate access to pyschiatric evaluation and medication in a trauma-informed, therapeutic environment. This unit serves as an alternative to visiting the emergency department for behavioral health crisis.  Funding will expand the reach of these services. McNabb Center has seen an increase in need due to the mental health crisis brought on by the pandemic. Funding will provide acute mental health care to a minimum of 2,000 individuals experiencing behavioral health crisis.</t>
  </si>
  <si>
    <t>TPN-256984</t>
  </si>
  <si>
    <t>Buildings &amp; Grounds - Road Department Upgrades at Wharton Site</t>
  </si>
  <si>
    <t>Various road upgrades at Wharton Site.\n\nRES-2024-473 authorized a contract to H&amp;S Construction and Mechanical, Inc. in the amount of $4,650,000.00 for the replacement of the Wharton DPW Building - Worman Avenue Facility.\n\nRES-2024-519 authorized a contract in the amount of NTE $133,000.00 to Epic Management, Inc.\n\nRES-2024-583 authorized a contract in the amount of NTE $471,500.00 to M&amp;M Construction Company, Inc.\n\nOn December 18, 2024, RES-2024-1136 authorized the final allocation budget for Road Department Upgrades at Wharton Site in the amount of $5,254,500.00.</t>
  </si>
  <si>
    <t>TPN-256985</t>
  </si>
  <si>
    <t>Pedestrian Safety Projects</t>
  </si>
  <si>
    <t>$10,000,000 to the Local Highway Technical Assistance Council (LHTAC) to be used for pedestrian safety projects. Projects shall be identified by LHTAC</t>
  </si>
  <si>
    <t>TPN-256986</t>
  </si>
  <si>
    <t>Buildings &amp; Grounds - Underground Fuel Tank Replacement at Wharton Site</t>
  </si>
  <si>
    <t>Replacement of an underground fuel tank at Wharton Site.\n\nRES-2024-254 authorized a contract be awarded to T. Slack Environmental Services in the amount of $486,825.06 for Morris County Office of Motor Services to acquire and install an aboveground Fireguard split 20K gallon (10K gallons gas with 10K gallons diesel) fuel storage tank as part of the Wharton Fuel Station renovation in the Town of Wharton.\n\nOn December 18, 2024, RES-2024-1136 authorized the final allocation budget for Underground Fuel Tank Replacement at Wharton Site in the amount of $486,825.06.</t>
  </si>
  <si>
    <t>TPN-256987</t>
  </si>
  <si>
    <t>Buildings &amp; Grounds - Safety/Security Stairwell Access Analysis</t>
  </si>
  <si>
    <t>Resolution 2024-1090 - Analysis of stairwell access focused on both safety and security awarded to USA Architects in the amount of $35,650.00. \n\nOn December 18, 2024, RES-2024-1136 authorized the final allocation budget for Safety/Security Stairwell Access Analysis in the amount of $35,650.00.</t>
  </si>
  <si>
    <t>TPN-256988</t>
  </si>
  <si>
    <t>General Government Services. EMS equipment supplies and squad</t>
  </si>
  <si>
    <t>TPN-256989</t>
  </si>
  <si>
    <t>TPN-256990</t>
  </si>
  <si>
    <t>Bridgewater Borough - Strong Healthy Communities</t>
  </si>
  <si>
    <t>Upgrades to the Riverfront Park, new lighting along main corridor, and generator in borough building in case of emergency. The police are housed in the same building.</t>
  </si>
  <si>
    <t>TPN-256991</t>
  </si>
  <si>
    <t>BE at the City</t>
  </si>
  <si>
    <t>Funding will provide for the development of training and recruitment videos and consultant services which will help the City of Bloomington create a more engaged workforce. The consultants will help refine recruitment practices and will assist with structured interviews. The outcome will strengthen the City of Bloomington reputation as an Employer of Choice by fostering a culture where everyone can thrive.</t>
  </si>
  <si>
    <t>TPN-256992</t>
  </si>
  <si>
    <t>County Finance - Office Renovation/Workstation Replacement</t>
  </si>
  <si>
    <t>County Finance Office Renovation and Workstation Replacement, resolution 2024-1045 awarded to Groupe Lacasse LLC in the amount of $178,584.00.\nResolution 2024-1132 amended the original amount to $186,490.88.\nResolution 2024-1090 awarded to VIA Seating in the amount of $14,559.48.\nOn December 18, 2024, RES-2024-1136 authorized final allocation budget for the County Finance Office Renovation/Workstation Replacement in the amount of $201,050.36.</t>
  </si>
  <si>
    <t>TPN-256993</t>
  </si>
  <si>
    <t>Cloud Solution software for budgeting and procurement.</t>
  </si>
  <si>
    <t>TPN-256994</t>
  </si>
  <si>
    <t>Fire Apparatus - Skyboom</t>
  </si>
  <si>
    <t>Purchase of Skyboom Fire Apparatus for Village Fire Department.</t>
  </si>
  <si>
    <t>TPN-256995</t>
  </si>
  <si>
    <t>Purchase of Pumper Fire apparatus for Village Fire Department.</t>
  </si>
  <si>
    <t>TPN-256996</t>
  </si>
  <si>
    <t>Sheriff - Two Metal Detectors</t>
  </si>
  <si>
    <t>RES-2024-918 authorized a contract award in the amount NTE $8,510.00 for CEIA USA Ltd., for two metal detectors. \nOn December 18, 2024, RES-2024-1136 authorized the final allocation budget for the County Sheriff\u2019s Courthouse Magnetometer Replacement the amount of $8,510.00.</t>
  </si>
  <si>
    <t>TPN-256998</t>
  </si>
  <si>
    <t>Landing Park</t>
  </si>
  <si>
    <t>TPN-256999</t>
  </si>
  <si>
    <t>FY25 QCHC Jail Nurse</t>
  </si>
  <si>
    <t>Pay a portion of the jail nurse expenses for FY25.</t>
  </si>
  <si>
    <t>TPN-257000</t>
  </si>
  <si>
    <t>Sheriff - Legal Services Scanners</t>
  </si>
  <si>
    <t>Purchase of legal services scanners for the County Sheriff's Office.\nRES-2024-918 authorized a contract award in the amount NTE $6,581.10 for W.B Mason Company, Inc., for Scanners.\nOn December 18, 2024, RES-2024-1136 authorized the final allocation budget for the County Sheriff\u2019s Department Legal Services Scanners (15) in the amount of $6,581.10.</t>
  </si>
  <si>
    <t>TPN-257001</t>
  </si>
  <si>
    <t>Prairieburg Fire Department Training Expansion</t>
  </si>
  <si>
    <t>Renovate space to provide a training center that can house the full crew and provide virtual education, community education, and outreach for local residents.  This will provide a space to increase CPR along with other medical and community preparedness education.</t>
  </si>
  <si>
    <t>TPN-257002</t>
  </si>
  <si>
    <t>Chevy Suburban</t>
  </si>
  <si>
    <t>Purchase Chevy Suburban for use by Mayor.</t>
  </si>
  <si>
    <t>TPN-257003</t>
  </si>
  <si>
    <t>Park Commission - Cricket Field</t>
  </si>
  <si>
    <t>Park Commission\u2019s cricket field installation.\nOn September 27, 2023, the County of Morris adopted resolution RES-2023-853, which authorized the reallocation of $150,000 from Project PC02 Park Commission Returned Staff for a new total of $8,213,680.20 and increased revenue loss by $150,000 to build a cricket field. \nOn December 18, 2024, RES-2024-1136 authorized final allocation budget for the Cricket Field as $169,407.86.</t>
  </si>
  <si>
    <t>TPN-257004</t>
  </si>
  <si>
    <t>COPS Grant Equipment/Vehicles</t>
  </si>
  <si>
    <t>Outfit 3 new Public Safety Officers that are budgeted to start July 1, 2025 thanks to a grant that covers the majority of their salaries for 3 years with standard issue equipment and vehicles.  One additional SRO vehicle to relieve new salary costs on the general fund.</t>
  </si>
  <si>
    <t>TPN-257005</t>
  </si>
  <si>
    <t>This project will provide renovation work to the City of Gresham's Fire Station 72. This station has needed many updates and during the COVID19 pandemic has faced issues with close living and working quarters which expose our firefighters to additional risks. This renovation will provide more working/living space to City of Gresham Firefighters.</t>
  </si>
  <si>
    <t>TPN-257006</t>
  </si>
  <si>
    <t>Asset Development Program</t>
  </si>
  <si>
    <t>The Asset Development program is designed to help low-income individuals in Adams County achieve their asset goals in home ownership, post-secondary education, or starting a small business. The project seeks to address the negative economic impact of the COVID-19 pandemic on these residents, particularly in areas such as housing affordability, access to capital for businesses, and the ability to pursue higher education.</t>
  </si>
  <si>
    <t>TPN-257007</t>
  </si>
  <si>
    <t>Park Commission - Ash and Hazard Tree Removal Services</t>
  </si>
  <si>
    <t>Park Commission\u2019s cricket field installation.\nRES-2024-930 authorized a contract award to Prestige Home Landscaping, LLC, for the provision of Ash and Hazard Tree Removal services in the amount not to exceed $857,540.00.\nOn December 18, 2024, RES-2024-1136 authorized final allocation budget for the Ash Tree Removal as $857,540.00</t>
  </si>
  <si>
    <t>TPN-257008</t>
  </si>
  <si>
    <t>Comm District Generator Project</t>
  </si>
  <si>
    <t>Generator project to assist with keeping dispatching services up and running at all time.  Even through power outages, disasters.</t>
  </si>
  <si>
    <t>TPN-257009</t>
  </si>
  <si>
    <t>Flood Storage - Turner Station</t>
  </si>
  <si>
    <t>Design and construct small-scale green infrastructure at strategic locations throughout the neighborhood of Turner Station, per the hydrology &amp; hydraulics model conducted as part of the assessment. Such practices will play an integral and essential part in the overall schema to be developed with the ultimate goal of enhancing drainage in Turner Station.</t>
  </si>
  <si>
    <t>TPN-257010</t>
  </si>
  <si>
    <t>Law &amp; Public Safety - Flashover Simulator</t>
  </si>
  <si>
    <t>Contract for Symtech Fire LLC to install a flashover observation simulator.\nRES-2024-481 authorized a contract to Symtech Fire LLC for acquisition of a flashover observation simulator for the Morris County Public Safety Training Academy in the amount of $97,400.00.\nOn December 18, 2024, RES-2024-1136 authorized final allocation budget for the Law and Public Safety Flashover Simulator in the amount of $97,400.00.</t>
  </si>
  <si>
    <t>TPN-257011</t>
  </si>
  <si>
    <t>LED Smart Street Lights</t>
  </si>
  <si>
    <t>Purchase of ~2600 LED Street Lights with Smart Nodes.  This is for all components including Lamps, Arms, Smart Photo Cells, and hardware, etc.</t>
  </si>
  <si>
    <t>TPN-257012</t>
  </si>
  <si>
    <t>Law &amp; Public Safety - Replacement of Desks at Consoles/Carpet Replacement</t>
  </si>
  <si>
    <t>Resolution 2024-1128 awarded to Dancker LLC for the replacement of the console workstations/furniture and carpet at the 9-1-1 center in the amount of $1,152,198.09.\nOn December 18, 2024, RES-2024-1136 authorized the final allocation budget for the Law and Public Safety Replacement of Desks at Consoles/Carpet Replacement in the amount of $1,152,198.09.</t>
  </si>
  <si>
    <t>TPN-257013</t>
  </si>
  <si>
    <t>Creighton Park Playground</t>
  </si>
  <si>
    <t>A new playground, including a turf surface, will be installed to replace the existing age playground and playing surface in Creighton Park</t>
  </si>
  <si>
    <t>TPN-257014</t>
  </si>
  <si>
    <t>Law &amp; Public Safety - Computer Monitor Refresh and Equipment</t>
  </si>
  <si>
    <t>Computer monitor refresh and equipment at the Communications Center.\nRES-2024-921 authorized a contract award to DELL Technologies in the amount not to exceed $85,086.25.\nRES-2024-932 authorized a contract award to DELL Technologies in the amount not to exceed $64,595.20.\nRES-2024-1050 authorized a contract in the amount of $94,070.00 to CDW Government.\nRES-2024-1090 authorized a contract in the amount of $12,757.10 to Dell Marketing LP and $8,527.75 to CDW Government.\nOn December 18, 2024, RES-2024-1136 authorized final allocation budget for the Law and Public Safety Communications Floor Computer/Monitor Refresh in the amount of $265,036.30.</t>
  </si>
  <si>
    <t>TPN-257015</t>
  </si>
  <si>
    <t>Lake 7 Design &amp; Land App.</t>
  </si>
  <si>
    <t>Acquisition of Lake 7 and preparation as a new and more reliable water source.</t>
  </si>
  <si>
    <t>TPN-257016</t>
  </si>
  <si>
    <t>Law &amp; Public Safety - Radio System Version Upgrade/Dispatch Radio Consoles</t>
  </si>
  <si>
    <t>Resolution 2024-1044 authorized a contract to Motorola Solutions Inc. in the not to exceed amount of $7,327,969.00 to upgrade the radio system. \nOn December 18, 2024, RES-2024-1136 authorized final allocation budget for the Law and Public Safety Radio system Version Upgrade/Dispatch Radio/Consoles/Police Radios in the amount of $7,327,969.00.</t>
  </si>
  <si>
    <t>TPN-257017</t>
  </si>
  <si>
    <t>Brushy Creek Mud-Clean Water</t>
  </si>
  <si>
    <t>Cat Hollow Wastewater Lift Station Improvements, Hillside Lift Station Removal</t>
  </si>
  <si>
    <t>TPN-257018</t>
  </si>
  <si>
    <t>Economic Enhancement Grant Fund - City of Stonewood</t>
  </si>
  <si>
    <t>The project will see to the removal and replacement of old, dilapidated sewer lines in the City of Stonewood system that have been identified as major inflow &amp; infiltration (I&amp;I) contribution areas, mainly along the roads of Water Street, Cost Avenue, and Woodland Avenue. These corrective measures are necessary to reduce the amount of I&amp;I in the City of Stonewood sewer system. As part of this project, the Rt. 58 pump station and corresponding forcemain will also be upgraded because it is undersized to convey the amount of sewage it receives. Necessary equipment for the City of Stonewood such as an excavator, trailer and jetter will be purchased as a part of this project</t>
  </si>
  <si>
    <t>TPN-257019</t>
  </si>
  <si>
    <t>Parks Trucks (2)</t>
  </si>
  <si>
    <t>Purchase of (2) Trucks for the Village Parks Department.  Each truck is quoted at $87,294.</t>
  </si>
  <si>
    <t>TPN-257020</t>
  </si>
  <si>
    <t>Law &amp; Public Safety - Microwave System for Communications/Backhaul</t>
  </si>
  <si>
    <t>Microwave System for Communications/Backhaul\nRES-2024-968, which amended RES-2024-920 from awarding a contract for a microwave system for communications to SHI International Corp. from $171,942.28 to $171,942.48.\nOn December 18, 2024, RES-2024-1136 authorized final allocation budget for the Law and Public Safety Replacement of Microwave/Backhaul in the amount of $171,942.48.</t>
  </si>
  <si>
    <t>TPN-257021</t>
  </si>
  <si>
    <t>MLK Community Center</t>
  </si>
  <si>
    <t>Park and Community Center renovations in underserved communities of Bakersfield</t>
  </si>
  <si>
    <t>TPN-257022</t>
  </si>
  <si>
    <t>Linn County Emergency Management Siren Shop</t>
  </si>
  <si>
    <t>TPN-257023</t>
  </si>
  <si>
    <t>The project consists of the purchase of two fire official vehicles. Fire department service is a critical and necessary function of local government and is often the least funded. The purchase of the vehicle will facilitate this essential service.</t>
  </si>
  <si>
    <t>TPN-257024</t>
  </si>
  <si>
    <t>Economic Enhancement Grant Fund - Town of Nutter Fort</t>
  </si>
  <si>
    <t>This project proposes an extension to the Town of Nutter Fort\u2019s existing sanitary sewer system along the Route 20 Corridor in the Chub Run area to approximately 100 customers. This project proposes the addition of 16,000 LF of 8-inch gravity sewer line, 1,650 LF of 6-inch gravity sewer line, 3,500 LF of 8-inch force main sewer line, 90 manholes, one (1) pump station, and all necessary appurtenances. This project proposes all wastewater collected in the Chub Run area be conveyed to the Greater Harrison Public Service District (GHPSD) Quiet Dell WWTP</t>
  </si>
  <si>
    <t>TPN-257025</t>
  </si>
  <si>
    <t>Law &amp; Public Safety - Ford Transit Tactical Command Vehicle</t>
  </si>
  <si>
    <t>Ford Transit Tactical Command Vehicle \nRES-2024-917 authorized a contract award to 10-75 Emergency Vehicles for a not to exceed cost of $244,339.00 for the acquisition one (1) Ford Transit Tactical Command \nVehicle for the Morris County Department of Law &amp; Public Safety, titled Bid# \u201cB24-179 One (1) 2024 or 2025 Ford Transit Tactical Command Vehicle, or Approved Equal \nRES-2024-918 authorized multiple contract awards to include $13,469.49 for 10-75 Emergency Vehicles for Law Enforcement Equipment.\nRES-2024-981 authorized multiple awards to include the following under LPS-9; $5,118.00 awarded to Extreme Networks Inc., for Equipment: for Tactical Command and $3,320.00 via Bergen Co-Op CK04, Subcontract #: 22-24 awarded to SHI International for Equipment: CheckPoint Software.\nOn December 18, 2024, RES-2024-1136 authorized final allocation budget for the Law and Public Safety Tactical Command Post in the amount of $266,246.49.</t>
  </si>
  <si>
    <t>TPN-257026</t>
  </si>
  <si>
    <t>Upgrade City Water Meters</t>
  </si>
  <si>
    <t>Water meters in older neighborhoods will be upgraded to improve water utility service efficiency.  This will defray costs of the larger effort listed in CPST V.</t>
  </si>
  <si>
    <t>TPN-257027</t>
  </si>
  <si>
    <t>Rapid Rehousing for Encampment Resolution Services</t>
  </si>
  <si>
    <t>The Encampment Resolution Services program is a crisis-focused approach to addressing homelessness. Using a \u201csurge\u201d model, the project will concentrate housing and supportive services to rapidly transition encampment residents into stable housing within 30-45 days. Dedicated staff, including navigators, case managers, and mental health professionals, will provide on-site support to ensure housing stability and long-term success.</t>
  </si>
  <si>
    <t>TPN-257028</t>
  </si>
  <si>
    <t>Law &amp; Public Safety - Rook - Armored Multi-Terrain Tracked Vehicle</t>
  </si>
  <si>
    <t>ROOK-Armored Multi-Terrain Tracked Vehicle \nRES-2024-927 authorized a contract award to Nielsen Ford in the amount not to exceed amount of $94,052.05 to acquire one 2024 Ford Super Duty F550. \nRES-2024-931 authorized a contract award to Ring Power Corporation in the amount not to exceed $496,800.00 for the Morris County Department of Law &amp; Public Safety to purchase a Level IV Armored Multi-Terrain Tracked Vehicle (AMTV)\nOn December 18, 2024, RES-2024-1136 authorized final allocation budget for the Law and Public Safety Armored Multi-Terrain Tracked Vehicle in the amount of $590,852.05.</t>
  </si>
  <si>
    <t>TPN-257029</t>
  </si>
  <si>
    <t>To provide conference work sessions and individual consultation.</t>
  </si>
  <si>
    <t>TPN-257032</t>
  </si>
  <si>
    <t>Procure L.A.</t>
  </si>
  <si>
    <t>Procure LA, administered by the Economic Workforce Development Department (EWDD), aims to provide technical assistance to small businesses impacted by COVID-19, helping them to be competitive in bidding for contracts with government, City and County of Los Angeles, large venues, upcoming events, etc.. This program targets local, minority-owned small businesses, offering resources and one-on-one consultations to navigate the procurement process. Desired outcomes include a 30% increase in bidding success rates among participants within the year, measured by tracking successful contract awards versus applications.</t>
  </si>
  <si>
    <t>TPN-257033</t>
  </si>
  <si>
    <t>Sidewalk Vending Cart Program</t>
  </si>
  <si>
    <t>The Sidewalk Vending Cart Program, administered by the Economic Workforce Development Department (EWDD), aims to support sidewalk vendors negatively impacted by COVID-19. EWDD partnered with LA County Department Economic Opportunity (DEO) to purchase manufactured food vending carts and issue carts to eligible sidewalk vendors in the City, targeting vulnerable vendors facing language and technological barriers. The desired outcome is to increase vendor compliance with health regulations and improve economic stability. Outcomes are measured by the number of carts provided and vendors meeting compliance and reporting metrics.</t>
  </si>
  <si>
    <t>TPN-257034</t>
  </si>
  <si>
    <t>Law &amp; Public Safety - Multipurpose Building IT Fiber and Cat 6 Terminations</t>
  </si>
  <si>
    <t>Multipurpose Building IT Fiber and Cat 6 \n  Terminations\nRES-2024-888 authorized a contract award to Millennium Communications Group for a contract not to exceed $50,154.12.\nOn December 18, 2024, RES-2024-1136 authorized final allocation budget for the Law &amp; Public Safety \u2013 Multipurpose Building IT Fiber and Cat 6 Terminations in the amount of $50,154.12.</t>
  </si>
  <si>
    <t>TPN-257035</t>
  </si>
  <si>
    <t>Police Software - Blue Line Tech</t>
  </si>
  <si>
    <t>Purchase of operating software for Village Police Department.  This is for the initial implementation, Year One and Year Two contractual costs.</t>
  </si>
  <si>
    <t>TPN-257036</t>
  </si>
  <si>
    <t>Economic Enhancement Grant Fund - Berkeley County PSD</t>
  </si>
  <si>
    <t>Install pump stations at Northwinds and Potomac Park residential neighborhoods to eliminate the current package plant and lagoon systems and convey the existing flows into the existing BCPSSD system</t>
  </si>
  <si>
    <t>TPN-257037</t>
  </si>
  <si>
    <t>Eagle Joint Fire District Ambulance</t>
  </si>
  <si>
    <t>To provide a grant for a new ambulance for their safety services.</t>
  </si>
  <si>
    <t>TPN-257038</t>
  </si>
  <si>
    <t>Law &amp; Public Safety - Multipurpose Building IT Access Points and Switches</t>
  </si>
  <si>
    <t>Multipurpose Building IT Access Points/Switches \nRES-2024-902 authorized various ARPA Purchases Over Multiple Projects to LPS-12 awarding $22,881.60 to Extreme Networks Inc, for IT Network Switches.\nOn December 18, 2024, RES-2024-1136 authorized final allocation budget for the Law &amp; Public Safety Multipurpose Building IT Access Points and Switches in the amount of $22,881.60.</t>
  </si>
  <si>
    <t>TPN-257039</t>
  </si>
  <si>
    <t>Economic Enhancement Grant Fund - City of Clarksburg</t>
  </si>
  <si>
    <t>Phase V-A will consist of continued upgrades to the Clarksburg Wastewater Treatment Plant, address storm sewer separation in the Downtown area, and relocate a portion of the interceptor along the West Fork River. Upgrades at the WWTP are necessary for normal operations. The storm sewer separation in the Downtown area is located in an area prone to flooding between the Milford St bridge and North 6th St along WV Rt. 20. A portion of the interceptor that is prone to clogging appears to have been installed at a slope lower than recommended minimum grade</t>
  </si>
  <si>
    <t>TPN-257040</t>
  </si>
  <si>
    <t>Engineering - Health Management Furniture - PPG Bldg</t>
  </si>
  <si>
    <t>RES-2024-1055 authorized office furniture for the multi-purchase building to Commercial Interiors Direct Inc. in the amount of $368,282.00.\nOn December 18, 2024, RES-2024-1136 authorized the final allocation budget for Engineering \u2013 Furnish Multipurpose Building in the amount of $368,282.00.</t>
  </si>
  <si>
    <t>TPN-257041</t>
  </si>
  <si>
    <t>ALAHA Rev Replacement Allocation</t>
  </si>
  <si>
    <t>Reimbursement eligible hospital expenses</t>
  </si>
  <si>
    <t>TPN-257042</t>
  </si>
  <si>
    <t>Economic Enhancement Grant Fund - City of Spencer</t>
  </si>
  <si>
    <t>Installation of approximately 1,800 l.f. of 8" waterline, repainting of Hassig and Stockpens storage tanks, and modifications to Jefferson St. and Charles Fork raw water pump stations</t>
  </si>
  <si>
    <t>TPN-257043</t>
  </si>
  <si>
    <t>Undeveloped Parks</t>
  </si>
  <si>
    <t>This project will provide design, permitting, and construction services for Gresham's Southwest and Southeast Community Park Development. These parks will provide recreational opportunities to many of Gresham's residents, including low-income populations who were impacted by COVID19 pandemic.</t>
  </si>
  <si>
    <t>TPN-257044</t>
  </si>
  <si>
    <t>Engineering - Wharton New Building Garage Doors - PPG Pldg</t>
  </si>
  <si>
    <t>Resolution 2024-856 authorized Liftmaster drawbar operators for new doors at the Wharton Garage in the amount of $66,798.13 to New Jersey Door Works LLC.\nOn December 18, 2024, RES-2024-1136 authorized the final allocation budget for the Engineering Wharton New Building Garage Doors in the amount of $66,798.13.</t>
  </si>
  <si>
    <t>TPN-257045</t>
  </si>
  <si>
    <t>Economic Enhancement Grant Fund - New Creek Public Service District</t>
  </si>
  <si>
    <t>The New Creek Public Service District Sewer Improvement Project consists of collection system rehabilitation efforts to reduce the amount of I/I entering the system along with expanding the existing collection system to serve approximately 100 new residential customers</t>
  </si>
  <si>
    <t>TPN-257046</t>
  </si>
  <si>
    <t>The City of Richwood\u2019s surface water intake impound structure is failing. Various floods and debris have wreaked havoc on the structure over the years to the point of no repair. Concrete has become loose and broken, rebar is exposed, and holes have formed within the structure itself. Ultimately, these continual deteriorations will cause water to not be able to pool behind the intake impound structure leaving the City with the inability to produce water for its customers. The City is proposing a project to replace the existing surface water intake impound structure to ensure that the City of Richwood remains a reliable potable water source for its customers.</t>
  </si>
  <si>
    <t>TPN-257047</t>
  </si>
  <si>
    <t>Economic Enhancement Grant Fund - Northern Jackson County PSD</t>
  </si>
  <si>
    <t>Approximately 2 mile water extension to provide public water and fire protection to 20 customers on Sarvis Fork and surrounding area</t>
  </si>
  <si>
    <t>TPN-257048</t>
  </si>
  <si>
    <t>OTA - Work Station Chairs</t>
  </si>
  <si>
    <t>Resolution 2024-840 authorized workstation chairs in the amount of $109,733.25 to Via, Inc. for the Office of Temporary Assistance. \nOn December 18, 2024, RES-2024-1136 authorized the final allocation budget for Office of Temporary Assistance for Workstation Chairs in the amount of $109,733.25.</t>
  </si>
  <si>
    <t>TPN-257049</t>
  </si>
  <si>
    <t>FY 2025 Public Safety Wages</t>
  </si>
  <si>
    <t>This project utilizes revenue replacement to fund public safety wages in the amount that was not likely to be encumbered and spent on Project ID#12120 within ARPA guidelines.</t>
  </si>
  <si>
    <t>TPN-257050</t>
  </si>
  <si>
    <t>Economic Enhancement Grant Fund - Northern Jackson County PSD (2)</t>
  </si>
  <si>
    <t>Project proposes to replace aged water mains which connect the system to City of Ravenswood at the Eastwood Boosters Station with approximately 18,000 l.f. of new 8" PVC waterline. Also includes 30 valve boxes, 6 hydrants, and 13,000 l.f. of berm replacement</t>
  </si>
  <si>
    <t>TPN-257051</t>
  </si>
  <si>
    <t>6 Post Lift</t>
  </si>
  <si>
    <t>New procurement of a 6 post vehicle lift for Fleet shop.</t>
  </si>
  <si>
    <t>TPN-257052</t>
  </si>
  <si>
    <t>OTA - Outreach Building Furniture</t>
  </si>
  <si>
    <t>Outreach Building Furniture - Resolution 2024-981 authorized VIA Seating c/o Intelligent Workplaces awarded $13,676.67 and Group Lacasse LLC c/o Intelligent Workplaces awarded $36,887.10\nOn December 18, 2024, RES-2024-1136 authorized the final allocation budget for Office of Temporary Assistance for Outreach Building Furniture in the amount of $50,563.77.</t>
  </si>
  <si>
    <t>TPN-257053</t>
  </si>
  <si>
    <t>Economic Enhancement Grant Fund - City of Belmont</t>
  </si>
  <si>
    <t>The proposed project will install approximately 5,000 LF of 6\u201d PVC water line along WV State Route 2 to increase water supply and reliability to the Pleasants Power Plant and three (3) other industrial customers. The existing 4\u201d water line is undersized and requires the industrial customers to utilize holding tanks to maintain the water needed for their processes. Installation of the new, larger line will provide adequate water supply for the existing industrial customers and allow for future growth.</t>
  </si>
  <si>
    <t>TPN-257054</t>
  </si>
  <si>
    <t>Economic Enhancement Grant Fund - Bluewell PSD</t>
  </si>
  <si>
    <t>The proposed water system upgrade includes (1) replacing two water storage tanks, (2) water main loops, (3) radio-read meters, (4) remote telemetry units and security fencing at tanks and booster stations, (S) portable emergency generator, and (6) other related work to improve water system and water operations</t>
  </si>
  <si>
    <t>TPN-257055</t>
  </si>
  <si>
    <t>Severe Weather Activation Program (SWAP) Familiar Faces</t>
  </si>
  <si>
    <t>This project will identify high-utilizers of the SWAP program and connect the most suitable individuals to a rapid rehousing program. A selected nonprofit (Almost Home) will secure housing, provide rental assistance for up to 12 months, and offer case management to support income growth, housing stability, and essential services. Participants will work toward self-sufficiency, while ongoing case conferencing ensures those not placed receive appropriate care through other agencies.</t>
  </si>
  <si>
    <t>TPN-257056</t>
  </si>
  <si>
    <t>Unity Arts Grant</t>
  </si>
  <si>
    <t>A grant toward Unity Performing Arts Foundation's Scholarship Support category of their Rising with Purpose capital campaign. UPAF is a local non-profit focusing on music education programming to students from all over Allen County, but predominantly urban Fort Wayne. They instruct in life skills along with music training.</t>
  </si>
  <si>
    <t>TPN-257057</t>
  </si>
  <si>
    <t>Economic Enhancement Grant Fund - Central Hampshire PSD</t>
  </si>
  <si>
    <t>A water extension consisting of approximately ten miles of 6 inch and smaller diameter line to provide public water to the remaining 46 signed customers not served through Phase I and II located in the Purgitsville area in the Russeldale Road, Huffman Road, Mud Run Road and Route 220 north and south of Rada areas</t>
  </si>
  <si>
    <t>TPN-257058</t>
  </si>
  <si>
    <t>Economic Enhancement Grant Fund - City of Salem</t>
  </si>
  <si>
    <t>Replacement of existing lead service water lines along West Main Street and East Main Street from Harbert Funeral Home eastward to Dog Run Road to address potential environmental health issues. Replacement of the existing leak -prone 8\u201d water line along West Main Street and East Main Street from Harbert Funeral Home eastward to Dog Run Road to address unaccounted for water losses and restricted cross sectional area (60%) due to tuberculation of this 70 year-old section of water line, replacement of several inaccurate and/or nonfunctional water meters, replacement of galvanized water lines on Ford Street and Patterson Street that are known to be leak-prone, and performance of a leak detection study to identify other leaks in the system contributing to the high unaccounted for water losses of approximately 28%, 36%, 35%, 60%, and 67% as identified in Annual Reports from 2016 through 2020, respectively. The other leaks identified in the leak detection study may be repaired by city personnel or in a subsequent phase of this ongoing water project.</t>
  </si>
  <si>
    <t>TPN-257059</t>
  </si>
  <si>
    <t>Economic Enhancement Grant Fund - Valley Falls PSD</t>
  </si>
  <si>
    <t>The proposed water system improvements project will involve the replacement/construction of approximately 33,000 LF of 6\u201d PVC, 22,000 LF of 4\u201d PVC, and 1,600 LF of 2\u201d water line and the addition of 18 new fire hydrants, two new constant pressure pump stations, gate valves, and other miscellaneous system improvements</t>
  </si>
  <si>
    <t>TPN-257060</t>
  </si>
  <si>
    <t>Fire Station #4</t>
  </si>
  <si>
    <t>The City of Spring Hill is using the remainder of funds to be put towards the construction of Fire Station #4.  This will assist the city with improving public safety and fire protection, which are essential government services provided by the City of Spring Hill.</t>
  </si>
  <si>
    <t>TPN-257061</t>
  </si>
  <si>
    <t>Economic Enhancement Grant Fund - Monumental PSD</t>
  </si>
  <si>
    <t>This proposed project consists of waterline replacements within the Monumental PSD\u2019s existing distribution system along side lines that were not able to be replaced as a part of its recently completed Phase I improvement project. This new project will consist of replacing approximately 49,175 LF of existing 1\u201d-2\u201d water mains with new 6\u201d, 4\u201d and 2\u201d waterlines. Most of the waterline replacements that will be 6\u201d in diameter will be capable of supporting fire flow. Therefore, approximately 13 new fire hydrant assemblies are also included in the project. This project will complete all the major upgrades for the Monumental PSD water distribution system</t>
  </si>
  <si>
    <t>TPN-257062</t>
  </si>
  <si>
    <t>Economic Enhancement Grant Fund - City of Petersburg</t>
  </si>
  <si>
    <t>A water system improvement project to provide a new, second raw water intake structure, a new raw water tank and covered building for clarifiers at the water treatment plant; provide system leak detection at four locations; perform required lead and copper rule revision inventory; and obtain integrated system mapping database.</t>
  </si>
  <si>
    <t>TPN-257063</t>
  </si>
  <si>
    <t>CAMERA SYSTEM FRO CITY HALL AND PARKS</t>
  </si>
  <si>
    <t>TPN-257064</t>
  </si>
  <si>
    <t>New Haven Sunnymede Drainage Grant</t>
  </si>
  <si>
    <t>The City of New Haven was provided $570,000 to assist with the engineering costs associated with drainage improvements inside of the Sunnymede addition in western New Haven. This neighborhood dates from the 1950s and has extensive water, sewer, and stormwater issues.  The Upper Trier Drain project will receive the surface runoff from this new stormwater project. The goal is to eliminate basement flooding and sewer backups into homes.</t>
  </si>
  <si>
    <t>TPN-257065</t>
  </si>
  <si>
    <t>COVID 19 EXPENDITURES</t>
  </si>
  <si>
    <t>REIMBURSEMENTS FOR EXPENDITURES INCURRED DURING COVID 19</t>
  </si>
  <si>
    <t>TPN-257066</t>
  </si>
  <si>
    <t>Economic Enhancement Grant Fund - Town of West Union</t>
  </si>
  <si>
    <t>West Union\u2019s proposed water system improvements project will involve the replacement of approximately 33,000 LF of water lines in and around Town, replacement of the existing 300 GPM water treatment plant with a new 500 GPM water treatment plant including PFAS treatment, installation of a new 500,000 gallon water storage tank including control valve and access upgrades, a new solenoid control valve station at the Smithburg Tank, and new telemetering system</t>
  </si>
  <si>
    <t>TPN-257067</t>
  </si>
  <si>
    <t>Boulder Creek Equipment</t>
  </si>
  <si>
    <t>Equipment for City owned Boulder Creek Golf Course</t>
  </si>
  <si>
    <t>TPN-257068</t>
  </si>
  <si>
    <t>Water system upgrades in accordance with the conclusion of the IJDC Consolidation Committee hearings for Pennsboro to be the primary water provider to the North Central Regional Jail</t>
  </si>
  <si>
    <t>TPN-257069</t>
  </si>
  <si>
    <t>The primary goal of the City of Waukegan\u2019s Commercial Fa\xe7ade Improvement Award is to achieve significant improvements in commercial facade appearance.  Work that qualifies for an award must include improvements to the exterior of a building that are visible from the public right-of-way. Applicants must plan to install at least $2,000 of material improvements (excluding labor costs) to qualify. Work must begin within six months and be completed within one year of receiving Development Review Board approval for the award. Qualifying exterior improvements include but are not limited to:  \n\u2022\tBrick cleaning, brick maintenance, tuckpointing, and other exterior restoration \n\u2022\tNew window systems or frame replacement and repair  \n\u2022\tExterior doors and doorways\n\u2022\tExterior accent/entryway lighting \n\u2022\tRestoration of original architectural features \n\u2022\tPainting (not applicable to unpainted brick facades), exterior only \n\u2022\tBuilding-mounted signage\n\u2022\tArchitectural design fees or other plan preparation costs \n\u2022\tOther permanent exterior enhancements to property consistent with the architectural integrity of the building and the City\u2019s Design Guidelines as determined by the Commercial Fa\xe7ade Improvement Program Coordinator \n\nIneligible Improvements  \nWhile the applicant may include any of the following costs as part of the overall work being undertaken, none of these costs are eligible for grant funding, nor can they be used for applicant match.\n\u2022\tProperty acquisition \n\u2022\tRental assistance\n\u2022\tEquipment or inventory acquisition \n\u2022\tRefinancing of existing debt or private funding \n\u2022\tInterior electrical, plumbing, HVAC\n\u2022\tInterior elements and window displays\n\u2022\tParking lot improvements\n\u2022\tFree-standing and pole-mounted signs \n\u2022\tSprinkler systems \n\u2022\tResurfacing of parking lots \n\u2022\tReplacement of private sidewalks \n\u2022\tBuilding permits and related costs \n\u2022\tReimbursements for previously constructed work\n\u2022\tOther permanent exterior enhancements to property consistent with the architectural integrity of the building and the City\u2019s Design Guidelines as determined by the Retail Fa\xe7ade Improvement Program Coordinator\nWaukegan commercial areas rather than individual businesses were deemed eligible for these improvements due to Waukegan's low income in certain ZIP Codes / districts. Each applicant was thoroughly reviewed to ensure disproportionate economic impact requirements were met.\n\nEXPENDITURES FOR QUARTER ONE\t\t\nWAUKEGAN SAFE AND LOCK LTD.\tFacade 1621 Grand\t5,600.00\nWORLD WIDE FURNITURE INC.\tFacade 124 Genesee\t28,400.00\nANASTASIAS RESTAURANT &amp; LOUNGE\tFacade 3880 S North Point\t50,000.00\nTHE TAP ROOM\tFacade 36 N Genesee\t22,036.00\nYOUTH CONSERVATION CORP.\tFacade 1020 Greenwood\t5,192.47\n\nEXPENDITURES FOR QUARTER TWO\nDEVOTE LLC        Facade-19 N Genesee St.      50,000.00 \nWAUKEGAN 29      Facade 617 S Green Bay     22,560.00\nNORTHERN IL      Fa\xe7ade 202 S Genesee     39,847.29\nXATA LLC      FACADE 38 GENESEE ST      50,000.00\n\nEXPENDITURES FOR QUARTER THREE\nMILLSTONE I     Fa\xe7ade 637 North Ave.      46,959.08</t>
  </si>
  <si>
    <t>TPN-257070</t>
  </si>
  <si>
    <t>BLEACHER PADS</t>
  </si>
  <si>
    <t>BLEACHER PADS AT EASTFIELD</t>
  </si>
  <si>
    <t>TPN-257071</t>
  </si>
  <si>
    <t>Hurricane Helene</t>
  </si>
  <si>
    <t>Employees continue to step ut through the Hurricane Helene recover effort.  This one-time payment of up to $1500 scheduled for Novermber 29 to employees deemed by City Administration to have played a role in the ongoing recovery from Hurricane Helene.  Excludes Council members, judiciary, and contract employees.</t>
  </si>
  <si>
    <t>TPN-257072</t>
  </si>
  <si>
    <t>Economic Enhancement Grant Fund - Short Line PSD</t>
  </si>
  <si>
    <t>The project proposes to construct a new 450-GPM booster which replaces an existing station, replace all 1,179 meters with all new radio read meters, and remove and replace approximately half of the fire hydrants in the system</t>
  </si>
  <si>
    <t>TPN-257073</t>
  </si>
  <si>
    <t>Cemetery Entrance Landscape</t>
  </si>
  <si>
    <t>The landscaping at the main entrance to the Cemetery is in need of renovation. The proposed renovation includes removal of all current landscaping, installation of new trees and shrubs, new irrigation system and addition of decomposed granite and decorative boulders and other accents. The renovation will add aesthetic value to the entrance and reduce overall maintenance costs.</t>
  </si>
  <si>
    <t>TPN-257074</t>
  </si>
  <si>
    <t>Tiny Home Village</t>
  </si>
  <si>
    <t>Colorado Village Collaborative (CVC) is exploring expanding its shelter and supportive services into Adams County. The project focuses on planning, securing approvals, and engaging stakeholders to ensure community support. CVC will assess operational capacity, site infrastructure, and needed services while partnering with providers for implementation. With a low-barrier, culturally responsive approach, the initiative aims to create sustainable solutions, empowering individuals toward stable housing and strengthening community support systems.</t>
  </si>
  <si>
    <t>TPN-257075</t>
  </si>
  <si>
    <t>Human Services - Replacement Vehicle</t>
  </si>
  <si>
    <t>Replacement vehicle \u2013 Human Services.  \nResolution 2024-853 authorized contract award to Ciocca Ford Lincoln of Flemington for a (1) 2024 Ford Escape Active in the amount of $30,390.00.\nOn December 18, 2024, RES-2024-1136 authorized the final allocation budget for Human Services Replacement Vehicle in the amount of $30,390.00.</t>
  </si>
  <si>
    <t>TPN-257076</t>
  </si>
  <si>
    <t>Shade Tree - 4WD Tractor/Kubota Front End Loader</t>
  </si>
  <si>
    <t>Replacement vehicle - RES-2024-918 authorized contract awards to Cherry Valley Tractor Sales, Inc. for $39,181.16 for a Kubota Front End Loader.\nOn December 18, 2024, RES-2024-1136 authorized the final allocation budget for Shade Tree 4WD Tractor in the amount of $39,181.16.</t>
  </si>
  <si>
    <t>TPN-257077</t>
  </si>
  <si>
    <t>Economic Enhancement Grant Fund - Canaan Valley PSD</t>
  </si>
  <si>
    <t>This project is an extension of sanitary sewer services that will provide sewer service to the customers in the area of Winwood Fly-In Resort, Deerfield Village and Canaan Village. This project is the next phase (Zone B and Zone E) of Canaan Valley PSD's comprehensive sewer plan</t>
  </si>
  <si>
    <t>TPN-257078</t>
  </si>
  <si>
    <t>Roosevelt Field Purchase and Demo</t>
  </si>
  <si>
    <t>Project includes the purchase of land from the Norristown Area School District. The property will be subdivided and existing structures on the remaining parcel will be demolished. The end use of the property will be for recreation and is consistent with SLFRF priorities for neighborhood features that promote physical activity which contributes mental and physical health.</t>
  </si>
  <si>
    <t>TPN-257079</t>
  </si>
  <si>
    <t>Economic Enhancement Grant Fund - City of Kingwood</t>
  </si>
  <si>
    <t>Project will include line replacements/upgrades in the Downtown system as well as various upgrades to the Water Treatment Plant (WTP) such as raw water intake improvements and clarifier modifications</t>
  </si>
  <si>
    <t>TPN-257080</t>
  </si>
  <si>
    <t>Shade Tree - Wood Chipper Replacement</t>
  </si>
  <si>
    <t>Replacement vehicle - RES-2024-1014 authorized contract awarded to Modern Handling Equipment for $66,070.00 for a Brush Bandit Intimidator 15XPDrum Style Chipper.\nOn December 18, 2024, RES-2024-1136 authorized the final allocation budget for Shade Tree Wood Chipper Replacement in the amount of $66,070.00.</t>
  </si>
  <si>
    <t>TPN-257081</t>
  </si>
  <si>
    <t>The Phase II Water System Improvements Project will see to the replacement of approximately 53,000 linear feet of water line within the City of Pennsboro Water System. Along with waterline replacement, this project will include the installation of new water meters, new water service lines, new fire hydrants, new flushing hydrants, road and sidewalk repair as necessary, and all necessary appurtenances for the operation of waterlines in the system</t>
  </si>
  <si>
    <t>TPN-257082</t>
  </si>
  <si>
    <t>Thomas Street Stormwater Pump Station Replacement</t>
  </si>
  <si>
    <t>Construction Engineering and Inspection Services for Thomas Street Stormwater Pump Station Replacement Project.  Public Works Project  18-017 pursuant to RFQ 2023-048 in the amount of $1,398,082 awarded 7/16/2024,</t>
  </si>
  <si>
    <t>TPN-257083</t>
  </si>
  <si>
    <t>Economic Enhancement Grant Fund - Town of East Bank</t>
  </si>
  <si>
    <t>The proposed project will consist of; removing and replacing 5,600 L.F. of 12\u201d gravity sewer pipe; installing 18,000 L.F. of new 8\u201d gravity sewer pipe; installing 3,500 L.F. of new 6\u201d gravity sewer laterals; installing 80 new manholes; removing and replacing 30 manholes; installing 20 cleanouts; installing 2 pump stations; installing 600 L.F. of 16\u201d steel casing, bore and jack; installing 350 new house connections; installing 12,000 L.F. of Type \u2018A\u2019 Trench Restoration; installing 16,000 S.Y. of Asphalt Overlay</t>
  </si>
  <si>
    <t>TPN-257084</t>
  </si>
  <si>
    <t>ELECTRIAL SUPPLIES</t>
  </si>
  <si>
    <t>TPN-257085</t>
  </si>
  <si>
    <t>Motor Services Center - Oil/Water Separator</t>
  </si>
  <si>
    <t>Oil/water separator at the Wharton Garage \u2013 RES-2024-845 authorized contract awarded to Independence Constructors for $91,200.00 for a 300-gallon oil/water separator.\nOn December 18, 2024, RES-2024-1136 authorized the final allocation budget for Motor Services Center Oil/Water Separator in the amount of $91,200.00.</t>
  </si>
  <si>
    <t>TPN-257086</t>
  </si>
  <si>
    <t>Economic Enhancement Grant Fund - North Beckley PSD</t>
  </si>
  <si>
    <t>To provide sewer service to approximately 218 customers in the Piney View and Batoff Mountain area of Raleigh County, West Virginia. The geology of the area is not conducive to percolation which provides a health risk from private septic systems to residents and the environment of the Piney Creek Subwatershed and Lower New Watershed</t>
  </si>
  <si>
    <t>TPN-257087</t>
  </si>
  <si>
    <t>Marine Supplies</t>
  </si>
  <si>
    <t>Purchase of Marine related equipment and part including outboard boat engine.</t>
  </si>
  <si>
    <t>TPN-257088</t>
  </si>
  <si>
    <t>The purpose of this project is to increase capacity and renovate the existing Cheat Lake Wastewater Treatment Plant and the Whites Run Lift Station. This project will facilitate future growth and development while meeting the requirements of federal and state regulations related to water quality in the receiving water body, Cheat Lake</t>
  </si>
  <si>
    <t>TPN-257089</t>
  </si>
  <si>
    <t>Economic Enhancement Grant Fund - Midland PSD</t>
  </si>
  <si>
    <t>Midland PSD\u2019s existing Maxwell Tank was constructed in 1980 and has surpassed its useful life. The PSD has expressed concerns with storage capacity and concerns with indentations and stress cracks on the tank resulting from an undersized air vent. The tank also has deficiencies noted in Midland\u2019s 2021 Sanitary Survey including rust and a lack of perimeter fencing. This project proposes to install two (2) new water storage tanks consisting of one 491,000-gallon tank and one 122,000-gallon tank to replace the existing 500,000-gallon tank. This project will also install perimeter fencing and all other necessary appurtenances</t>
  </si>
  <si>
    <t>TPN-257090</t>
  </si>
  <si>
    <t>Broadband - Statetel</t>
  </si>
  <si>
    <t>A planned broadband expansion project within the County.</t>
  </si>
  <si>
    <t>TPN-257091</t>
  </si>
  <si>
    <t>TPN-257092</t>
  </si>
  <si>
    <t>Economic Enhancement Grant Fund - Greenbrier County PSD No 2</t>
  </si>
  <si>
    <t>Water extension between Rainelle and Charmco and between Sam Black Church and Asbury, to serve apx 360 customers</t>
  </si>
  <si>
    <t>TPN-257093</t>
  </si>
  <si>
    <t>Behavioral Health Services and Supports</t>
  </si>
  <si>
    <t>The Behavioral Health Services and Supports program, is funding projects to expand and enhance behavioral health services. This initiative aims to address gaps, focusing on workforce expansion, integrated care, and improved coordination among providers. Funding will support efforts such as increasing Medicaid-accepting providers, expanding school-based behavioral health screenings, enhancing culturally and linguistically responsive care, and strengthening case management. Priority is given to historically under-served populations, ensuring equitable access to essential behavioral health services.</t>
  </si>
  <si>
    <t>TPN-257094</t>
  </si>
  <si>
    <t>National Czech &amp; Slovak Museum Orloj Clocktower Project</t>
  </si>
  <si>
    <t>The existing museum clocktower will be renovated and greatly enhanced by the addition of an orloj clock. The NCSML Orloj will be modeled after the famous Prague Orloj. This will create a tourist attraction for the community.</t>
  </si>
  <si>
    <t>TPN-257095</t>
  </si>
  <si>
    <t>MLK Playground</t>
  </si>
  <si>
    <t>Community features that contribute to public health.</t>
  </si>
  <si>
    <t>TPN-257096</t>
  </si>
  <si>
    <t>Hartford PAL</t>
  </si>
  <si>
    <t>Sporting activities will include, but are not limited to, basketball, baseball, ice hockey, flag football, soccer, volleyball, and dance. Educational activities will include mentoring programs, culinary classes, math and STEM program, art, homework club and gardening classes, along with field trips.</t>
  </si>
  <si>
    <t>TPN-257097</t>
  </si>
  <si>
    <t>City of Friendsville Water</t>
  </si>
  <si>
    <t>This project will address existing water system deficiencies that lead to water loss and inefficient system operations by replacing the existing 2,000 meters and reading system with a new AMR system for \xbe\u201d to 6\u201d meters. \n\nExisting water lines that are undersized, galvanized or of asbestos cement will be addressed:  \n\u2022\tReplace an existing 2" water line across US 321 with a new 8" water line to complete an 8" loop from S Farnum St. to Academy Dr. -Replace an existing 2" water line with a 6" water line at 445 S Farnum St. where the 6" water line was reduced to 2\u201d at the creek crossing. \n\u2022\tReplace the existing 2" and 6" galvanized and asbestos cement water lines on North and South Morgan St and North Young St with a new 8" PVC water line on Morgan St and a new 6" water line on Young St to replace old/inferior pipe materials and reduce leaks, also looping water system. -Replace the existing 2" and 6" water lines on Hill Ave from Church St to Farnum St with a new 8" PVC water line from Church St to Morgan St and a 6" PVC water line from Morgan St to Farnum St eliminating the existing galvanized and asbestos cement water lines providing better flow and pressure. \n\u2022\tReplace the existing 6" asbestos cement water line on Bonnie C Curtis Rd from Third Ave to E. College St. with a new 8" PVC water line to provide better pressure and flow across the water system.</t>
  </si>
  <si>
    <t>TPN-257098</t>
  </si>
  <si>
    <t>Economic Enhancement Grant Fund - City of St. Albans</t>
  </si>
  <si>
    <t>Installation of a new 1.0 MG water storage tank located on City property adjacent to City Park, approx. 5,500 LF of 8" &amp; 12" water line</t>
  </si>
  <si>
    <t>TPN-257099</t>
  </si>
  <si>
    <t>DOG PARK FENCING</t>
  </si>
  <si>
    <t>TPN-257100</t>
  </si>
  <si>
    <t>Government Services- FY 24-25</t>
  </si>
  <si>
    <t>This project represents one of the six departments reported under revenue replacement, including funds allocated to cover $6.9 million in Recreation and Parks from October 1, 2024, through October 31, 2024.</t>
  </si>
  <si>
    <t>TPN-257101</t>
  </si>
  <si>
    <t>To construct a new water treatment facility.</t>
  </si>
  <si>
    <t>TPN-257102</t>
  </si>
  <si>
    <t>Abbot St Lock</t>
  </si>
  <si>
    <t>Design for replacement of existing vehicle bridge, which is the sole means to cross the canal to maintain the park</t>
  </si>
  <si>
    <t>TPN-257104</t>
  </si>
  <si>
    <t>This program provided grants to businesses located in the Town for facade improvements.</t>
  </si>
  <si>
    <t>TPN-257105</t>
  </si>
  <si>
    <t>Legislature Audio and Visual Upgrades</t>
  </si>
  <si>
    <t>The purchase and installation of an modern audio and visual system will allow for better sound quality throughout the Legislative Chambers which will improve clarity of communication amoung officials and and the gerneral public.  It is anticipated that with a higher quality sound system that all digital broadcast of Legislative proceedings will make public access and communication to Albany County residents more effective overall.</t>
  </si>
  <si>
    <t>TPN-257108</t>
  </si>
  <si>
    <t>Finding New and Neat Ways to Connect</t>
  </si>
  <si>
    <t>purchase of audio and support equipment for outdoor programs and events of the Wellington Heights Neighborhood Association.</t>
  </si>
  <si>
    <t>TPN-257109</t>
  </si>
  <si>
    <t>WIND SCREENS</t>
  </si>
  <si>
    <t>WINDSCREENS FOR CRANDALL PARK PICKLEBALL COURTS</t>
  </si>
  <si>
    <t>TPN-257110</t>
  </si>
  <si>
    <t>Purchase of Westinghouse Portable Inverter Generator to provide power to job sites and to temporarily power traffic signal controllers during main power outages.</t>
  </si>
  <si>
    <t>TPN-257112</t>
  </si>
  <si>
    <t>WHEELING ARTISAN CENTER, RENNOVATIONS</t>
  </si>
  <si>
    <t>RENNOVATIONS OF RETAIL SHOPS, RESTAURANT, AND GIFT CENTER.</t>
  </si>
  <si>
    <t>TPN-257113</t>
  </si>
  <si>
    <t>STRUCTRUAL DRAWING</t>
  </si>
  <si>
    <t>CT MALE-STRUCTURAL DRAWINGS FOR BALL WALL MURRAY ST PARK</t>
  </si>
  <si>
    <t>TPN-257114</t>
  </si>
  <si>
    <t>Heartside Hill Affordable Housing</t>
  </si>
  <si>
    <t>This project provided funding for an affordable housing development in Fort Collins, CO. The City contracted with CARE Housing to develop 71 units of affordable housing per City requirements.</t>
  </si>
  <si>
    <t>TPN-257115</t>
  </si>
  <si>
    <t>NHA Birchwood @ Barksdale</t>
  </si>
  <si>
    <t>Feasibility study for affordable housing project.</t>
  </si>
  <si>
    <t>TPN-257117</t>
  </si>
  <si>
    <t>Fort Kent Relocation</t>
  </si>
  <si>
    <t>FK Relocation Maine Made</t>
  </si>
  <si>
    <t>TPN-257118</t>
  </si>
  <si>
    <t>General Fund Reimbursement</t>
  </si>
  <si>
    <t>General fund reimbursement for loss of revenue during the pandemic.</t>
  </si>
  <si>
    <t>TPN-257119</t>
  </si>
  <si>
    <t>Dream Here. Do Here Project</t>
  </si>
  <si>
    <t>Renovation of current community theatre to add accessibility and performance space to enhance the patron's experience.</t>
  </si>
  <si>
    <t>TPN-257121</t>
  </si>
  <si>
    <t>Iowa Tuition Grant</t>
  </si>
  <si>
    <t>The Iowa Tuition Grant supports students with demonstrated financial need to pursue and complete their postsecondary pathway. The program will support low- or moderate- income households or populations that apply for the FAFSA by August 1, 2024 and meet the financial qualifications of the Federal Pell grant.</t>
  </si>
  <si>
    <t>TPN-257122</t>
  </si>
  <si>
    <t>2023 HVAC Improvements at the 3rd Street Courthouse</t>
  </si>
  <si>
    <t>Investing in essential infrastructure improvements demonstrates Kane County\u2019s commitment to the well-being of its residents. By prioritizing public health and efficient service delivery, the county builds trust within the community. Residents will appreciate the improved conditions and the county\u2019s proactive approach to maintaining a high-quality public facility.\n\nThe HVAC improvements project at the Kane County 3rd Street Courthouse promotes equitable outcomes by ensuring a safe and healthy environment for all courthouse users.\n\nHealth Equity:\n\nUpgraded HVAC systems will improve indoor air quality, benefiting everyone, including vulnerable populations. Advanced filtration will reduce airborne contaminants like viruses and bacteria, crucial for individuals with respiratory conditions or other health issues.\n\nAccess to Essential Services:\n\nImproved HVAC systems will enhance the delivery of essential services such as legal proceedings and public records access. A comfortable and safe environment ensures these services are accessible and reliable for all residents.\n\nEconomic Equity:\n\nEnergy-efficient HVAC systems will reduce operational costs. Savings from reduced energy consumption can be reinvested in initiatives addressing economic disparities.\n\nSummary:\n\nThe HVAC improvements project at the Kane County 3rd Street Courthouse promotes equitable outcomes by enhancing public health, improving access to essential services benefiting all community members.</t>
  </si>
  <si>
    <t>TPN-257123</t>
  </si>
  <si>
    <t>PI FireDept Emergency Equip</t>
  </si>
  <si>
    <t>TPN-257124</t>
  </si>
  <si>
    <t>Falcon Highlands</t>
  </si>
  <si>
    <t>1.\tRepairing or replacing, as needed, the Underdrain System within Falcon Highlands Filing No. 1</t>
  </si>
  <si>
    <t>TPN-257125</t>
  </si>
  <si>
    <t>Green Space Improvements-San Bento Park</t>
  </si>
  <si>
    <t>Green space improvements to San Bento Park</t>
  </si>
  <si>
    <t>TPN-257126</t>
  </si>
  <si>
    <t>Eagle Lake Memorial Park</t>
  </si>
  <si>
    <t>TPN-257127</t>
  </si>
  <si>
    <t>Morrow Brothers</t>
  </si>
  <si>
    <t>Public Safety Vehicle Replacement Police Interceptors.</t>
  </si>
  <si>
    <t>TPN-257128</t>
  </si>
  <si>
    <t>SBCUD Town of Louisville</t>
  </si>
  <si>
    <t>Through this project, SBCUD will replace asbestos cement water lines that are approximately\n60 years old to improve drinking water quality for Town of Louisville residents.\n\nThe water lines along roughly 7,700 ft of Mentor Road and 2,248 ft of Samples Road will be\nreplaced, impacting 40 \u2013 60 properties. The project will also replace water meters, and drain\nand decommission the existing pipes.</t>
  </si>
  <si>
    <t>TPN-257129</t>
  </si>
  <si>
    <t>Homeless Case Management Grant Program</t>
  </si>
  <si>
    <t>Funding for subrecipient grant program to distribute to each of HealthNet, Beacon, Inc., and Wheeler Mission to fund services of five case managers serving unhoused persons in the Bloomington community.</t>
  </si>
  <si>
    <t>TPN-257130</t>
  </si>
  <si>
    <t>Rehabilitating streets including curb and gutter work.</t>
  </si>
  <si>
    <t>TPN-257131</t>
  </si>
  <si>
    <t>Early Childhood Classroom4</t>
  </si>
  <si>
    <t>TPN-257132</t>
  </si>
  <si>
    <t>Coyle Appraisal</t>
  </si>
  <si>
    <t>Coyle Appraisal (305 Owen Ave. &amp; 160Beechwood Ave. bought from the State of RI and sold to PCFD Pawtucket Central Falls Development for LMI housing.</t>
  </si>
  <si>
    <t>TPN-257133</t>
  </si>
  <si>
    <t>Broadband Pole Attachments</t>
  </si>
  <si>
    <t>Funding to facilitate pole attachments for broadband infrastructure to unserved and underserved locations.</t>
  </si>
  <si>
    <t>TPN-257134</t>
  </si>
  <si>
    <t>Technology Updates- Servers</t>
  </si>
  <si>
    <t>This project seeks to upgrade our outdated server hardware and software components, including operating systems, to a newer, more robust platform. This will enhance the performance, reliability, and security of our existing server infrastructure and allow for increased processing power, improved data storage capacity, and enhanced system resilience to meet the growing demands of our business operations.</t>
  </si>
  <si>
    <t>TPN-257135</t>
  </si>
  <si>
    <t>Public Safety Support Cameras for Police Officers.</t>
  </si>
  <si>
    <t>TPN-257136</t>
  </si>
  <si>
    <t>Public Safety Support Police Software updates needed for reports.</t>
  </si>
  <si>
    <t>TPN-257137</t>
  </si>
  <si>
    <t>Heating Oil</t>
  </si>
  <si>
    <t>Petersons Oil Service-305 Owen Ave (Owned by the City as of FY22)  \nGas to cover building pipes from freezing</t>
  </si>
  <si>
    <t>TPN-257138</t>
  </si>
  <si>
    <t>Administration, oversight, and closeout activities after 2024</t>
  </si>
  <si>
    <t>Previously, administrative costs were reported in Project 20-005A. After December 31, 2024, administrative costs will be reported in Project 20-005B. Reflects all county staff and consultant time needed and required to administer, monitor, report and audit ARPA Funded projects and initiatives.</t>
  </si>
  <si>
    <t>TPN-257139</t>
  </si>
  <si>
    <t>SCCAP Eviction Diversion Program</t>
  </si>
  <si>
    <t>Grant to SCCAP to administer program to assist with rent and deposit payments, funds for short-term housing options, and utility assistance to prevent evictions and homelessness.</t>
  </si>
  <si>
    <t>TPN-257140</t>
  </si>
  <si>
    <t>General Services- Recycling/Landfill/Overlays</t>
  </si>
  <si>
    <t>This project seeks to provide recycling services, landfill services and/or pay for the cost of overlays for the residents of Hammond. This is a revenue replacement project.  The City contracted with our vendors for all three services/projects before 12/31/2024. All remaining unspent funds shall be allocated to this project/category.</t>
  </si>
  <si>
    <t>TPN-257141</t>
  </si>
  <si>
    <t>These funds were used to award two grants: a $4.495m grant to Second Harvest Heartland on behalf of the Feeding America food banks serving Minnesota, and a $1m grant to The Food Group. These organizations are using the funds to purchase food for distribution through the emergency food system. The MDA reserved $5,000 for associated administrative expenses.</t>
  </si>
  <si>
    <t>TPN-257142</t>
  </si>
  <si>
    <t>New Brighton Public Sector Workforce</t>
  </si>
  <si>
    <t>Upgrades to police station to bolster public sector security.</t>
  </si>
  <si>
    <t>TPN-257143</t>
  </si>
  <si>
    <t>Eagle Lake Water/Sewer</t>
  </si>
  <si>
    <t>TPN-257144</t>
  </si>
  <si>
    <t>Economic Enhancement Grant Fund - Frankfort PSD</t>
  </si>
  <si>
    <t>Continuation of system wide water improvements previously identified in 2013W-1472, specifically cleaning and painting of the Dawn View water storage tank; upgrades to the Baker Hollow pump station; installation of SCADA; and installation of an altitude valve at the Baker Hollow water storage tank. Improvements will provide water to the new consolidated Frankfort Primary School which is under design</t>
  </si>
  <si>
    <t>TPN-257145</t>
  </si>
  <si>
    <t>Public Safety Support. Additional software needed for jailers.</t>
  </si>
  <si>
    <t>TPN-257146</t>
  </si>
  <si>
    <t>Sewer/Drainage Study/Street Proj.</t>
  </si>
  <si>
    <t>Sewer projects, drainage studies and street projects.</t>
  </si>
  <si>
    <t>TPN-257147</t>
  </si>
  <si>
    <t>TPN-257148</t>
  </si>
  <si>
    <t>Project is for the purchase of radios for the Emergency Management department.  Radios will allow for the communication of Emergency Management staff to respond to emergencies including provision of PPE in the event of a public health crisis.  Purchase of sufficient radios for all staff reduces the need for sharing and thereby reducing the spread of disease.</t>
  </si>
  <si>
    <t>TPN-257149</t>
  </si>
  <si>
    <t>Rev. Replacement Chapel Crossing Drainage</t>
  </si>
  <si>
    <t>This is also a drainage project in an area that heavily floods during hurricanes and other heavy rain events</t>
  </si>
  <si>
    <t>TPN-257150</t>
  </si>
  <si>
    <t>Security at Falconer DPF</t>
  </si>
  <si>
    <t>Installing fencing to close off yard area and camera system to monitor the entire facility.</t>
  </si>
  <si>
    <t>TPN-257151</t>
  </si>
  <si>
    <t>Foss Field Park Improvement2</t>
  </si>
  <si>
    <t>TPN-257152</t>
  </si>
  <si>
    <t>Resurfacing Parking Lots HRC/GOB</t>
  </si>
  <si>
    <t>Repave the two existing parking lots using DPF staff.</t>
  </si>
  <si>
    <t>TPN-257153</t>
  </si>
  <si>
    <t>Blount County is partnering with the State of Tennessee Health Department to\nrenovate the Blount County Health Department. The project will allow the county to\nintegrate clinical care and better use the existing space with all of this leading to more\npatient centered models.</t>
  </si>
  <si>
    <t>TPN-257154</t>
  </si>
  <si>
    <t>Rapid Rehousing Grant Program</t>
  </si>
  <si>
    <t>Grant to support Rapid Rehousing Programs operated by Middle Way House and New Hope for Families, which provide a combination of short-term financial assistance for items such as security deposits, rent, utilities, moving expenses, application fees, etc. alongside supportive case management.</t>
  </si>
  <si>
    <t>TPN-257155</t>
  </si>
  <si>
    <t>Asphalt Hot Box Trailer</t>
  </si>
  <si>
    <t>Two Asphalt Hot Box Trailers to patch asphalt roads early in spring and fall.</t>
  </si>
  <si>
    <t>TPN-257156</t>
  </si>
  <si>
    <t>Economic Enhancement Grant Fund - City of Cameron</t>
  </si>
  <si>
    <t>The City of Cameron proposes waterline replacement on Gable Avenue, Hillcrest Avenue and along U.S. Route 250 North of the City. The City will construct two (2) new 151,000 gallon water storage tanks to replace the 500,000 gallon tank that will be demolished. The existing waterlines are old and deteriorated and line replacement should reduce water loss</t>
  </si>
  <si>
    <t>TPN-257157</t>
  </si>
  <si>
    <t>Site Infrastructure Development - Mason Park</t>
  </si>
  <si>
    <t>Project provides necessary investment at the 66 acre Mason Industrial Park site to make shovel ready.</t>
  </si>
  <si>
    <t>TPN-257158</t>
  </si>
  <si>
    <t>Summit Hill Down Payment Assistance Program</t>
  </si>
  <si>
    <t>Grant funds to Summit Hill CDC land trust to fund down-payment assistance program serving individuals and households with incomes of 60% AMI or less who are seeking to purchase a home.</t>
  </si>
  <si>
    <t>TPN-257159</t>
  </si>
  <si>
    <t>Economic Enhancement Grant Fund - City of Benwood</t>
  </si>
  <si>
    <t>The City\u2019s Phase III project is a combined sewer system that includes four (4) lift stations that transfer wastewater via common force main to the City of Wheeling for treatment. Large amounts of infiltration and inflow associated with the combined sewer system creates CSO events. This project involves the construction and installation of new sanitary sewer lines to separate the sanitary and storm sewers. The existing system will serve as the storm water only. The project includes the removal of four (4) CSO\u2019s from the system. This project achieves partial compliance with EPA Order No. 5734 as the City continues to remove CSO\u2019s from the sewer system.</t>
  </si>
  <si>
    <t>TPN-257160</t>
  </si>
  <si>
    <t>Decommission the Harvest Hills package WWTP and sending flow into the existing Central Hampshire system through a new LS and force main there, an upgraded 200,000 GPD average daily flow biological nutrient removal plant at Frenchburg, and select rehabilitation of existing collection system components. The plant upgrade will meet the more stringent effluent requirements of the Chesapeake Bay watershed.</t>
  </si>
  <si>
    <t>TPN-257161</t>
  </si>
  <si>
    <t>Economic Enhancement Grant Fund - Tomlinson PSD</t>
  </si>
  <si>
    <t>Tomlinson PSD to complete study of Newell water system for acquisition</t>
  </si>
  <si>
    <t>TPN-257162</t>
  </si>
  <si>
    <t>Rev. Replacement Mitigation Credits</t>
  </si>
  <si>
    <t>Glynn County has a drainage ditch project that requires a Corp of Engineers permit. since the project will have wetland impacts, the Corp of Engineers is requesting mitigation credits to offset the impacts.</t>
  </si>
  <si>
    <t>TPN-257163</t>
  </si>
  <si>
    <t>An overall, comprehensive project performed in three (3) phases to conduct what is termed \u201cfull lead service line replacement\u201d for 4067 identified lead service lines as well as the replacement of select main line water lines associated with those lead service lines, and the replacement of the other non-lead service lines associated with those select main line water lines. Phase 3A will include the neighborhoods of Northview, Rosebud, and Stealey as well as the replacement of a 24\u201d transmission water line off of Van Buren Street. For planning purposes only, Phases 3B and 3C are also discussed in this Preliminary Engineering Report</t>
  </si>
  <si>
    <t>TPN-257164</t>
  </si>
  <si>
    <t>Affordable Housing Development Grant Program</t>
  </si>
  <si>
    <t>Grant funding to one or more developers of qualifying affordable housing limited to projects with units identified for individuals and households with an AMI of 80% or less with such units to be subjected to affordability criteria with at least 20 years of duration.</t>
  </si>
  <si>
    <t>TPN-257165</t>
  </si>
  <si>
    <t>SFRF Food Support Grants</t>
  </si>
  <si>
    <t>Minnesota faces intense food security challenges: responding to immediate household food needs in the face of persistent, high food costs and building capacity to buffer against supply chain and systemic disruptions. Food support continues to be in high demand, with recent supply chain disruptions to the Food Distribution Program on Indian Reservations and broader economic impacts highlighting these ongoing needs. Minnesota is on pace to set another record for food shelf visits in 2024, surpassing previous records set in 2022 and 2023. The Minnesota Department of Children, Youth, and Families (DCYF) is proposing this allocation of ARPA Funds to address these presenting needs. This$5 million will support immediate household food needs, as well as system capacity and sovereignty, to provide a nimble, fluid response to changing needs.</t>
  </si>
  <si>
    <t>TPN-257166</t>
  </si>
  <si>
    <t>Economic Enhancement Grant Fund - Ravencliff McGraws Saulsville PSD</t>
  </si>
  <si>
    <t>To provide necessary upgrades to the existing McGraws Water Treatment Plant</t>
  </si>
  <si>
    <t>TPN-257167</t>
  </si>
  <si>
    <t>Emergency Relief</t>
  </si>
  <si>
    <t>TPN-257168</t>
  </si>
  <si>
    <t>Server Replacement &amp; Upgrades</t>
  </si>
  <si>
    <t>Upgrading necessary server replacement and upgrades for the Sheriff department with IT</t>
  </si>
  <si>
    <t>TPN-257169</t>
  </si>
  <si>
    <t>Airport Restaurant Appliances &amp; Repair</t>
  </si>
  <si>
    <t>Purchase appliances for Jamestown Airport restaurant and freezer repair.</t>
  </si>
  <si>
    <t>TPN-257170</t>
  </si>
  <si>
    <t>SFRF Shelter Acquisition</t>
  </si>
  <si>
    <t>Interfaith Action's Project Home is currently located at 1880 Randolph Avenue in Saint Paul's Highland Park neighborhood. Interfaith Action leases The Provincial House from the Sisters of Saint Joseph of Carondolet (CSJ). Given the increasing lease costs, compounding deferred maintenance, lack of ADA compliant spaces, and uncertain future of the Provincial House, Interfaith Action needs an alternative location to continue operations\nand expand capacity of the Project Home Family Shelter. The organization has identified the following site for purchase: Best Western Plus in Como Park (1010 Bandanna Blvd W, St Paul, MN 55108). The new facility would preserve the current 30 household capacity,  and add the ability to serve up to 12 additional households.</t>
  </si>
  <si>
    <t>TPN-257171</t>
  </si>
  <si>
    <t>S.O. Building - Rain Gutters</t>
  </si>
  <si>
    <t>TPN-257172</t>
  </si>
  <si>
    <t>TPN-257173</t>
  </si>
  <si>
    <t>S.O. Building - Fa\xe7ade Improvement</t>
  </si>
  <si>
    <t>TPN-257174</t>
  </si>
  <si>
    <t>Fire Extinguisher Training System</t>
  </si>
  <si>
    <t>Fire Extinguisher Training Sytem</t>
  </si>
  <si>
    <t>TPN-257175</t>
  </si>
  <si>
    <t>Houlton Court House - Exterior Paint</t>
  </si>
  <si>
    <t>TPN-257176</t>
  </si>
  <si>
    <t>Economic Enhancement Grant Fund - Town of Alderson</t>
  </si>
  <si>
    <t>Replacement of WTP. Current water plant is located in the floodplain. New plant will be constructed out of floodplain</t>
  </si>
  <si>
    <t>TPN-257177</t>
  </si>
  <si>
    <t>Fire Fighter Gear Washer</t>
  </si>
  <si>
    <t>TPN-257178</t>
  </si>
  <si>
    <t>Economic Enhancement Grant Fund - Town of Davis</t>
  </si>
  <si>
    <t>This project will make improvements to the Town of Davis' sewer collection system by eliminating inflow and infiltration issues and rehabilitating any of the failing portions of the current system</t>
  </si>
  <si>
    <t>TPN-257179</t>
  </si>
  <si>
    <t>Caribou Court House AC</t>
  </si>
  <si>
    <t>TPN-257180</t>
  </si>
  <si>
    <t>BRWA Capital Contribution</t>
  </si>
  <si>
    <t>Contribution to the Bedford Regional Water Authority to assist with the completion of capital projects.</t>
  </si>
  <si>
    <t>TPN-257181</t>
  </si>
  <si>
    <t>Economic Enhancement Grant Fund - Town of Sand Fork</t>
  </si>
  <si>
    <t>This project will make improvements to the Town's sanitary sewer collection and treatment system.</t>
  </si>
  <si>
    <t>TPN-257182</t>
  </si>
  <si>
    <t>Taylor Training Center Air Conditioning</t>
  </si>
  <si>
    <t>Central air conditioning at the Taylor Training Center</t>
  </si>
  <si>
    <t>TPN-257183</t>
  </si>
  <si>
    <t>Team HERO</t>
  </si>
  <si>
    <t>Through several planning meetings and with a background of community involvement a planning with participants from TRIP (Troy Rehabilitation and Improvement Program) and a group that is an off-shoot of "Team Hero" met and focused on the idea of creating a community center to house youth programs but also programs for the larger Troy Community area. T</t>
  </si>
  <si>
    <t>TPN-257184</t>
  </si>
  <si>
    <t>TPN-257185</t>
  </si>
  <si>
    <t>Economic Enhancement Grant Fund - City of Huntington</t>
  </si>
  <si>
    <t>The 3rd Ave and 5th Ave Sanitary / Storm Sewer Separation Project will remove stormwater from the 5th Ave &amp; 24th St and the 3rd Ave &amp; 25th St Intersections that consistently flood during even moderate rain events and separate the sanitary and storm water in these areas. The project consists of two 374,000-gallon underground stormwater detention areas, two 3,000 gpm storm water pump stations, 4,800 feet of 36\u201d, 24\u201d, 18\u201d and 12\u201d stormwater piping, 64 stormwater inlets and 4,500 feet of 16\u201d and 18\u201d forcemain</t>
  </si>
  <si>
    <t>TPN-257186</t>
  </si>
  <si>
    <t>Disaster Recovery Amendment</t>
  </si>
  <si>
    <t>The emergency relief will address damages and economic disruptions caused/or likely to be caused by natural disasters. The response will be directly related to the severity of the event.</t>
  </si>
  <si>
    <t>TPN-257187</t>
  </si>
  <si>
    <t>Digitization of Naturalization Records</t>
  </si>
  <si>
    <t>Project aims to digitize all county naturalization records.</t>
  </si>
  <si>
    <t>TPN-257188</t>
  </si>
  <si>
    <t>ARPA - Belmont-Fallon Target Area Enhancements</t>
  </si>
  <si>
    <t>TPN-257189</t>
  </si>
  <si>
    <t>Economic Enhancement Grant Fund - Big Bend PSD</t>
  </si>
  <si>
    <t>Replacing the Pence Springs WWTP with a new 12,500 GPD Orenco system adjacent to the existing plant. A new lift station will also be required at the Pence Springs location and disinfection will be switched from chlorine tablets to UV. This project also includes minor improvements to the existing Pine Hill WWTP, including refreshing the cathodic protection, replacing the existing galvanized grating with aluminum, replacing a failing blower, and cleaning and painting the exposed portions of the plant</t>
  </si>
  <si>
    <t>TPN-257190</t>
  </si>
  <si>
    <t>REFURBISHMENT OF THE FILTERS AT THE VILLAGE'S WATER TREATMENT PLANT.  THIS WILL ALLOW THE VILLAGE TO CONTINUE TO TRANSFORM THE RAW WATER SUPPLY FROM THE VILLAGE DAM AND OTHER IMPOUNDMENTS INTO SAFE, FINISHED WATER FOR CONSUMPTION</t>
  </si>
  <si>
    <t>TPN-257191</t>
  </si>
  <si>
    <t>Economic Enhancement Grant Fund - Ravencliff McGraws Saulsville PSD No 2</t>
  </si>
  <si>
    <t>To provide reliable water service and fire protection to new customers along WV Route 97 between McGraws and Pineville, WV</t>
  </si>
  <si>
    <t>TPN-257192</t>
  </si>
  <si>
    <t>Various Drainage improvements</t>
  </si>
  <si>
    <t>TPN-257193</t>
  </si>
  <si>
    <t>F&amp;R Apparatus Funding</t>
  </si>
  <si>
    <t>County implemented a revised apparatus funding plan for volunteer fire and rescue agencies. Revenue replacement funds were used to assist in funding the initial two years of the plan.</t>
  </si>
  <si>
    <t>TPN-257194</t>
  </si>
  <si>
    <t>Foss Field Park - OBLIGATION</t>
  </si>
  <si>
    <t>TPN-257195</t>
  </si>
  <si>
    <t>Cultivating Health Ministries</t>
  </si>
  <si>
    <t>Bring Health and Wellness screenings to faith communities in McHenry County</t>
  </si>
  <si>
    <t>TPN-257196</t>
  </si>
  <si>
    <t>Economic Enhancement Grant Fund - Hancock County PSD</t>
  </si>
  <si>
    <t>Complete PER with accounting and legal work for acquiring of Newell Co wastewater system</t>
  </si>
  <si>
    <t>TPN-257197</t>
  </si>
  <si>
    <t>TPN-257198</t>
  </si>
  <si>
    <t>Scanning for Proth and CY</t>
  </si>
  <si>
    <t>scanning for two departments so the public can access information without coming into the county.  It will keep people socially distant.</t>
  </si>
  <si>
    <t>TPN-257199</t>
  </si>
  <si>
    <t>Economic Enhancement Grant Fund - Greater Harrison County PSD</t>
  </si>
  <si>
    <t>The District is proposing to upgrade the overall water system, including distribution lines and storage facilities throughout the water system</t>
  </si>
  <si>
    <t>TPN-257200</t>
  </si>
  <si>
    <t>Aroostook Area on Aging HVAC</t>
  </si>
  <si>
    <t>TPN-257203</t>
  </si>
  <si>
    <t>City of Caribou PH - Fire Dept Emerg Equip</t>
  </si>
  <si>
    <t>TPN-257204</t>
  </si>
  <si>
    <t>Town of Houlton - Water</t>
  </si>
  <si>
    <t>TPN-257205</t>
  </si>
  <si>
    <t>MIDWAY VILLAGE 2</t>
  </si>
  <si>
    <t>Construction of Affordable Housing - 125 Apartments in Daily City</t>
  </si>
  <si>
    <t>TPN-257206</t>
  </si>
  <si>
    <t>prison sewer upgrade</t>
  </si>
  <si>
    <t>upgrade to prison sewer system</t>
  </si>
  <si>
    <t>TPN-257207</t>
  </si>
  <si>
    <t>Lakeland Broadband</t>
  </si>
  <si>
    <t>A grant was provided for Lakeland Internet, a local internet service provider, to build out a wireless internet network outside of I-469 in rural Allen County where internet availability is spotty at best. The project will make internet available to 6,000 homes in rural Allen County. The total cost of the project is over $5M and will include capital expense for the wireless internet hardware at the tower, the receiving unit at each home that signs up for service, network systems engineering to design and deploy, fiber connections to the towers, tower leases at six towers, and publicizing and marketing the availability of the internet service.</t>
  </si>
  <si>
    <t>TPN-257208</t>
  </si>
  <si>
    <t>Water Well No 16</t>
  </si>
  <si>
    <t>Upgrades to well boosters, pump station electrical components and addition of a sand seperator. A variable-frequency drive will be added onsite.</t>
  </si>
  <si>
    <t>TPN-257209</t>
  </si>
  <si>
    <t>Economic Enhancement Grant Fund - Greater Harrison County PSD No 2</t>
  </si>
  <si>
    <t>Build a treatment plant in the quiet dell area and line extension to approximately 400 new customers</t>
  </si>
  <si>
    <t>TPN-257210</t>
  </si>
  <si>
    <t>911 mobile unit upgrade</t>
  </si>
  <si>
    <t>911 motorola Nice System upgrade</t>
  </si>
  <si>
    <t>TPN-257211</t>
  </si>
  <si>
    <t>Browns Road Turf Installation</t>
  </si>
  <si>
    <t>Installation of new turf field at Browns road park</t>
  </si>
  <si>
    <t>TPN-257212</t>
  </si>
  <si>
    <t>Modernizing Marketing Program</t>
  </si>
  <si>
    <t>Two pronged approach that educates both existing and emerging entrepreneurs in McHenry County</t>
  </si>
  <si>
    <t>TPN-257213</t>
  </si>
  <si>
    <t>DPS Network Modernization</t>
  </si>
  <si>
    <t>The project will stabilize, modernize, rearchitect and support the DPS network.</t>
  </si>
  <si>
    <t>TPN-257214</t>
  </si>
  <si>
    <t>City of Friendsville Sewer</t>
  </si>
  <si>
    <t>All structures within the COF currently rely on septic systems for wastewater disposal, many of which are failing, leading to environmental issues. This project will allow the COF to begin planning to determine what is needed to extend and offer wastewater connections to property owners and extend the wastewater system. Implementation of the findings will be funded separately. \n\nA recent EDA grant project extended a low-pressure wastewater line to the Friendsville Elementary School. The grant provided wastewater service to the school, but not the 60 plus properties located along the new system route (roads included in the project: E. 3rd Ave, Farnam St, Dunlap Hollow Rd). The City will utilize SWIG funding to connect all interested properties, which will require an individual grinder system for each connection. These connections will eliminate the need for septic system disposal and the potential failures that lead to environmental contamination. \n\nThe COF will also extend their wastewater system to over 100 properties. (roads included in the project: Bonnie Kate, Shawnee Ln, Wynnoka Ln, McReynolds Rd, Cedar Crest, Valley Ct, Collie Ct and Bay Ct).</t>
  </si>
  <si>
    <t>TPN-257215</t>
  </si>
  <si>
    <t>Government Services II</t>
  </si>
  <si>
    <t>In response to the hardship created by the COVID-19 pandemic, the County is leveraging its available Revenue Loss to meet its operational goals and requirements.</t>
  </si>
  <si>
    <t>TPN-257216</t>
  </si>
  <si>
    <t>Hoyt Farm Pavilion Renovation</t>
  </si>
  <si>
    <t>Renovation of picnic pavilions at Hoyt Farm</t>
  </si>
  <si>
    <t>TPN-257217</t>
  </si>
  <si>
    <t>Special Courts Building</t>
  </si>
  <si>
    <t>Purchase Building to House the Special Courts staff and move another department over based on the space study. Purchase building to provide adequate space for departments that are overflowing. The building will provide adequate spacing needs for workers and visitors</t>
  </si>
  <si>
    <t>TPN-257220</t>
  </si>
  <si>
    <t>Reproductive Health</t>
  </si>
  <si>
    <t>Minnesota Department of Health funding for Reproductive Heatlh.</t>
  </si>
  <si>
    <t>TPN-257221</t>
  </si>
  <si>
    <t>911 trailer</t>
  </si>
  <si>
    <t>TPN-257222</t>
  </si>
  <si>
    <t>Fisher Body 21</t>
  </si>
  <si>
    <t>Fisher 21 Lofts is an historic adaptive reuse of the six story Fisher 21 automotive building located at 6051 Hastings Street in Detroit. The project will provide a total of 433 units with 63 affordable housing units. This will also preserve the historical aspects of the exterior of the factory building. The second floor will contain 17,685 square feet of co-working space to spur economic activity.\nhas context menu</t>
  </si>
  <si>
    <t>TPN-257223</t>
  </si>
  <si>
    <t>Economic Enhancement Grant Fund - Sun Valley PSD</t>
  </si>
  <si>
    <t>Extension of Sewer Service to the areas of Marion Heights and Fletcher Heights, two pump stations and rehabilitation of Lift station #1 &amp; 2</t>
  </si>
  <si>
    <t>TPN-257224</t>
  </si>
  <si>
    <t>Space Study and Needs</t>
  </si>
  <si>
    <t>Conduct a space study to address the demands of the County and services.  Complete recommended changes / needs. Conduct a space study to address the demands of the County.  Will allow us to better serve the residents of McHenry County. Will address adequate space needs for departments to allow for proper social distancing and other recommendations.</t>
  </si>
  <si>
    <t>TPN-257227</t>
  </si>
  <si>
    <t>Economic Enhancement Grant Fund - White Oak PSD</t>
  </si>
  <si>
    <t>The primary purpose of this proposed project is to remove the secondary, biological, treatment bypass at the existing White Oak PSD Wastewater Treatment Plant in order to comply with the WVDEP's September 10, 2020 Consent Order No. 9012. The recommended alternative proposes to accomplish this by providing additional treatment capacity at the WWTP to treat the excess flow and meet permit requirements/limitations via an enhanced high-rate treatment (EHRT), auxiliary, process; specifically, the Veolia Bio Actiflo process. The grit removal, disinfection, and activated sludge piping will have to be replaced and/or modified to support the increase in treatment capacity. A lift station will also be necessary to accommodate the additional process because of the existing hydraulic elevations throughout the WWTP</t>
  </si>
  <si>
    <t>TPN-257228</t>
  </si>
  <si>
    <t>This project proposes to upgrade the District\u2019s existing WWTP in order to prolong the useful life of the facility. In addition, this project proposes to remediate the District\u2019s Quinwood collection system in order to address I&amp;I issues.</t>
  </si>
  <si>
    <t>TPN-257229</t>
  </si>
  <si>
    <t>MA-Fund School-Base-BHS</t>
  </si>
  <si>
    <t>funding for behavioral health services.</t>
  </si>
  <si>
    <t>TPN-257231</t>
  </si>
  <si>
    <t>RAISE Planning Grant Match</t>
  </si>
  <si>
    <t>The City used this grant for the Charleston Capital Connector Project to transform the Kanawha Boulevard corridor along the riverfront, and better connect the Greenbrier Street gateway to the community.</t>
  </si>
  <si>
    <t>TPN-257232</t>
  </si>
  <si>
    <t>Ernst and Young</t>
  </si>
  <si>
    <t>EY will provide compliance-related support for the County's SLFRF program, including grant oversight and reporting services.</t>
  </si>
  <si>
    <t>TPN-257233</t>
  </si>
  <si>
    <t>Economic Enhancement Grant Fund - Town of Farmington</t>
  </si>
  <si>
    <t>Rehabilitation of water lines and related appurtenances along First Street, Second Street, Third Street, Fourth Street, Morgantown Road, Sycamore Street, Swearigen Street, and Anderson Street, all within the Town of Farmington and all water meters, water lines, a pump station, a water storage tank, and related appurtenances for facilities formerly owned by Little Laurel Water Improvement Association, Inc. and Lincoln Heights Improvement Association acquired by the Town of Farmington in WVPSC Case Numbers 17-0048-W-PC and 17-0049-W-PC, respectively</t>
  </si>
  <si>
    <t>TPN-257234</t>
  </si>
  <si>
    <t>Cedar Creek Trail</t>
  </si>
  <si>
    <t>Allen County's portion of a multi-jurisdiction trail project connecting several communities and public parks. Bids were taken and awarded in December 2024. Project will be start in 2025.</t>
  </si>
  <si>
    <t>TPN-257235</t>
  </si>
  <si>
    <t>Economic Enhancement Grant Fund - Claywood Park PSD</t>
  </si>
  <si>
    <t>Replacement of approx. 13,000 LF of old, failing 6-inch line along Dutch Ridge Rd with upgrade for fire service to 78 customers - a major artery in the PSD system. Installs new lines under US RT 50 at Dutch Ridge and Meadville Road and a 400 LF directional drill along Meadville Rd to replace old failing lines. 2,000 radio read meters will be installed as a continuing effort to replace all antiquated and failed meters</t>
  </si>
  <si>
    <t>TPN-257236</t>
  </si>
  <si>
    <t>MMB Refinance</t>
  </si>
  <si>
    <t>COVID related salaries from 2023 and 2024.</t>
  </si>
  <si>
    <t>TPN-257237</t>
  </si>
  <si>
    <t>Economic Enhancement Grant Fund - Corporation of Harpers Ferry</t>
  </si>
  <si>
    <t>The Project consists of approximately 20,000 L.F. of water transmission main replacement (1" through 10" diameter) along with service laterals, water meter replacement, water storage tank rehabilitation, pressure reducing vaults, a booster pump station and all required appurtenances</t>
  </si>
  <si>
    <t>TPN-257238</t>
  </si>
  <si>
    <t>Buncombe County government will provide personal protective equipment to the general public and staff through the KN95 Masks for COVID Prevention project. Buncombe County will purchase a total of 45,000 high quality (KN95) face masks to help mitigate the spread of COVID-19 and the highly contagious Omicron variant. 30,000 masks will be distributed to the general public when in County buildings. 15,000 masks will be distributed among County staff.\xa0\xa0\n\nThis is a correction to a previous project that had to be canceled in the portal due to a technical issue.</t>
  </si>
  <si>
    <t>TPN-257239</t>
  </si>
  <si>
    <t>Regina Dunkin, Vernon, &amp; Turtle Creek Parks</t>
  </si>
  <si>
    <t>Replace and reconstruct playgrounds and playground equipment throughout the City of Beloit.</t>
  </si>
  <si>
    <t>TPN-257240</t>
  </si>
  <si>
    <t>Public Infracture Projects</t>
  </si>
  <si>
    <t>Public infrasture projects including street and traffic lights, road improvements and sidewalks throughout the City of Gary.</t>
  </si>
  <si>
    <t>TPN-257241</t>
  </si>
  <si>
    <t>ECAC ESports Tournament</t>
  </si>
  <si>
    <t>ECAC Esports was launched in 2017. The ECAC itself is an 86-year-old organization featuring more than 200 member schools in traditional athletics and esports. The conference exists to enhance the experience of student-athletes participating in intercollegiate athletics, and provide great value for universities and colleges, by sponsoring championships, leagues, bowl games, tournaments, and other competitions throughout the Northeast.</t>
  </si>
  <si>
    <t>TPN-257242</t>
  </si>
  <si>
    <t>Economic Enhancement Grant Fund - City of Glenville</t>
  </si>
  <si>
    <t>Glenville proposes to construct 7,000 feet of storm sewers and direct the runoff to three new outlets to the Little Kanawha River. The project includes 75 new storm drain inlet structures, and eliminate the storm water inlets into the sanitary sewer in multiple locations</t>
  </si>
  <si>
    <t>TPN-257243</t>
  </si>
  <si>
    <t>Internal County Administrative Services</t>
  </si>
  <si>
    <t>Internal County administrative services to support program operations.</t>
  </si>
  <si>
    <t>TPN-257244</t>
  </si>
  <si>
    <t>ACCC RS Kitchen</t>
  </si>
  <si>
    <t>The project involves putting a fully functioning kitchen into the Allen County Community Corrections Residential Services facility, a work release program. Currently it has a warming kitchen only with meals provided by a local school district. That arrangement is no longer cost effective and there are issues with child portion size meals for grown adults at the Residential Services facility. Majority of project cost is in the kitchen equipment, most of the plumbing and mechanical work was already present.</t>
  </si>
  <si>
    <t>TPN-257245</t>
  </si>
  <si>
    <t>5 Corners Crosswalk Upgrades</t>
  </si>
  <si>
    <t>Updates and improvements to crosswalk to enhance pedestrian safety and accessibility.</t>
  </si>
  <si>
    <t>TPN-257246</t>
  </si>
  <si>
    <t>Economic Enhancement Grant Fund - Lewis County EDA</t>
  </si>
  <si>
    <t>This proposed project plans to extend water distribution service to the areas of Oil Creek, Copley, Wolfpen, and Wheeler Fork. This project intends to serve approximately 232 potential customers that currently have unreliable and/or low quality water available</t>
  </si>
  <si>
    <t>TPN-257247</t>
  </si>
  <si>
    <t>\u2022\tAssess document inventory including paper files, photographs and physical documents and create a list of all documents to be scanned including details such as file type, size and any special requirements.\n\n\u2022\tDefine digitization goals. This includes reducing physical storage space, improving public accessibility and enhancing document security.\n\n\u2022\tDetermine scanning specifications required for each type of document including resolution, file format, color mode and metadata needs.\n\n\u2022\tCreate a scanning schedule outlining when and how each batch of documents will be scanned. All work must be completed by December 31, 2026.\n\n\u2022\tComplete the scanning and digitization of records.\n\n\u2022\tMonitor and review progress to ensure project stays on schedule.\n\n\u2022\tProvide IT storage infrastructure as required by the program specifications.</t>
  </si>
  <si>
    <t>TPN-257248</t>
  </si>
  <si>
    <t>Economic Enhancement Grant Fund - Mineral Wells PSD</t>
  </si>
  <si>
    <t>Extension of water main to unserved customer areas for potable water service and fire protection in the Pond Run area of southern Wood County</t>
  </si>
  <si>
    <t>TPN-257249</t>
  </si>
  <si>
    <t>This project will make improvements to the City of Kingwood's sewer collection system by identifying and improving inflow and infiltration issues and then rehabilitating any of the failing portions of the current system. The initial portion of the project will smoke test portions of the system using existing manholes to identify areas of inflow and infiltration into the system</t>
  </si>
  <si>
    <t>TPN-257250</t>
  </si>
  <si>
    <t>One Monument Square</t>
  </si>
  <si>
    <t>\u2022\tPlanning and administrative costs associated with the project\n\u2022\tPreliminary Design of the site\n\u2022\tFinal Design documents\n\u2022\tConstruction documents\n\u2022\tConstruction of the facility, adjacent park or other infrastructure needs</t>
  </si>
  <si>
    <t>TPN-257252</t>
  </si>
  <si>
    <t>Citywide program improving sidewalk infrastructure and repairing damage to such infrastructure.</t>
  </si>
  <si>
    <t>TPN-257253</t>
  </si>
  <si>
    <t>800 MHz Motorola emergency radios were purchased for the Sheriff's Department and Allen County Community Corrections.</t>
  </si>
  <si>
    <t>TPN-257255</t>
  </si>
  <si>
    <t>ARPA LIB an EQUIP (funds 178, 183,188)</t>
  </si>
  <si>
    <t>Computer and Office Equipment</t>
  </si>
  <si>
    <t>TPN-257256</t>
  </si>
  <si>
    <t>Salaries-2024</t>
  </si>
  <si>
    <t>Salaries and benefits for Corrections, Sheriff, Environmental Health, Medical Examiner, and Park Rangers</t>
  </si>
  <si>
    <t>TPN-257257</t>
  </si>
  <si>
    <t>2023 ADA Ramps</t>
  </si>
  <si>
    <t>Installation of ADA ramps to improve accessibility and promote access and safe passage.</t>
  </si>
  <si>
    <t>TPN-257258</t>
  </si>
  <si>
    <t>Knickerbacker Ice Rink</t>
  </si>
  <si>
    <t>to be provided</t>
  </si>
  <si>
    <t>TPN-257259</t>
  </si>
  <si>
    <t>Election Board Voting Panels</t>
  </si>
  <si>
    <t>New voting panels were purchased for the Allen County Election Board to replace the 20 year old voting panels that were in use. The panels are approved and authorized for use in elections by the appropriate state and federal authorities.  This cost is only a portion of the total cost.</t>
  </si>
  <si>
    <t>TPN-257260</t>
  </si>
  <si>
    <t>Marketing for Small Business</t>
  </si>
  <si>
    <t>Marketing for Small Businesses</t>
  </si>
  <si>
    <t>TPN-257261</t>
  </si>
  <si>
    <t>VHB Bikeway</t>
  </si>
  <si>
    <t>Bike trail construction</t>
  </si>
  <si>
    <t>TPN-257262</t>
  </si>
  <si>
    <t>2024 ADA Ramps</t>
  </si>
  <si>
    <t>TPN-257264</t>
  </si>
  <si>
    <t>Sheriff retirement payments</t>
  </si>
  <si>
    <t>Revenue Replacement was used to cover a portion of the Sheriff retirement plan payments due in 2024. These were regular payments and paid at the regular interval to comply with ARPA rules that no extraordinary payments be made to retirement funds.</t>
  </si>
  <si>
    <t>TPN-257265</t>
  </si>
  <si>
    <t>Frear Park Revitalization</t>
  </si>
  <si>
    <t>Park renovations.</t>
  </si>
  <si>
    <t>TPN-257266</t>
  </si>
  <si>
    <t>JCHD-2024-6.1</t>
  </si>
  <si>
    <t>Health Department various expenses.</t>
  </si>
  <si>
    <t>TPN-257267</t>
  </si>
  <si>
    <t>Cemetery Purchase</t>
  </si>
  <si>
    <t>Purchase of a cemetery to be developed into a park</t>
  </si>
  <si>
    <t>TPN-257268</t>
  </si>
  <si>
    <t>ACCC washer</t>
  </si>
  <si>
    <t>Paid a portion of the cost for washing machines at the Allen County Community Corrections Residential Services facility, a work release program operated by Community Corrections.</t>
  </si>
  <si>
    <t>TPN-257269</t>
  </si>
  <si>
    <t>The City of Mesquite is renovating the existing court/jail building. The renovations will provide more space and adequate facilities to house inmates in a safe manner. The renovations will provide the space required to hold jury trials as mandated by Nevada Supreme Court and the construction of the new evidence building will provide the space required for the ever growing amount of evidence to be stored long term. This project will provide our police department and the justice court the upgrades necessary to continue to provide the safe and protective services that are required within the City of Mesquite.</t>
  </si>
  <si>
    <t>TPN-257270</t>
  </si>
  <si>
    <t>Economic Enhancement Grant Fund - Town of Newburg</t>
  </si>
  <si>
    <t>This project will involve the replacement of approximately 4,600 linear feet of the existing wastewater collection system ranging in size from 4\u201d to 8\u201d, 17 manholes, and all necessary appurtenances. The project will also involve upgrading the existing wastewater treatment plant by installing a new tertiary filtration system, new UV disinfection unit, and the replacement of existing treatment plant air and sludge piping, as well as other miscellaneous treatment plant upgrades. These upgrades are crucial for the Town to reduce the amount of I&amp;I burdening the existing system that will allow the Town to remain within WV DEP NPDES Discharge Permit compliance.</t>
  </si>
  <si>
    <t>TPN-257271</t>
  </si>
  <si>
    <t>Wastewater collection system improvements and upgrades</t>
  </si>
  <si>
    <t>TPN-257272</t>
  </si>
  <si>
    <t>Economic Enhancement Grant Fund - Kanawha PSD</t>
  </si>
  <si>
    <t>To provide sanitary sewer service from the Marmet WWTP to the 220 Residences and businesses along Route 94 to the Boone County Line</t>
  </si>
  <si>
    <t>TPN-257274</t>
  </si>
  <si>
    <t>Economic Enhancement Grant Fund - Grandview Doolin PSD</t>
  </si>
  <si>
    <t>Grandview-Doolin Public Service District proposes to construct approximately 18,000 LF of 6-inch water transmission line extension to industrial customers, construction of a water storage tank and water treatment plant upgrades</t>
  </si>
  <si>
    <t>TPN-257275</t>
  </si>
  <si>
    <t>Economic Enhancement Grant Fund - New Haven PSD</t>
  </si>
  <si>
    <t>Water line extension to Cane Branch, Ramsey, Hawver Rd, South Miller Ridge, Arrowwood Rd, Dotson Ridge &amp; Lower Dotson Ridge, Whispering Pines. Approximately 73 new customers.</t>
  </si>
  <si>
    <t>TPN-257276</t>
  </si>
  <si>
    <t>Economic Enhancement Grant Fund - New Haven PSD No 2</t>
  </si>
  <si>
    <t>Water line extension to Sunday Rd / Confluence / Elliot Cutoff area, including possible Stringtown connector &amp; Clifty connector</t>
  </si>
  <si>
    <t>TPN-257277</t>
  </si>
  <si>
    <t>HVAC ENGINEERING</t>
  </si>
  <si>
    <t>TO IMPROVE THE AIR QUALITY WITHIN BUILDING TO BETTER SERVE THE COMMUNITY PEOPLE.</t>
  </si>
  <si>
    <t>TPN-257279</t>
  </si>
  <si>
    <t>Summer 2021 Asphalt</t>
  </si>
  <si>
    <t>The road improvement project aims to significantly enhance safety and accessibility by upgrading asphalt surfaces.</t>
  </si>
  <si>
    <t>TPN-257280</t>
  </si>
  <si>
    <t>Economic Enhancement Grant Fund - Downs PSD</t>
  </si>
  <si>
    <t>The Project consists of the acquisition and construction of additional 100,000- gallon storage tank, connect residents on East Run Road with potable water and fire-protection, an interconnection with the Monumental PSD system along Plum Run Road consisting of a one (1) mile, 6-inch extension that would tie-in, allowing either system to provide water to one another in the event of emergency or main break, and all necessary appurtenances thereto</t>
  </si>
  <si>
    <t>TPN-257281</t>
  </si>
  <si>
    <t>Economic Enhancement Grant Fund - Sissonville PSD</t>
  </si>
  <si>
    <t>Portions of the WWTP (constructed in 1980s) will be rehabilitated and/or improved to continue successful operation of the WWTP. Collection system improvements include: constructing a screen building and rehabilitation of two pump station wet wells</t>
  </si>
  <si>
    <t>TPN-257282</t>
  </si>
  <si>
    <t>Summer 2022 Asphalt</t>
  </si>
  <si>
    <t>TPN-257283</t>
  </si>
  <si>
    <t>The proposed sewer system project will provide public wastewater service to 401 new sewer customers in the Sandhill Road area of the County. The project includes construction of 43,000LF of 8\u201d and smaller diameter force main; 30,000LF of 8\u201d gravity line; 44,000LF of pressure line; and 4 lift stations</t>
  </si>
  <si>
    <t>TPN-257284</t>
  </si>
  <si>
    <t>Clay County Drainage Projects-Breckenridge Boulevard</t>
  </si>
  <si>
    <t>The proposed project will improve an 18-inch corrugated metal pipe on Breckenridge Blvd in Middleburg within the Breckenridge Unit 1 Subdivision. This pipe, which serves a critical role in Stormwater conveyance, is severely deteriorated and currently operating at only 25% of its original capacity. Given its compromised condition, the pipe is an ideal candidate for cured-in-place pipe (CIPP) lining, a repair method that restores full functionality with minimal disruption. The project addresses significant safety concerns for residents of the subdivision. The failing stormwater system threatens the structural integrity of the road and raises the risk of surface collapse, which could lead to damage to nearby private property. Estimated at $29,000, this project is expected to benefit those directly impacted without adversely affecting other community members. CIPP lining has become a standard industry practice due to its minimally invasive and environmentally safe approach to pipe rehabilitation. Once funded, the project is projected to be completed within 90 calendar days, ensuring a prompt and effective resolution to the Stormwater system concerns in the area.</t>
  </si>
  <si>
    <t>TPN-257285</t>
  </si>
  <si>
    <t>Route 10 Sewer Line Extension: This Project will extend the existing sanitary sewer collection system along West Virginia Route 10, along Green Valley Road to its intersection with Four Pole Road and up Norwood Road to provide sanitary sewer service to customers either without service or served by existing failing package treatment plants</t>
  </si>
  <si>
    <t>TPN-257286</t>
  </si>
  <si>
    <t>Summer 2023 Asphalt</t>
  </si>
  <si>
    <t>TPN-257287</t>
  </si>
  <si>
    <t>Historic Preservation Survey</t>
  </si>
  <si>
    <t>TPN-257289</t>
  </si>
  <si>
    <t>Rafael F Torrado</t>
  </si>
  <si>
    <t>Payment to Rafael F Torrado for consulting and support for small business improvement grant</t>
  </si>
  <si>
    <t>TPN-257290</t>
  </si>
  <si>
    <t>Veteran's Path to Hope</t>
  </si>
  <si>
    <t>Provide Health Coach to Veterans to educate and provide support for obesity, exercise, healthy eating and thinking</t>
  </si>
  <si>
    <t>TPN-257291</t>
  </si>
  <si>
    <t>Coxe Avenue Affordable Housing Development</t>
  </si>
  <si>
    <t>Buncombe County Planning Department (BC Planning) will deliver Housing Support: Affordable Housing through this project. BC Planning  seeks to find a Low-Income Housing Tax Credit (LIHTC) partner to build  a mix of affordable housing units within Buncombe County. The project is intended to increase the quantity of overall affordable housing units in the community and serve low- and moderate-income households.</t>
  </si>
  <si>
    <t>TPN-257292</t>
  </si>
  <si>
    <t>ARPA FTE</t>
  </si>
  <si>
    <t>This is a full-time position where the employee is engaged exclusively in compliance with relevant administrative and legal requirements for SLFRF. To arrive at the expenditure estimate, the position\u2019s base salary plus benefits was calculated for the time period of January 1, 2025 through December 31, 2026.</t>
  </si>
  <si>
    <t>TPN-257293</t>
  </si>
  <si>
    <t>Economic Enhancement Grant Fund - Norton Harding Jimtown PSD</t>
  </si>
  <si>
    <t>The proposed water project consists of identifying and constructing an additional water well source as well as rehabilitation to the existing water well source. The project also includes upgrading and installing telemetry for efficient operation of the system</t>
  </si>
  <si>
    <t>TPN-257294</t>
  </si>
  <si>
    <t>Summer 2022 Concrete</t>
  </si>
  <si>
    <t>The Summer 2022 Concrete improvement project aims to significantly enhance safety and accessibility by upgrading concrete surfaces.</t>
  </si>
  <si>
    <t>TPN-257296</t>
  </si>
  <si>
    <t>Nonprofit Capital Projects</t>
  </si>
  <si>
    <t>Provided funds for equipment, repairs needed to increase service capacity.</t>
  </si>
  <si>
    <t>TPN-257297</t>
  </si>
  <si>
    <t>Economic Enhancement Grant Fund - City of New Martinsville</t>
  </si>
  <si>
    <t>The City of New Martinsville proposes the replacement and ownership of the wastewater collection system in the AAA Mobile Home Park, including the Lift Station, to address operational and maintenance concerns for the aging system serving 240 residential units</t>
  </si>
  <si>
    <t>TPN-257298</t>
  </si>
  <si>
    <t>Summer 2023 Concrete</t>
  </si>
  <si>
    <t>The Summer 2023 Concrete improvement project aims to significantly enhance safety and accessibility by upgrading concrete surfaces.</t>
  </si>
  <si>
    <t>TPN-257299</t>
  </si>
  <si>
    <t>John Rapp Drainage System</t>
  </si>
  <si>
    <t>Installing 9,400 lineal feet of storm pipe to prevent 12 acres of agricultural ground from flooding and at least 5 residential properties that have perimeter drain outlets from backing up causing property damage and septic systems to fail.</t>
  </si>
  <si>
    <t>TPN-257300</t>
  </si>
  <si>
    <t>Economic Enhancement Grant Fund - Charles Town Utility Board</t>
  </si>
  <si>
    <t>The 2021 Collection System Project relieves the Old Town Ranson gravity sewer system of flow and improves the condition of various infrastructure within the system. The project consists of improvements to the Burr East Pump Station, the Moose Lodge Pump Station, the Jett's Farm Pump Station and force main, and the Flowing Springs Pump Station. Also included is decommissioning of the Forrest Avenue, Lloyd's Flat, and 11th Street Pump Stations, construction of the Lakeland Place Pump Station, extension of the Clarence Drive Pump Station force main through Jefferson Memorial Park, and upgrade of the Evitt's Run gravity line</t>
  </si>
  <si>
    <t>TPN-257301</t>
  </si>
  <si>
    <t>New Banta Beatty Park</t>
  </si>
  <si>
    <t>TPN-257303</t>
  </si>
  <si>
    <t>Healthcare Credentialing Grant</t>
  </si>
  <si>
    <t>The Healthcare Credentialing Grant provides financial assistance healthcare employers to create new pipelines of workers to help fill high-demand occupations in the healthcare sector. Awarded programs must be work-based learning (WBL) programs with an earn and learn component, which can include Registered Apprenticeship (RA), on-the-job training programs, or related programs that upskill or re-skill workers.</t>
  </si>
  <si>
    <t>TPN-257304</t>
  </si>
  <si>
    <t>One-Stop Shop Housing Retrofit -Solar Grant Match</t>
  </si>
  <si>
    <t>This funding is the non-federal match for a solar grant from the Department of Energy # DE-EE0010140.0000.  Funds will be used to install at least 20 residential solar projects for low-income residents while reducing the citywide carbon footprint. This program is part of a larger affordable housing retrofit project led by the City of Evanston and local community partners which is funded in part by ARPA-SLFRF Projct ID # 2022-2.18 OneStop. As a result of the solar installations, participants will experience a reduced energy burden. Throughout the process, at least 200 Evanston residents will learn about the benefits of rooftop solar.</t>
  </si>
  <si>
    <t>TPN-257305</t>
  </si>
  <si>
    <t>Economic Enhancement Grant Fund - Preston County PSD</t>
  </si>
  <si>
    <t>This project will be a continuation of WVIJDC project 2015S-1612 and include improvements to the sanitary sewer system. The Preston County PSD currently owns and operates a dosing siphon station and pump stations that are out of date and in need of replacement to ensure safe and effective wastewater transportation. The Big Sandy pump station and Brandonville pump station will be constructed to replace the existing dosing siphon station and Brandonville pump station. Along with the construction of these replacement pump stations, new force main sewer lines, gravity sewer lines and manholes will be constructed to properly convey the flow of wastewater to and from the replacement pump stations, as well as reduce the amount of Inflow &amp; Infiltration in the system. The Hobbits Glen pump station will be upgraded with the installation of a plump station monitor, SCADA system, manual transfer switch, and security fence to ensure the continues reliable and efficient use of the pump station. A building will also be constructed to house a disk filter operation and to serve as an office building for the PSD. This building is necessary to ensure the PSD is able to meet effluent metals requirements and to provide office space for the PSD. The PSD is currently operating out of a resident's house. The office is necessary for them to have a place to hold meetings, conduct business and to store system documents and records</t>
  </si>
  <si>
    <t>TPN-257306</t>
  </si>
  <si>
    <t>WWU Portable</t>
  </si>
  <si>
    <t>According to the latest census', there are approximately 10, 500 children under the age of five living in Whatcom County. The total current child care capacity in the County is, however, only 3, 686 children enrolled in 106 programs, leaving a substantial service gap. Access to safe and affordable access to childcare is more salient among families at or below the federal poverty line: in a low income needs assessment conducted by the Opportunity Council, childcare access was ranked as one of the most important needs for families with children under five who also ranked it as lowest in availability across multiple needs.\nThe COVID- 19 pandemic further limited access to safe and affordable childcare in Whatcom County. Across the state, Washington lost approximately 25% of their childcare workers4 due to the pandemic and has still not fully recovered. Through a competitive bidding process, Western Washington University, Associate of Students Child Care Center, was selected and recommended for funding to be used to purchase and\ninstall a portable building, including infrastructure and furnishings to be used for two licensed child care classrooms. Upon completion, this project will create an additional 20- 25 slots bringing their overall capacity to 87. In addition, the project will drop their minimum age of eligibility from 24 months to 12 months.</t>
  </si>
  <si>
    <t>TPN-257307</t>
  </si>
  <si>
    <t>Building - Vehicle Replacement</t>
  </si>
  <si>
    <t>Various vehicle replacements for the City of New Rochelle's Department of Building. Vehicles will be utilizes to provide building services to residents and businesses.</t>
  </si>
  <si>
    <t>TPN-257308</t>
  </si>
  <si>
    <t>Economic Enhancement Grant Fund - City of Westover</t>
  </si>
  <si>
    <t>The City of Westover is proposing to replace sections of gravity sewer line, storm sewer lines, and a retaining wall along a section of Holland Avenue. The project is also proposing to replace the city\u2019s main lift station that conveys their sanitary sewer to the Morgantown Utility Board\u2019s (MUB) wastewater treatment plant. The scope of the project is to replace approximately 2,750 linear feet of various pipe sizes and pipe types of sanitary sewer gravity line. The replacement of the Dunkard Avenue Lift Station is also in the scope of this project. For the Storm Sewer replacement aspect of the project approximately 3,250 linear feet of storm sewer line being replaced. Due to the location of the storm sewer and sanitary sewer lines a retaining wall along the eastern most portion of Holland Avenue will need to be replaced</t>
  </si>
  <si>
    <t>TPN-257310</t>
  </si>
  <si>
    <t>Provide support for small businesses in the City of Wauwatosa.  This could include forgivable loans for facade improvements, code compliance and sign improvements as well as technical assistance and networking opportunites.</t>
  </si>
  <si>
    <t>TPN-257311</t>
  </si>
  <si>
    <t>City Manager - OYP Choice</t>
  </si>
  <si>
    <t>The office of the City Manager will Opportunity Youth Part program.</t>
  </si>
  <si>
    <t>TPN-257313</t>
  </si>
  <si>
    <t>Development- Green Infrastructure</t>
  </si>
  <si>
    <t>The Development Department will oversee Green Infrastructure projects at the New Rochelle Train Station.</t>
  </si>
  <si>
    <t>TPN-257314</t>
  </si>
  <si>
    <t>Clay County Drainage Projects-Marquois Drive</t>
  </si>
  <si>
    <t>The proposed project will improve a 24-inch bituminous-coated corrugated metal pipe located on Marquois Drive in Orange Park within the Lakeside Estates Unit 5 Subdivision. This pipe, which serves as a stormwater conveyance system, has deteriorated significantly and is currently functioning at only one-third of its designed capacity. Due to its advanced deterioration, the pipe is now a candidate for cured-in-place pipe (CIPP) lining, a method that provides a minimally invasive solution to restore full functionality. However, the project complexity is heightened by the pipe\u2019s 7-foot depth, which requires specialized equipment and careful planning. The project is critical for the safety and stability of the immediate area. The stormwater system\u2019s failure could compromise the structural integrity of the roadway and pose a risk of surface collapse, which would endanger personal property throughout the subdivision. The project, estimated to cost $87,000, will not adversely affect the broader community and is expected to benefit only those impacted by the existing infrastructure issues. CIPP lining is now standard practice within the industry due to its cost-effectiveness, minimal environmental impact, and efficiency.</t>
  </si>
  <si>
    <t>TPN-257315</t>
  </si>
  <si>
    <t>Grafius Run</t>
  </si>
  <si>
    <t>Flood mitigation engineering</t>
  </si>
  <si>
    <t>TPN-257316</t>
  </si>
  <si>
    <t>DPW - Green Infrastructure</t>
  </si>
  <si>
    <t>The Department of Public Works will oversee the Green infrastructure design of City park site improvements (Resiliency) (City Park Traffic Islands).</t>
  </si>
  <si>
    <t>TPN-257317</t>
  </si>
  <si>
    <t>Police - Vehicles</t>
  </si>
  <si>
    <t>The procurement of various vehicles by the City Police Department.</t>
  </si>
  <si>
    <t>TPN-257318</t>
  </si>
  <si>
    <t>The City will implement one or more projects to expand affordable housing by constructing new affordable housing units, prevent the loss of affordable housing by acquiring units with expiring affordability terms, or rehabilitate existing housing units, with affordability restrictions to increase the supply of affordable units.</t>
  </si>
  <si>
    <t>TPN-257319</t>
  </si>
  <si>
    <t>NFFD Communications</t>
  </si>
  <si>
    <t>Upgrade of the communications system used by NFFD from analog system to digital system.</t>
  </si>
  <si>
    <t>TPN-257320</t>
  </si>
  <si>
    <t>To qualify for premium pay, employees shall work at least 10 months thru the pandemic time period beginning January 27, 202 - May 31, 2021 and have continued their employment with the county until the date of the ordinance is approved.  Vacation time, sick time, and working from home does not qualify for payment, per ARP guidelines.  Full time employees working at least 1600 hours @ $4.25 will receive gross pay $6,800.00.  All elected officials will receive gross pay $7,500.00.  Quorum members will receive gross pay $2,000.  All part time employees will receive gross pay $3,400.00.  All employees will have state, APERS and federal taxes deducted from their gross pay.  The premium pay for elected officials was prior to the January 2022. Final Rule.</t>
  </si>
  <si>
    <t>TPN-257321</t>
  </si>
  <si>
    <t>Buncombe County will deliver provisions of government services through the Personnel Costs project. Hurricane Helene had a profound impact on Buncombe County, straining resources and requiring significant budgetary adjustments. Emergency response, housing recovery, and infrastructure repair became immediate priorities, redirecting staff time and administrative costs from planned areas of focus.</t>
  </si>
  <si>
    <t>TPN-257322</t>
  </si>
  <si>
    <t>Home Repair - City of Flint</t>
  </si>
  <si>
    <t>Grants to aid low and moderate income residents in home repair and roof repair. The grants will improve housing conditions, health outcomes and mental health while decreasing the migration of people out of Flint.</t>
  </si>
  <si>
    <t>TPN-257323</t>
  </si>
  <si>
    <t>Calvin Crow Drain Reconstruction</t>
  </si>
  <si>
    <t>Reconstructing the Calvin Crow Drain from a failing clay pipe system to an open channel and new pipe system. Project incudes 4820 lineal feet of 15" HDPE dual wall pipe and 12 - 33" inlet structures along with 3810 lineal feet of open channel ditch.</t>
  </si>
  <si>
    <t>TPN-257326</t>
  </si>
  <si>
    <t>Special Events July 4th</t>
  </si>
  <si>
    <t>Increase July 4th Town Celebration for 50 year Celebration</t>
  </si>
  <si>
    <t>TPN-257328</t>
  </si>
  <si>
    <t>Caddo Parish Housing Security</t>
  </si>
  <si>
    <t>This project will increase the affordable housing availablity for senior citizens and low incomes families.</t>
  </si>
  <si>
    <t>TPN-257329</t>
  </si>
  <si>
    <t>Public Works - 10 Ton Dump Trucks</t>
  </si>
  <si>
    <t>Two 10 ton dump trucks purchased for public works department</t>
  </si>
  <si>
    <t>TPN-257330</t>
  </si>
  <si>
    <t>Clay County Drainage Projects-Capella Road</t>
  </si>
  <si>
    <t>Adding roadside underdrain will improve the entire system. Underground water will be directed through the existing pipe system. An established crown in the existing roadway and curb reveals higher than the existing asphalt, causing poor drainage and flooding. New asphalt will allow a crown to be added and asphalt placed over the curb a \xbc inch will greatly improve the drainage.</t>
  </si>
  <si>
    <t>TPN-257331</t>
  </si>
  <si>
    <t>DPW - Vehicle Replacement</t>
  </si>
  <si>
    <t>The DPW will replace various vehicles that will be utilized to provide a variety of services to residents and stakeholders.</t>
  </si>
  <si>
    <t>TPN-257332</t>
  </si>
  <si>
    <t>Jesse Adams Drain Reconstruction</t>
  </si>
  <si>
    <t>Reconstructing the Jesse Adams Tile and its tributaries from failing clay to HDPE dual wall pipes. More specifically, 5790 lineal feet of 30" HDPE dual wall pipe with 37 - 48" manholes, 5061 lineal feet of 15" HDPE dual wall pipe, and 1580 lineal feet of 12" HDPE dual wall pipe.</t>
  </si>
  <si>
    <t>TPN-257333</t>
  </si>
  <si>
    <t>Community Resources Grant</t>
  </si>
  <si>
    <t>This program funds a grant to Centro Hispano for purposes of supporting the community resources work of the organization.</t>
  </si>
  <si>
    <t>TPN-257335</t>
  </si>
  <si>
    <t>DPW Mascaro Roof</t>
  </si>
  <si>
    <t>The Department of Public Works will replace the roof on the Mascaro building which houses the  Boys &amp; Girls Club.</t>
  </si>
  <si>
    <t>TPN-257336</t>
  </si>
  <si>
    <t>Child Care Assistance Program4</t>
  </si>
  <si>
    <t>TPN-257337</t>
  </si>
  <si>
    <t>DPW - Bathroom Renovations</t>
  </si>
  <si>
    <t>The Department of Public Works will rehabilitate and renovate bathrooms located in the New Rochelle City Hall.</t>
  </si>
  <si>
    <t>TPN-257338</t>
  </si>
  <si>
    <t>Community Service Center - HVAC Project</t>
  </si>
  <si>
    <t>Community Service Center HVAC improvements</t>
  </si>
  <si>
    <t>TPN-257339</t>
  </si>
  <si>
    <t>DPW - Parking Lot Improvements</t>
  </si>
  <si>
    <t>The Department of Public Works will reconfigure the City Hall parking lot and security entrance.</t>
  </si>
  <si>
    <t>TPN-257340</t>
  </si>
  <si>
    <t>Professional Services - Dig Safely</t>
  </si>
  <si>
    <t>Professional Dig Safely NY underground utility locating services needed in order to complete various projects.</t>
  </si>
  <si>
    <t>TPN-257342</t>
  </si>
  <si>
    <t>In accordance with SLFRF Final Rule, and Section 3.2 of the SLFRF Final Rule FAQ, the City utilizes $374,768.27 on public employee salaries as a government service traditionally provided. \n\n"Under the 2022 final rule, payroll for government employees, contracts, grants, supplies and equipment, rent, and the many other costs that governments typically bear to provide services are costs that could comprise the costs of government services, and are eligible uses of funds. "</t>
  </si>
  <si>
    <t>TPN-257343</t>
  </si>
  <si>
    <t>Operational Costs for Helene Response</t>
  </si>
  <si>
    <t>TPN-257344</t>
  </si>
  <si>
    <t>Noyer Drain Reconstruction</t>
  </si>
  <si>
    <t>Reconstructing the Noyer Tile from an 18" clay tile to a combination of 36" reinforced concrete pipe, 30" reinforced concrete pipe, 24" HDPE dual wall pipe, and 18" HDPE dual wall pipe, and various sized manholes</t>
  </si>
  <si>
    <t>TPN-257346</t>
  </si>
  <si>
    <t>DPW - City Hall Counters</t>
  </si>
  <si>
    <t>The Department of Public Works will install permanent plexi glass at various City Hall counters.</t>
  </si>
  <si>
    <t>TPN-257347</t>
  </si>
  <si>
    <t>Turtle Island Playground Construction</t>
  </si>
  <si>
    <t>Reconstruct the entire Turtle Island playground at Riverside Park.</t>
  </si>
  <si>
    <t>TPN-257348</t>
  </si>
  <si>
    <t>Replacement of Air Intake Filters</t>
  </si>
  <si>
    <t>This project represents a continuation of the County\u2019s efforts to maintain a high degree of indoor air quality in the Santa Fe Building, one of the most publicly utilized and employee-occupied facilities owned by the County.  The building\u2019s air handling unit draws outdoor air into the HVAC system which is then circulated throughout the building when heating or cooling the facility.  There are 16 charcoal filters inside the handler that screen out particulates and other impurities from the outside air before it feeds into the HVAC system.  These filters have to be replaced periodically.  That is the purpose of this project; to replace the filters in the Santa Fe Building\u2019s air handling unit.</t>
  </si>
  <si>
    <t>TPN-257349</t>
  </si>
  <si>
    <t>Clay County Drainage Projects-Silverado Circle</t>
  </si>
  <si>
    <t>This project is located at the intersection of Silverado Circle and Southbank Circle in Green Cove Springs, FL. The purpose is to replace the existing double grated inlet that is settling in the return of the roadway. Incidental to this replacement will be the rehabilitation of the damaged roadway and pipes surrounding the inlet.</t>
  </si>
  <si>
    <t>TPN-257350</t>
  </si>
  <si>
    <t>DPW - Fire Station Improvements</t>
  </si>
  <si>
    <t>The Department of Public Works will oversee various Fire Station improvements, including: doors, windows, HVAC, plumbing, electrical, fire station door and other general renovations.</t>
  </si>
  <si>
    <t>TPN-257351</t>
  </si>
  <si>
    <t>Flooding Feasibility and Design - Historic Parkville</t>
  </si>
  <si>
    <t>Feasibility and GIS design to determine cause and pattern of flooding to design solutions in the Parkville community.</t>
  </si>
  <si>
    <t>TPN-257352</t>
  </si>
  <si>
    <t>Southington Township Ambulance</t>
  </si>
  <si>
    <t>To grant the township funding to assist in obtaining a new ambulance.</t>
  </si>
  <si>
    <t>TPN-257354</t>
  </si>
  <si>
    <t>DPW - Traffic Signal Supports</t>
  </si>
  <si>
    <t>The Department of Public Works will install various traffic signal support structures.</t>
  </si>
  <si>
    <t>TPN-257355</t>
  </si>
  <si>
    <t>LED Lighting Conversion Program</t>
  </si>
  <si>
    <t>LED lighting improvements for Recreation and Parks facilities in identified disproportionately impacted areas in Baltimore County.</t>
  </si>
  <si>
    <t>TPN-257356</t>
  </si>
  <si>
    <t>ERP System Upgrade</t>
  </si>
  <si>
    <t>Due to the advanced age of the current Enterprise Resource Program (ERP) the City currently uses to maintain its day to day functions, most notably Finance, HR, and Code Enforcement, the current ERP system is no longer capable of being upgraded to meet the City's needs. Securing a modern ERP for the City is essential to maintaining day to day operations. This project will provide for the upgrade to move forward, including hardware, software, support services and a cloud based application.</t>
  </si>
  <si>
    <t>TPN-257357</t>
  </si>
  <si>
    <t>MPEC Connectivity</t>
  </si>
  <si>
    <t>This project will enhance the electric connectivity at the Multi-Purpose Center to support City Council meetings which were moved from City Hall due to renovations. The Multi Purpose Center will have an upgraded sound system, lighting, and wifi connectivity to support the live broadcast of City Council meetings to the general public, both in person and online.</t>
  </si>
  <si>
    <t>TPN-257358</t>
  </si>
  <si>
    <t>Tyler Street Sewer Improvements</t>
  </si>
  <si>
    <t>A section of the sewer main Tyler Street has been identified by staff as deficient. In order to address this deficiency the existing 8 inch pipe must be up sized to 15 inches.</t>
  </si>
  <si>
    <t>TPN-257359</t>
  </si>
  <si>
    <t>Dam/water infrastructure</t>
  </si>
  <si>
    <t>Improvements to Dam and water transmission infrastructure, including equipment in the City</t>
  </si>
  <si>
    <t>TPN-257360</t>
  </si>
  <si>
    <t>Wetzel Tile Reconstruction</t>
  </si>
  <si>
    <t>Reconstructing the Wetzel Tile from an 18" clay tile to a 24" HDPE dual wall pipe, specifically 2350 lineal feet of 24" HDPE dual wall pipe and 10 - 48" manholes.</t>
  </si>
  <si>
    <t>TPN-257361</t>
  </si>
  <si>
    <t>Gustavus Twp Cemetery Survey</t>
  </si>
  <si>
    <t>To grant Gustavus Township funding for the township to obtain a survey of their cemetery.</t>
  </si>
  <si>
    <t>TPN-257363</t>
  </si>
  <si>
    <t>Our Neighbor's House is a non profit organization that assists homeless Irondequoit families with temporary housing and programs to allow them to rebuild their lives.</t>
  </si>
  <si>
    <t>TPN-257364</t>
  </si>
  <si>
    <t>HC Administration</t>
  </si>
  <si>
    <t>Funding for other administrative cost for Henry County which may include, audits, equipment monitoring and personnel cost for legal and administrative requirements.</t>
  </si>
  <si>
    <t>TPN-257365</t>
  </si>
  <si>
    <t>24-03: Surrey Lennox Garage Rehab</t>
  </si>
  <si>
    <t>Rehabilitation of the public parking garage and Lennox and Surrey Roads.</t>
  </si>
  <si>
    <t>TPN-257366</t>
  </si>
  <si>
    <t>Reducing Baltimore Violence</t>
  </si>
  <si>
    <t>This section of The Mayor\u2019s Office of Neighborhood Safety and Engagement (MONSE) Interagency Agreement has been allocated funding from the Coronavirus State and Local Fiscal Recovery Funds (SLFRF) program, established by the American Rescue Plan Act (ARPA), to fund personnel costs for staff supporting community violence intervention (CVI) programs, the Mayor's comprehensive violence prevention program, benefits navigators and supervisors at the Baltimore City Visitation Center (BCVC), staff managing victim services and re-entry programs, and personnel providing administrative and analytical support for these initiatives. Additionally, this section will finance transitional, subsidized employment and workforce development opportunities for individuals participating in the Group Violence Reduction Strategy (GVRS), other CVI programs, and returning citizens.</t>
  </si>
  <si>
    <t>TPN-257367</t>
  </si>
  <si>
    <t>Camille Place</t>
  </si>
  <si>
    <t>Reimburse Camille Place for allowable expenses to ensure an adequate response to end the Public Health emergency in Alabama</t>
  </si>
  <si>
    <t>TPN-257368</t>
  </si>
  <si>
    <t>Smith Northrup Wetzel Tile Reconstruction</t>
  </si>
  <si>
    <t>Installing 2,500 lineal feet of storm pipe to prevent 4 acres of agricultural ground from flooding and improving an agricultural drain to an urban drainage system for 15+ existing residential properties and a new subdivision east of Wheelock Road.</t>
  </si>
  <si>
    <t>TPN-257369</t>
  </si>
  <si>
    <t>Public Access TV for Court Meetings</t>
  </si>
  <si>
    <t>This project will cover the costs of live streaming the Commissioners\u2019 Court meetings through December 31, 2026.  This will enable citizens to remotely participate in the County\u2019s legislative process, whether they\u2019re homebound due to illness or simply unable to make the trip into the Courthouse.</t>
  </si>
  <si>
    <t>TPN-257370</t>
  </si>
  <si>
    <t>Christoval VFD Radios</t>
  </si>
  <si>
    <t>Purchase radios for volunteer fire response communications.</t>
  </si>
  <si>
    <t>TPN-257371</t>
  </si>
  <si>
    <t>24-18: Coventry Garage Rehab</t>
  </si>
  <si>
    <t>Rehabilitation of the public parking garage on Coventry Road.</t>
  </si>
  <si>
    <t>TPN-257372</t>
  </si>
  <si>
    <t>Jury Management System</t>
  </si>
  <si>
    <t>This project covers the costs of implementing and maintaining the County\u2019s new Jury Management System through December 31, 2026.  This new system helps in creating jury lists, summoning jurors, managing the jury pool, closing out jury service and in general, staying in communication with prospective jurors.  It will significantly reduce the amount of time that jurors have to spend confined in congested waiting rooms.</t>
  </si>
  <si>
    <t>TPN-257373</t>
  </si>
  <si>
    <t>Summer Day Camp4</t>
  </si>
  <si>
    <t>TPN-257374</t>
  </si>
  <si>
    <t>Quail Valley VFD Respirators</t>
  </si>
  <si>
    <t>Respirators for volunteer fire fighters</t>
  </si>
  <si>
    <t>TPN-257375</t>
  </si>
  <si>
    <t>Upfitting 4 Police Vehicles</t>
  </si>
  <si>
    <t>The upfitting of 4 new police vehicles with police department equipment.</t>
  </si>
  <si>
    <t>TPN-257376</t>
  </si>
  <si>
    <t>Williamsport Lumber Yards</t>
  </si>
  <si>
    <t>Construction of a regional baseball/softball complex</t>
  </si>
  <si>
    <t>TPN-257377</t>
  </si>
  <si>
    <t>Discrete Justice System Communications</t>
  </si>
  <si>
    <t>This project addresses an issue with the attorney visitation rooms in the District Courthouse.  Currently, the rooms are equipped with non-electronic voice transmitter installed in the thick plexiglass separating the room in which the defendants sit while visiting their attorney on the other side of the glass.  The transmitters don\u2019t work as designed and more often than not, the defendant has to be escorted to an empty room for a face-to-face with his/her attorney.  This is neither a secure nor sanitary practice.  To alleviate this problem, electronic talk-thru devices will be installed in each visitation room.</t>
  </si>
  <si>
    <t>TPN-257378</t>
  </si>
  <si>
    <t>Gustavus Township Emergency Generator</t>
  </si>
  <si>
    <t>TPN-257379</t>
  </si>
  <si>
    <t>Miller No 2 Reconstruction</t>
  </si>
  <si>
    <t>Reconstruct 4911 lineal feet of failing clay tile in Springfield Township with new HDPE pipe along with 15 manhole structures.</t>
  </si>
  <si>
    <t>TPN-257380</t>
  </si>
  <si>
    <t>State-Managed Parking Lot Services</t>
  </si>
  <si>
    <t>This program funds the preparation of sites and the leasing of equipment to allow for the improvement and access to certain services at State-managed parking lots.</t>
  </si>
  <si>
    <t>TPN-257381</t>
  </si>
  <si>
    <t>Headworks Screening System Improvement</t>
  </si>
  <si>
    <t>Installation of a New Mechanical Bar Screen; Consolidation of Controls into Single Control Panel; Demolition of the Existing Washer Compactor; Installation of a New Screenings Conveyor; Installation of a New Washer Compactor.</t>
  </si>
  <si>
    <t>TPN-257382</t>
  </si>
  <si>
    <t>IT Dept Information System Project4</t>
  </si>
  <si>
    <t>TPN-257384</t>
  </si>
  <si>
    <t>AEDs for New District Courts Building</t>
  </si>
  <si>
    <t>This project involves the installation of 5 AED stations in the new District Courts Building.  There currently are no AEDs in the facility.</t>
  </si>
  <si>
    <t>TPN-257385</t>
  </si>
  <si>
    <t>Wall &amp; Mereta Storage Tank</t>
  </si>
  <si>
    <t>Water storage tank for Wall &amp; Mereta communities; to assist VFD water needs</t>
  </si>
  <si>
    <t>TPN-257387</t>
  </si>
  <si>
    <t>Water Conservation City Golf Course</t>
  </si>
  <si>
    <t>Turf reduction plan and projects to comply with State mandates. Remove turf that is only walked on to be mowed at Golf Courses.</t>
  </si>
  <si>
    <t>TPN-257388</t>
  </si>
  <si>
    <t>Parking Authority Tech Upgrades</t>
  </si>
  <si>
    <t>Upgrade to the parking authority tech.</t>
  </si>
  <si>
    <t>TPN-257390</t>
  </si>
  <si>
    <t>In-Vehicle Computers for First Responders</t>
  </si>
  <si>
    <t>This project involves the replacement of the in-vehicle computers used by the County Fire Department.  The FD is currently using Toughbooks in their vehicles that are fast approaching end-of-life.  iPads will be purchased to replace the aging Toughbooks. The department runs all medical emergencies and wrecks that occur in the County (outside of Amarillo) and are usually the first medically trained responders on-scene.</t>
  </si>
  <si>
    <t>TPN-257391</t>
  </si>
  <si>
    <t>North Lindenhurst FD Fuel Station</t>
  </si>
  <si>
    <t>*The agreement was amended as per SLFRF FAQ 17.19 for the additional $50k...*The Town of Babylon transferred $150k to the North Lindenhurst Fire Department, which services the hamlet of North Lindenhurst and supports other local fire departments, for the purpose of assistance with repairs for their fuel stattion.</t>
  </si>
  <si>
    <t>TPN-257392</t>
  </si>
  <si>
    <t>TPN-257393</t>
  </si>
  <si>
    <t>Crawford County Sheriff Vehicles</t>
  </si>
  <si>
    <t>The Crawford County Sheriff's office purchased new vehicles with the approval of the Quorum Court</t>
  </si>
  <si>
    <t>TPN-257394</t>
  </si>
  <si>
    <t>Broadband Expansion (Mid-Hudson)</t>
  </si>
  <si>
    <t>Mid-Hudson Cable will be assisting the County with a Broadband expansion projects which projects  to serve 772 addresses with standard symmetrical speeds of 1G by 1G.</t>
  </si>
  <si>
    <t>TPN-257395</t>
  </si>
  <si>
    <t>North South Connector Waterline</t>
  </si>
  <si>
    <t>Public Works project includes 28,600-linear feet of 36-inch ductile iron watermain, associated valves, hydrants, appurtenances, and labor for installation.</t>
  </si>
  <si>
    <t>TPN-257396</t>
  </si>
  <si>
    <t>St Paul Fire SCBA</t>
  </si>
  <si>
    <t>Grant to purchase a new self contained breathing apparatus (SCBA) compressor/ fill station.</t>
  </si>
  <si>
    <t>TPN-257397</t>
  </si>
  <si>
    <t>TPN-257398</t>
  </si>
  <si>
    <t>Victim Witness revenue replacement</t>
  </si>
  <si>
    <t>Revenue replacement for Victim Witness fund. This fund was established effective January 1, 1995 by the South Carolina Legislature. South Carolina Code of Laws Sections 14-1-206, 14-1-207, and 14-1-211 instruct that a portion of the assessments and surcharges collected in general sessions court and in magistrate courts be retained by the County and used exclusively for the provision of victim and witness protection.</t>
  </si>
  <si>
    <t>TPN-257399</t>
  </si>
  <si>
    <t>Liberty Road Library and RAC</t>
  </si>
  <si>
    <t>Funding to support capital improvements for the Liberty Road Library and Recreation Activity Center.</t>
  </si>
  <si>
    <t>TPN-257400</t>
  </si>
  <si>
    <t>D Street Renovation</t>
  </si>
  <si>
    <t>TPN-257401</t>
  </si>
  <si>
    <t>DDS Vehicles</t>
  </si>
  <si>
    <t>Purchase 2 vehicles for the Town of Irondequoit Community Development Department</t>
  </si>
  <si>
    <t>TPN-257402</t>
  </si>
  <si>
    <t>Clay County Drainage Projects-Sandy Hollow</t>
  </si>
  <si>
    <t>Adding roadside underdrain will improve the entire system. Underground water will be directed through the existing pipe system. The new structure will divert the water to a grate on top of the structure to increase the capacity of drainage from the roadway.\nAn established crown in the existing roadway and curb reveals higher than the existing asphalt, causing poor drainage and flooding. New asphalt will allow a crown to be added and asphalt placed over the curb a \xbc inch will greatly improve the drainage.</t>
  </si>
  <si>
    <t>TPN-257403</t>
  </si>
  <si>
    <t>Aletheia House</t>
  </si>
  <si>
    <t>to provide Telehealth services to Aletheia House</t>
  </si>
  <si>
    <t>TPN-257404</t>
  </si>
  <si>
    <t>Que Boiler</t>
  </si>
  <si>
    <t>Replace boiler located at the water treatment facility</t>
  </si>
  <si>
    <t>TPN-257405</t>
  </si>
  <si>
    <t>ARPA Projects - Internal Administrative Support - East Cleveland Staff</t>
  </si>
  <si>
    <t>Administrative Expense of the City in support of the workforce needed to put in place the Homeowner Grant Program, Senior Stimulus Program &amp; Bonus, Premium, Incentive, and Retention Pay</t>
  </si>
  <si>
    <t>TPN-257407</t>
  </si>
  <si>
    <t>Rural Water District #2 Treatment Plant Improvements</t>
  </si>
  <si>
    <t>Project consists of improvements to the water treatment plant for Rural Water District #2 to include improvement to capacity and water quality.</t>
  </si>
  <si>
    <t>TPN-257408</t>
  </si>
  <si>
    <t>Willow Domestic Violence Center</t>
  </si>
  <si>
    <t>Funds to be used for domestic violence services</t>
  </si>
  <si>
    <t>TPN-257409</t>
  </si>
  <si>
    <t>Revenue Loss was reported for expenses during the pandemic. The amount was transferred by approval of the quorum court to county general fund 1000</t>
  </si>
  <si>
    <t>TPN-257410</t>
  </si>
  <si>
    <t>ARTFUL - Community Arts Programming</t>
  </si>
  <si>
    <t>ARTFUL Ohio will provide a minimum of 35 workshops and events, engaging over 10,000 community members.</t>
  </si>
  <si>
    <t>TPN-257411</t>
  </si>
  <si>
    <t>Laurel Multiservice Center - Public Health</t>
  </si>
  <si>
    <t>Support programs those that are underserved and experiencing mental health and/or homelessness.</t>
  </si>
  <si>
    <t>TPN-257412</t>
  </si>
  <si>
    <t>Criminal Court Software Upgrade</t>
  </si>
  <si>
    <t>The County is investing revenue replacement funds to address a backlog in court cases created by the COVID-19 pandemic through upgrading software for the Criminal Court.</t>
  </si>
  <si>
    <t>TPN-257413</t>
  </si>
  <si>
    <t>HEIGHTS ARTS - Home to the Arts</t>
  </si>
  <si>
    <t>Planning and implementation of public art.</t>
  </si>
  <si>
    <t>TPN-257414</t>
  </si>
  <si>
    <t>TPN-257415</t>
  </si>
  <si>
    <t>Ferguson Rd Phares Drain</t>
  </si>
  <si>
    <t>Installation of 4690 lineal feet of 15", 24", and 30" storm sewer to replace existing failed legal drain along Ferguson Road and Thiele Road which causes flooding on the road. The drain is downstream of a large agricultural watershed that discharges sediment and other contaminants to the storm tile. This project will also remove that existing sediment that has built up leading to broken tile sections, leaky joints, and associated sinkholes.</t>
  </si>
  <si>
    <t>TPN-257416</t>
  </si>
  <si>
    <t>Knox County IT Upgrades</t>
  </si>
  <si>
    <t>The County is investing revenue replacement funds in upgrades to the County software to maintain daily government operations</t>
  </si>
  <si>
    <t>TPN-257417</t>
  </si>
  <si>
    <t>Child Advocacy</t>
  </si>
  <si>
    <t>The Child Advocacy Center provides services to ensure the safety and well-being of the children in our community. The funds are to be used to assist the children of our community.</t>
  </si>
  <si>
    <t>TPN-257418</t>
  </si>
  <si>
    <t>Clay County Drainage Projects-Apopka Drive</t>
  </si>
  <si>
    <t>This project proposes to replace a collapsed corrugated metal pipe with a new pipe in an older neighborhood. This pipe is near the downstream section of the system, outfalling to an existing pond. The existing pipe is causing a safety concern to the local property owners and is reducing capacity at the tail end of the system. Replacement of this pipe will improve safety to the local property owners and improve the drainage system by restoring the designed capacity of the stormwater system. This is a replacement of pipe and catch basins. Improved materials and designs will be used to improve the capacity of the system.</t>
  </si>
  <si>
    <t>TPN-257419</t>
  </si>
  <si>
    <t>Knox County Courts Operating Expenses</t>
  </si>
  <si>
    <t>The County is investing revenue replacement funds for operating expenses incurred in the provision of judicial services to benefit the residents of Knox County</t>
  </si>
  <si>
    <t>TPN-257420</t>
  </si>
  <si>
    <t>Crawford County 911 Communications Center Equipment</t>
  </si>
  <si>
    <t>The Quorum Court Approved  expenses for the 911 Communications Center to purchase machinery and equipment.</t>
  </si>
  <si>
    <t>TPN-257421</t>
  </si>
  <si>
    <t>Knox County Emergency Services Projects</t>
  </si>
  <si>
    <t>The County is using revenue replacement funds for projects that support fire, rescue, and emergency management services provided to the residents of Knox County</t>
  </si>
  <si>
    <t>TPN-257422</t>
  </si>
  <si>
    <t>Tax &amp; Water Collection Software</t>
  </si>
  <si>
    <t>Purchase operations software for the Tax &amp; Water Department.  T&amp;W invoices and collects for the Tax Levy and for Water usage by residents.</t>
  </si>
  <si>
    <t>TPN-257423</t>
  </si>
  <si>
    <t>Business Management Program</t>
  </si>
  <si>
    <t>The Business Management Program is designed specifically for business professionals and entrepreneurs who are seeking to start their own business or those who currently own a business. There will be a well-established bilingual Business Readiness program for those who are starting out in business and a MicroMBA for those learners who need more advanced business concepts. The Business Readiness program will run for 6 weeks; the MicroMBA will run for 12 weeks; the Business English 1 and 2 will run for 4 weeks.</t>
  </si>
  <si>
    <t>TPN-257424</t>
  </si>
  <si>
    <t>Minnich Rd - Behrman Drain</t>
  </si>
  <si>
    <t>The existing Berhman Drain is undersized, causing flooding along Minnich Road causing driveway washout and erosion from properties and farm fields downstream. This project includes installation of 850 lineal feet of 30" storm sewer along Minnich Road to replace the existing undersized legal drain and replacement of two existing culverts.</t>
  </si>
  <si>
    <t>TPN-257425</t>
  </si>
  <si>
    <t>Lindenhurst Fire Department</t>
  </si>
  <si>
    <t>The Town of Babylon transferred $2500.00 to Lindenhurst Fire Deparment which services our Lindenhurst Village, for the purchases of chainsaws to help with the removal of debris especially downed trees during storms.</t>
  </si>
  <si>
    <t>TPN-257426</t>
  </si>
  <si>
    <t>Knox County Parks Projects</t>
  </si>
  <si>
    <t>The County is using revenue replacement funds for projects to improve parks and greenways in an effort to expand recreation opportunities for county residents</t>
  </si>
  <si>
    <t>TPN-257427</t>
  </si>
  <si>
    <t>Que Tank Inspection</t>
  </si>
  <si>
    <t>Tank Inspection for the water system within the County</t>
  </si>
  <si>
    <t>TPN-257428</t>
  </si>
  <si>
    <t>Fire - SCBA</t>
  </si>
  <si>
    <t>A self-contained breathing apparatus (SCBA) is a respirator that provides firefighters with breathable air when entering hazardous environments. SCBAs are essential for performing critical operations like fighting fires, searching for victims, and rescuing people</t>
  </si>
  <si>
    <t>TPN-257429</t>
  </si>
  <si>
    <t>Demolition and Management of County Owned Property</t>
  </si>
  <si>
    <t>The County is using revenue replacement funds to support a roof assessment management program and demolition of a building on county property.</t>
  </si>
  <si>
    <t>TPN-257430</t>
  </si>
  <si>
    <t>Crawford County Circuit Clerk Construction In Progress</t>
  </si>
  <si>
    <t>By approval of the Quorum Court Construction was done to the Circuit Clerk facilities.</t>
  </si>
  <si>
    <t>TPN-257431</t>
  </si>
  <si>
    <t>JOURNEY CTR - Victim Advocacy Services</t>
  </si>
  <si>
    <t>Journey Center for Safety and Healing will expand Victim Advocacy services for victims of domestic violence in the Cleveland Heights Municipal Court.</t>
  </si>
  <si>
    <t>TPN-257433</t>
  </si>
  <si>
    <t>Security Systems - (Brush Pile, Veterians ect)</t>
  </si>
  <si>
    <t>TPN-257434</t>
  </si>
  <si>
    <t>Alley and Porch Light Program</t>
  </si>
  <si>
    <t>Based on identification of high crime areas by current data from the Police Department, the Community Development Department implemented a large-scale alley light and porch light program for properties located within those boundaries. Private property owners are encouraged to sign up for the program and the City would install a new porch light for the property, a light at the rear of the property, and a light on a detached garage if applicable and cost effective.</t>
  </si>
  <si>
    <t>TPN-257435</t>
  </si>
  <si>
    <t>Police Department PCs</t>
  </si>
  <si>
    <t>Police Department PC's</t>
  </si>
  <si>
    <t>TPN-257436</t>
  </si>
  <si>
    <t>Knox County Planning Projects</t>
  </si>
  <si>
    <t>The County  is using revenue replacement funds to support consultants assisting in the development of County plans and ordinances.</t>
  </si>
  <si>
    <t>TPN-257437</t>
  </si>
  <si>
    <t>Duck Island Gazebo</t>
  </si>
  <si>
    <t>Duck Island is a main fishing and outdoor gathering location which is located in the heart of Hyde Park.  The current gazebo and surrounding area is in desperate need of repair.  This project will reinvigorate the current location and attempt to make it a destination area for our residents for outdoor parties and gatherings.</t>
  </si>
  <si>
    <t>TPN-257438</t>
  </si>
  <si>
    <t>Coachella Home Enhancement Program</t>
  </si>
  <si>
    <t>The HEP provides grants to rehabilitate stick-built and manufactured or modular homes, and owner-occupied single-family residences in the City of Coachella. HEP grants are only used to assist low-income, qualified homeowners with exterior repairs. The $50,000 maximum grant amount will allow for weatherization repairs, including roof replacement on smaller residential dwellings. The eligible repairs are limited to those necessary for the health and safety of the occupants and other items necessary to bring the property into code compliance.</t>
  </si>
  <si>
    <t>TPN-257439</t>
  </si>
  <si>
    <t>Vehicles -(Police and Codes)</t>
  </si>
  <si>
    <t>Vehicles purchased for Police and Codes departments</t>
  </si>
  <si>
    <t>TPN-257440</t>
  </si>
  <si>
    <t>Hubbard Township Generator</t>
  </si>
  <si>
    <t>TPN-257442</t>
  </si>
  <si>
    <t>4-H Project Agreement</t>
  </si>
  <si>
    <t>Potter County is assisting Potter 4-H, a 501(c)(3) organization, toward reaching its goal of building and new multi-purpose facility to serve Potter County youth; particularly, the economically challenged kids residing in the County\u2019s QCTs.</t>
  </si>
  <si>
    <t>TPN-257443</t>
  </si>
  <si>
    <t>TPN-257444</t>
  </si>
  <si>
    <t>Crawford County Assessor Professional Services</t>
  </si>
  <si>
    <t>By approval of the Quorum Court money was appropriated for professional development</t>
  </si>
  <si>
    <t>TPN-257445</t>
  </si>
  <si>
    <t>DOT Bridge Infrastructure</t>
  </si>
  <si>
    <t>The project will provide funding for a bridge replacement that provides more resiliency during flooding events and more seafly accommodates bicyclists and pedestrians.</t>
  </si>
  <si>
    <t>TPN-257446</t>
  </si>
  <si>
    <t>START RIGHT - Good Neighbor Program</t>
  </si>
  <si>
    <t>The Good Neighbor Home Rehab Program aims to revitalize neighborhoods through the repair, adaptive reuse, and rehabilitation of vacant and blighted houses in the City of Cleveland Heights into affordable, safe, efficient and attractive homes.</t>
  </si>
  <si>
    <t>TPN-257447</t>
  </si>
  <si>
    <t>Child Advocacy Child Care</t>
  </si>
  <si>
    <t>The Child Advocacy Center is assisting the Town to provide grants to families to offset the cost of childcare.</t>
  </si>
  <si>
    <t>TPN-257448</t>
  </si>
  <si>
    <t>Circuit Court Division I Construction In Progress</t>
  </si>
  <si>
    <t>By Approval of the Quorum Court funds were allocated to the construction project of the Circuit Court Division 1</t>
  </si>
  <si>
    <t>TPN-257449</t>
  </si>
  <si>
    <t>Bowman Field Improvements</t>
  </si>
  <si>
    <t>Repairs to baseball field</t>
  </si>
  <si>
    <t>TPN-257450</t>
  </si>
  <si>
    <t>Brushy Creek Mud-Clean Water #2</t>
  </si>
  <si>
    <t>Cat Hollow Wastewater Lift Station Improvements and Hillside Lift Station Removal</t>
  </si>
  <si>
    <t>TPN-257451</t>
  </si>
  <si>
    <t>CITY OF MARION</t>
  </si>
  <si>
    <t>RELOCATION OF 16-INCH FORCEMAN FOR NEW ROUNDABOUT PROJECT FOR SAFER INTERSECTION FOR LOCAL HIGH SCHOOL</t>
  </si>
  <si>
    <t>TPN-257452</t>
  </si>
  <si>
    <t>District Court Professional Services</t>
  </si>
  <si>
    <t>By approval of the Quorum Court funds were allocated for the District Court professional services.</t>
  </si>
  <si>
    <t>TPN-257453</t>
  </si>
  <si>
    <t>Knox County Stormwater Projects</t>
  </si>
  <si>
    <t>The County is using revenue replacement funds for multiple stormwater projects carried out by the engineering and public works department.</t>
  </si>
  <si>
    <t>TPN-257454</t>
  </si>
  <si>
    <t>Clay County Drainage Projects-Richards Road</t>
  </si>
  <si>
    <t>Failing 48\u201d metal roadway cross pipes are causing a turbid water condition and disrupting the design flow. All 3 crossings will be removed and replaced with 48\u201d RCP pipes. Head walls and rip rap will be added for bank and shore protection. Ditch regrading will increase water flow and direction. Inlets will be installed to improve drainage on the roadway.</t>
  </si>
  <si>
    <t>TPN-257456</t>
  </si>
  <si>
    <t>Adult Education Center</t>
  </si>
  <si>
    <t>Quorum Court Appropriated funding to the Crawford County Adult Education Center. On Invoice and affidavid being turned over with reasonable time.</t>
  </si>
  <si>
    <t>TPN-257457</t>
  </si>
  <si>
    <t>Multiband Series Handheld Radios</t>
  </si>
  <si>
    <t>Purchase of 20 P25 4 Key VHF/UHF/700-800 MHz (Multiband Series) Handheld Radios for the Police Department and Fire Department for a better transition from current communication system to a future digital communication system which the county wants in place in 2025.</t>
  </si>
  <si>
    <t>TPN-257458</t>
  </si>
  <si>
    <t>Hyde Park Golf Dome Annex</t>
  </si>
  <si>
    <t>Renovation is needed for the building located next to the Hyde Park golf course clubhouse, commonly referred to as the Golf Dome annex. This space has not been utilized in more than 5 years due to various issues with the building. This project is intended to reinvigorate the current building and provide for additional space for both offices and for potential commercial use.</t>
  </si>
  <si>
    <t>TPN-257459</t>
  </si>
  <si>
    <t>Porter Water Line Relocation and Replacement</t>
  </si>
  <si>
    <t>Project to relocate and replace water line along Okay-Porter (Anchor) road.</t>
  </si>
  <si>
    <t>TPN-257460</t>
  </si>
  <si>
    <t>Township Sewer Improvements</t>
  </si>
  <si>
    <t>Sewer Design and Permitting project</t>
  </si>
  <si>
    <t>TPN-257461</t>
  </si>
  <si>
    <t>Crawford County Health Unit</t>
  </si>
  <si>
    <t>Funds were approved for construction in progress at the Crawford County Health Unit.</t>
  </si>
  <si>
    <t>TPN-257465</t>
  </si>
  <si>
    <t>Vacant Lot Program</t>
  </si>
  <si>
    <t>As part of the Crime Prevention and Environmental Design Program, staff would work to remove dead trees, scrub brush, and other items located on vacant properties to beautify neighborhoods and allow more natural light in dark areas.</t>
  </si>
  <si>
    <t>TPN-257466</t>
  </si>
  <si>
    <t>Vacant and Abandoned Lot Stewardship</t>
  </si>
  <si>
    <t>The City of East Cleveland now seeks to utilize a portion of its Local Fiscal Recovery Funds (\u201cARPA\u201d) in support of repurposing and stewarding vacant lots within the City\u2019s disproportionately impacted communities (the \u201cProject\u201d).  The Project will consist of eliminating blight, including removing or demolishing dilapidated buildings or structures, clearing vegetative growth and debris, greening vacant or abandoned lots, installing streetlights and crosswalks, and other efforts aimed at revitalizing public space.</t>
  </si>
  <si>
    <t>TPN-257467</t>
  </si>
  <si>
    <t>COBB ROAD - REPLACE CULVERT</t>
  </si>
  <si>
    <t>REPLACEMENT OF CULVERT ON COBB ROAD IN SOUTHEAST.</t>
  </si>
  <si>
    <t>TPN-257468</t>
  </si>
  <si>
    <t>TREA I-30 Crossing Masterplan</t>
  </si>
  <si>
    <t>I-30 Crossing Park Masterplan. Plan to identify priorities for the park, services to provide, amenities to include.</t>
  </si>
  <si>
    <t>TPN-257469</t>
  </si>
  <si>
    <t>System of Services - Mental Health Assistance</t>
  </si>
  <si>
    <t>This project will provide enhanced outpatient services to at-risk children in the community in affected low- to moderate-income households. Specifically, this project will be carried out through a subaward to a local non-profit entity to cover salaries and other benefits for additional staffing to meet the needs in the community.</t>
  </si>
  <si>
    <t>TPN-257470</t>
  </si>
  <si>
    <t>Crawford County Senior Inn</t>
  </si>
  <si>
    <t>This project gave funding to the Crawford County Senior Inn for Food, Fuel, Oil and Lubricants.</t>
  </si>
  <si>
    <t>TPN-257471</t>
  </si>
  <si>
    <t>Codes Vehicles</t>
  </si>
  <si>
    <t>Purchased vehicles for codes department</t>
  </si>
  <si>
    <t>TPN-257472</t>
  </si>
  <si>
    <t>The County is using revenue replacement funds for the design and construction costs for renovations to the County Courthouse to ensure ADA compliance and to cover overages of costs for the improvements of ventilations systems in congregate settings, public health facilities, or other public facilities (COVID-19 ventilation projects).</t>
  </si>
  <si>
    <t>TPN-257473</t>
  </si>
  <si>
    <t>CONRTRUCTION DRAWING</t>
  </si>
  <si>
    <t>STRUCTURAL CONSTRUCTIONS DRAWINGBS FOR COVERED PAVILION MURRY ST PARK</t>
  </si>
  <si>
    <t>TPN-257475</t>
  </si>
  <si>
    <t>TPN-257476</t>
  </si>
  <si>
    <t>revenue replacement due to covid impacting the cost of goods and labor required increased expenditures which in turn caused funds to have to be shifted in order to account for increased cost.</t>
  </si>
  <si>
    <t>TPN-257477</t>
  </si>
  <si>
    <t>Demolition of government building</t>
  </si>
  <si>
    <t>TPN-257479</t>
  </si>
  <si>
    <t>Reimbursement for public safety department salaries 2024</t>
  </si>
  <si>
    <t>TPN-257480</t>
  </si>
  <si>
    <t>These funds will be used to enclose two bays in the jail maintenance building to make it a DTF evidence storage.  The prosecuting attorney will also be contributing funds for the project.</t>
  </si>
  <si>
    <t>TPN-257481</t>
  </si>
  <si>
    <t>Uplift Irondequoit</t>
  </si>
  <si>
    <t>Funding is to assist Uplift Irondequoit's continued efforts to provide programs designed to bring youth into a positive, pro social environment where they can contribute to the health of their community and feel the community's investment in return.</t>
  </si>
  <si>
    <t>TPN-257482</t>
  </si>
  <si>
    <t>DPW - Streets (40 Pelham Road)</t>
  </si>
  <si>
    <t>The Department of Public Works perform street renovations at 40 Pelham Road, inclusive of design &amp; construction.</t>
  </si>
  <si>
    <t>TPN-257483</t>
  </si>
  <si>
    <t>DDS Software</t>
  </si>
  <si>
    <t>Replace software used by the Department of Development Services for issuing permits and tracking violations</t>
  </si>
  <si>
    <t>TPN-257484</t>
  </si>
  <si>
    <t>Forest Hill Park</t>
  </si>
  <si>
    <t>The City of East Cleveland (the \u201cCity\u201d) has received a request from Cleveland Metroparks (\u201cMetroparks\u201d) for $2 million of the City\u2019s Local Fiscal Recovery Funds allocation to offset some of the costs of the proposed Forest Hill Park Project (the \u201cProject\u201d)</t>
  </si>
  <si>
    <t>TPN-257485</t>
  </si>
  <si>
    <t>DPW - Traffic Signals</t>
  </si>
  <si>
    <t>The Department of Public Works will purchase and instal various traffic signals.</t>
  </si>
  <si>
    <t>TPN-257486</t>
  </si>
  <si>
    <t>HAZARDOUS MATERIAL SURVEY</t>
  </si>
  <si>
    <t>BARTON&amp;LOGUDICE HAZARDOUS MATERIAL SERVIEY</t>
  </si>
  <si>
    <t>TPN-257487</t>
  </si>
  <si>
    <t>RJE Economic Development and Jobs Subcommittee</t>
  </si>
  <si>
    <t>The Peoria Employment Transportation Assistance Pilot is a 12-month program that will provide a transitional grant to selected Peoria County residents in the manufacturing and healthcare industries.</t>
  </si>
  <si>
    <t>TPN-257488</t>
  </si>
  <si>
    <t>Foundation Formula</t>
  </si>
  <si>
    <t>"For distributions to the free public schools of $4,161,797,436 in total 5 from this section and Section 2.015 of House Bill No. 2002, as truly agreed to and finally passed by the 102nd General Assembly,  under the School Foundation Program."</t>
  </si>
  <si>
    <t>TPN-257489</t>
  </si>
  <si>
    <t>DPW Sidewalks</t>
  </si>
  <si>
    <t>The Department of Public Works will repair various City sidewalks.</t>
  </si>
  <si>
    <t>TPN-257490</t>
  </si>
  <si>
    <t>Local Park Comprehensive Enhancement Program</t>
  </si>
  <si>
    <t>Comprehensive capital improvements to a range of local recreation and park facilities located in identified areas of disproportionate impact.</t>
  </si>
  <si>
    <t>TPN-257491</t>
  </si>
  <si>
    <t>Town of Eaton Support</t>
  </si>
  <si>
    <t>Support for the Town of Eaton such as assistance with purchasing a building for Town use, and water infrastructure work in the Town.</t>
  </si>
  <si>
    <t>TPN-257492</t>
  </si>
  <si>
    <t>POLICE MONITORS</t>
  </si>
  <si>
    <t>POLICE MOITORS AND STANDS FOR WORKSTATIONS</t>
  </si>
  <si>
    <t>TPN-257493</t>
  </si>
  <si>
    <t>Broderick Room Improvements</t>
  </si>
  <si>
    <t>Update the sound and HVAC systems in the Broderick Room located at Town Hall</t>
  </si>
  <si>
    <t>TPN-257494</t>
  </si>
  <si>
    <t>City of Wagoner Water Tower Painting</t>
  </si>
  <si>
    <t>Project to paint the water tower which serves the city of Wagoner Oklahoma.  Restoration and painting of the tower prevents further erosion and potential contamination of the water supply.  If project funds are available after completion of the water tower restoration, they will be allocated to improvements to City of Wagoner wastewater plant headworks.</t>
  </si>
  <si>
    <t>TPN-257495</t>
  </si>
  <si>
    <t>DPW - Traffic Signal State of Good Repair</t>
  </si>
  <si>
    <t>Traffic Signal State of Good Repair</t>
  </si>
  <si>
    <t>TPN-257496</t>
  </si>
  <si>
    <t>DPW - Traffic Calming</t>
  </si>
  <si>
    <t>City Wide Traffic Calming</t>
  </si>
  <si>
    <t>TPN-257497</t>
  </si>
  <si>
    <t>Town Hall Directory Signs</t>
  </si>
  <si>
    <t>Updating the Directory Signs at Town Hall</t>
  </si>
  <si>
    <t>TPN-257498</t>
  </si>
  <si>
    <t>Central Library Roof</t>
  </si>
  <si>
    <t>Replacement of roof on the Central Street Library</t>
  </si>
  <si>
    <t>TPN-257499</t>
  </si>
  <si>
    <t>DPW - City Hall Engineering Dept Renovations</t>
  </si>
  <si>
    <t>City Hall Engineering Deptartment Renovations</t>
  </si>
  <si>
    <t>TPN-257500</t>
  </si>
  <si>
    <t>To deploy enhanced and reliable internet service to homes and businesses within the City that lack sufficient coverage, including a 100-gig fiber backbone middle-mile line along Euclid Avenue, Noble Road, and Superior Avenue, as well as last-mile service facilitated by the backbone</t>
  </si>
  <si>
    <t>TPN-257501</t>
  </si>
  <si>
    <t>This program provides financial assistance to small businesses who have been economically disproportionately impacted.</t>
  </si>
  <si>
    <t>TPN-257502</t>
  </si>
  <si>
    <t>NEARMAP SOFTWARE</t>
  </si>
  <si>
    <t>NEARMAP SOFTWARE FOR ASSESSOR</t>
  </si>
  <si>
    <t>TPN-257503</t>
  </si>
  <si>
    <t>Badger Beacon Water Meters and System</t>
  </si>
  <si>
    <t>Purchase Badger Beacon Water Meters/System and to replace the old water meters  to be able to detect and fix any leaks and/or pressure problems in a more efficient way for the city to be able to provide the citizens with adequate water and to prevent any undue hardship on the citizens for water usage and payment.</t>
  </si>
  <si>
    <t>TPN-257504</t>
  </si>
  <si>
    <t>Farmer's Market Signage</t>
  </si>
  <si>
    <t>Provide Signage for the Farmer's Market</t>
  </si>
  <si>
    <t>TPN-257505</t>
  </si>
  <si>
    <t>DPW - City Tree Inventory</t>
  </si>
  <si>
    <t>The Department of Public Works with oversee a City tree inventory project which includes both improvements &amp; management.</t>
  </si>
  <si>
    <t>TPN-257506</t>
  </si>
  <si>
    <t>TPN-257507</t>
  </si>
  <si>
    <t>Town Hall Campus Signage</t>
  </si>
  <si>
    <t>Add signage to direct residents around the Town Hall campus</t>
  </si>
  <si>
    <t>TPN-257508</t>
  </si>
  <si>
    <t>REACHING HEIGHTS - Role Models Program</t>
  </si>
  <si>
    <t>Role Models is a 10-week program connecting High School juniors and seniors with local businesses through work-based learning with a focus on financial wellness and paid internships.</t>
  </si>
  <si>
    <t>TPN-257509</t>
  </si>
  <si>
    <t>Passpoert Equipment Upgrade</t>
  </si>
  <si>
    <t>Upgrades to equipment used to generate passport photos</t>
  </si>
  <si>
    <t>TPN-257510</t>
  </si>
  <si>
    <t>REPAIR &amp; REFURBISH CITY OF GLENS FALLS WELCOME SIGNS</t>
  </si>
  <si>
    <t>TPN-257511</t>
  </si>
  <si>
    <t>COVENTRY VILLAGE SID - Economic Development Programs</t>
  </si>
  <si>
    <t>The Coventry Village SID is implementing a variety of economic development programs designed  improve the Coventry Commercial District. The activities they will be conducting include: placemaking, wayfinding, public art, pop-up business assistance and a new tenant incentive program.</t>
  </si>
  <si>
    <t>TPN-257512</t>
  </si>
  <si>
    <t>TPN-257513</t>
  </si>
  <si>
    <t>Maryland Multi-Family Housing Association (MMHA) Training</t>
  </si>
  <si>
    <t>Funding for the nonprofit Maryland Multi-Family Housing Association (MMHA) to train individuals who are unemployed, under-employed, or looking for a new career in the residential property management field while placing those trained into the industry upon completion of this comprehensive training program.</t>
  </si>
  <si>
    <t>TPN-257514</t>
  </si>
  <si>
    <t>POLICE BODY ARMOR DUTY VESTS</t>
  </si>
  <si>
    <t>TPN-257515</t>
  </si>
  <si>
    <t>Senior Citizens Center Improvements</t>
  </si>
  <si>
    <t>Significant improvements are needed for the City's Senior Citizen Center, which hosts various events and functions for the Senior residents of the City. A new roof, a new HVAC system, and improved electrical systems are needed in order to effectively operate the building.</t>
  </si>
  <si>
    <t>TPN-257516</t>
  </si>
  <si>
    <t>Various City projects</t>
  </si>
  <si>
    <t>To provide for general government services including infrastructure, equipment, facilities and essential city services</t>
  </si>
  <si>
    <t>TPN-257517</t>
  </si>
  <si>
    <t>DPW - Traffic Island Redesign &amp; Construction</t>
  </si>
  <si>
    <t>Traffic island redesign and construction at Normandy Lane.</t>
  </si>
  <si>
    <t>TPN-257518</t>
  </si>
  <si>
    <t>Library Educational Programs</t>
  </si>
  <si>
    <t>provide funding for four programming initiatives designed to address the health, wellness, and educational needs of families and seniors living in Irondequoit.</t>
  </si>
  <si>
    <t>TPN-257519</t>
  </si>
  <si>
    <t>Provision of internet access services.</t>
  </si>
  <si>
    <t>TPN-257520</t>
  </si>
  <si>
    <t>DPW - Police Building Improvements</t>
  </si>
  <si>
    <t>Various improvements to the Police building.</t>
  </si>
  <si>
    <t>TPN-257521</t>
  </si>
  <si>
    <t>Kulture Kids - Weather or Not, Here We Come</t>
  </si>
  <si>
    <t>Weather or Not, Here We Come is an arts-integrated workshop curriculum in which students explore the water cycle, different elements of water, and how the affect our communities.</t>
  </si>
  <si>
    <t>TPN-257522</t>
  </si>
  <si>
    <t>DPW - Police Security Enhancements</t>
  </si>
  <si>
    <t>Various security enhancements at the Police Department building.</t>
  </si>
  <si>
    <t>TPN-257523</t>
  </si>
  <si>
    <t>Tall Tales Ranch</t>
  </si>
  <si>
    <t>Contribution to facilitate the construction of 28 affordable housing units for individuals with developmental disabilities.</t>
  </si>
  <si>
    <t>TPN-257524</t>
  </si>
  <si>
    <t>Freshwater Pond Bridge Repairs</t>
  </si>
  <si>
    <t>Repair walking surface and railings of the Freshwater Pond foot bridge</t>
  </si>
  <si>
    <t>TPN-257525</t>
  </si>
  <si>
    <t>Increase Access to Wellness for Marginalized Communities</t>
  </si>
  <si>
    <t>Expanding access to navigation services and enhancing participants proficiency in utilizing community resources</t>
  </si>
  <si>
    <t>TPN-257526</t>
  </si>
  <si>
    <t>DPW - Stormwater Maintenance</t>
  </si>
  <si>
    <t>Stormwater maintenance.</t>
  </si>
  <si>
    <t>TPN-257527</t>
  </si>
  <si>
    <t>Mobile Community Center - Public Safety</t>
  </si>
  <si>
    <t>A multi-purpose mechanism to positively engage community members, develop youth traffic safety skills and awareness, and build positive relationships with youth and community members who have experienced limited social interactions for more than a year.</t>
  </si>
  <si>
    <t>TPN-257528</t>
  </si>
  <si>
    <t>UPFITTING 2 PATROL VEHICLES</t>
  </si>
  <si>
    <t>TPN-257529</t>
  </si>
  <si>
    <t>DPW - Road Improvements</t>
  </si>
  <si>
    <t>Road Design, Maintenance &amp; Improvement/Complete Streets</t>
  </si>
  <si>
    <t>TPN-257530</t>
  </si>
  <si>
    <t>Birch Bay Library</t>
  </si>
  <si>
    <t>Architecture and engineering and furniture, fixture and\nequipment costs associated with the renovation of a historic home located at 7948 Birch Bay Drive for\nthe purpose of converting it into a community library</t>
  </si>
  <si>
    <t>TPN-257531</t>
  </si>
  <si>
    <t>Door of Hope</t>
  </si>
  <si>
    <t>Door of Hope is a rapid rehousing program for people fleeing domestic violence or human trafficking. The program offers clients a better chance of maintaining housing stability by using trauma informed approach and having a robust set of services for participants. Originally, this was a joint project between Willow Domestic Violence Center of Greater Rochester Inc. and Providence Housing Development Corp. The project has been split into two projects with each agency as the lead contractor.</t>
  </si>
  <si>
    <t>TPN-257532</t>
  </si>
  <si>
    <t>Fire - Turnout Gear</t>
  </si>
  <si>
    <t>Procurement of turnout gear for the Fore Department.</t>
  </si>
  <si>
    <t>TPN-257533</t>
  </si>
  <si>
    <t>Technology upgrades for radios to improve public service delivery.</t>
  </si>
  <si>
    <t>TPN-257534</t>
  </si>
  <si>
    <t>EZ GO CART</t>
  </si>
  <si>
    <t>EZ GO CART FOR DPW&amp; REC USE</t>
  </si>
  <si>
    <t>TPN-257535</t>
  </si>
  <si>
    <t>Clay County Drainage Projects-Aquarius Concourse</t>
  </si>
  <si>
    <t>Adding 500\u2019 of roadside underdrain will improve the entire system. Underground water will be directed through the existing pipe system to help storm runoff.\nFailing 15\u201d CMP pipe is causing a turbid water condition and disrupting the design flow. It will be removed and replaced with 120\u2019 of 15\u201d HDPE (Plastic smooth) pipes.</t>
  </si>
  <si>
    <t>TPN-257536</t>
  </si>
  <si>
    <t>Fire - Training IT Equipment</t>
  </si>
  <si>
    <t>Procurement of classroom IT training equipment for the Fire Department.</t>
  </si>
  <si>
    <t>TPN-257537</t>
  </si>
  <si>
    <t>FIRE DPTMT AIR TANK FILLER</t>
  </si>
  <si>
    <t>FIRE DEPARTMENT AIR TANK FILLER</t>
  </si>
  <si>
    <t>TPN-257538</t>
  </si>
  <si>
    <t>Fire - Apparatus Equipment</t>
  </si>
  <si>
    <t>Procurement of apparatus equipment for the Fire Department.</t>
  </si>
  <si>
    <t>TPN-257539</t>
  </si>
  <si>
    <t>Feel the Wind in Your Hair</t>
  </si>
  <si>
    <t>Reduce Social Isolation and loneliness in McHenry County</t>
  </si>
  <si>
    <t>Trishaws, bicycles and trailers to improve mental health of senior citizens.</t>
  </si>
  <si>
    <t>TPN-257540</t>
  </si>
  <si>
    <t>Fire - Shop Maintenance Equipment</t>
  </si>
  <si>
    <t>Procurement of shop maintenance equipment for the Fire Department.</t>
  </si>
  <si>
    <t>TPN-257541</t>
  </si>
  <si>
    <t>GFPD FURNITURE</t>
  </si>
  <si>
    <t>TPN-257542</t>
  </si>
  <si>
    <t>DEMOLITION OF ABANDONED PROPERTIES</t>
  </si>
  <si>
    <t>THE MUNICIPALITY OF CAYEY HAS ABANDONED PROPERTIES WHICH ATTEND PUBLIC HEALTH AND SAFETY. THE NEED TO DEMOLISH THEM MITIGATES THE POSSIBLE SPREAD OF PESTS AND DISEASES WHILE TRANSFORMING THEM INTO USEFUL PROPERTIES IN THE FUTURE.</t>
  </si>
  <si>
    <t>TPN-257543</t>
  </si>
  <si>
    <t>LA County Fire Premium Pay</t>
  </si>
  <si>
    <t>LA County Fire Department Contract</t>
  </si>
  <si>
    <t>TPN-257545</t>
  </si>
  <si>
    <t>Fire - Firehouse Equipment Replacement</t>
  </si>
  <si>
    <t>Firehouse Equipment Replacement</t>
  </si>
  <si>
    <t>TPN-257546</t>
  </si>
  <si>
    <t>Cleveland Chesed Center</t>
  </si>
  <si>
    <t>The Cleveland Chesed Center is a Kosher food bank operated by Jewish Family Services of Greater Cleveland.</t>
  </si>
  <si>
    <t>TPN-257548</t>
  </si>
  <si>
    <t>Fire - Traffic Pre-emption</t>
  </si>
  <si>
    <t>Fire Department traffic pre-emption.</t>
  </si>
  <si>
    <t>TPN-257549</t>
  </si>
  <si>
    <t>BURKE SWING STRUCTURE</t>
  </si>
  <si>
    <t>TPN-257550</t>
  </si>
  <si>
    <t>Engineering Support/Sewer Projects</t>
  </si>
  <si>
    <t>Engineering support for all sewer projects</t>
  </si>
  <si>
    <t>TPN-257551</t>
  </si>
  <si>
    <t>Saratoga Church Emergency Demolition</t>
  </si>
  <si>
    <t>Demolition of property after sustaining a major collapse posing major safety concerns to the public.</t>
  </si>
  <si>
    <t>TPN-257552</t>
  </si>
  <si>
    <t>Fire - Apparatus Replacement L12/E23</t>
  </si>
  <si>
    <t>TPN-257553</t>
  </si>
  <si>
    <t>Kimball Park Lighting</t>
  </si>
  <si>
    <t>Improvements to Kimball Park that will add lighting at Kimball Park to extend hours of operation into the evening. Improvements were selected based on a community outreach process to identify most desired park facility improvements.</t>
  </si>
  <si>
    <t>TPN-257554</t>
  </si>
  <si>
    <t>Town of Fort Kent - Broadband</t>
  </si>
  <si>
    <t>TPN-257555</t>
  </si>
  <si>
    <t>FutureHeights Housing Rehabilitation Program</t>
  </si>
  <si>
    <t>FutureHeights will be utilizing ARPA funds to purchase, rehabilitate and resell homes to income qualified homebuyers.</t>
  </si>
  <si>
    <t>TPN-257556</t>
  </si>
  <si>
    <t>Fort Fairfield Utility District - Sewer</t>
  </si>
  <si>
    <t>TPN-257557</t>
  </si>
  <si>
    <t>DPW - Station No. 5 Roof</t>
  </si>
  <si>
    <t>Roof replacement at Station number 5.</t>
  </si>
  <si>
    <t>TPN-257558</t>
  </si>
  <si>
    <t>FESTIVITIES</t>
  </si>
  <si>
    <t>TO AID TO TOURISM, TRAVEL OR HOSPITALITY</t>
  </si>
  <si>
    <t>TPN-257559</t>
  </si>
  <si>
    <t>Cleveland Heights Improvement Corporation</t>
  </si>
  <si>
    <t>The Cleveland Heights Community Improvement Corporation is utilizing ARPA funds to hire an Executive Director that will develop the CIC into an economic and residential development tool. This may include purchasing properties with these funds.</t>
  </si>
  <si>
    <t>TPN-257560</t>
  </si>
  <si>
    <t>DPW SNOW PLOW EQUIP</t>
  </si>
  <si>
    <t>DPW SNOW PLOW EQUIPMENT</t>
  </si>
  <si>
    <t>TPN-257561</t>
  </si>
  <si>
    <t>Payroll Expense for Franklin County Emergency Management Personnel</t>
  </si>
  <si>
    <t>TPN-257563</t>
  </si>
  <si>
    <t>MIS - VxRail Data Center</t>
  </si>
  <si>
    <t>TPN-257564</t>
  </si>
  <si>
    <t>The city is providing funding to local organizations to assist with winter housing for unhoused residents. Funding will support the cost of hotel/motel rooms on nights when local shelters reach capacity, which often happens during the cold winter months. Funding will support emergency shelter costs for the 2025 and 2026 winter seasons.</t>
  </si>
  <si>
    <t>TPN-257565</t>
  </si>
  <si>
    <t>Parks - Vehicle Replacement</t>
  </si>
  <si>
    <t>Various vehicle replacements for the Department of Park and Recreation.</t>
  </si>
  <si>
    <t>TPN-257566</t>
  </si>
  <si>
    <t>Las Palmas Park Improvements</t>
  </si>
  <si>
    <t>Improvements to Las Palmas park</t>
  </si>
  <si>
    <t>TPN-257567</t>
  </si>
  <si>
    <t>Parks - Flowers Park 1923 Building</t>
  </si>
  <si>
    <t>Various improvements to the Flowers Park 1923 building.</t>
  </si>
  <si>
    <t>TPN-257568</t>
  </si>
  <si>
    <t>Fleet Vehicles Shortfall</t>
  </si>
  <si>
    <t>Council approved project to fund shortfall for Fleet Vehicles.</t>
  </si>
  <si>
    <t>TPN-257569</t>
  </si>
  <si>
    <t>City of Caribou - Water Project</t>
  </si>
  <si>
    <t>TPN-257570</t>
  </si>
  <si>
    <t>PURCHASE OF PORTABLE BATTERIES FOR BEDRIDDEN PATIENTS</t>
  </si>
  <si>
    <t>TO PROVIDE SUPPORT TO BED-BED PATIENTS WITH DIFFERENT CONDITIONS WHEN THERE ARE FAILURES IN THE ELECTRICAL LIGHT WHICH OCCURS FREQUENTLY AND NOT HAVING THE BATTERIES MAY CAUSE HEALTH COMPLICATIONS.</t>
  </si>
  <si>
    <t>TPN-257571</t>
  </si>
  <si>
    <t>Parks - General Improvements</t>
  </si>
  <si>
    <t>Parks Improvements City-wide (Playgrounds &amp; Fencing)</t>
  </si>
  <si>
    <t>TPN-257572</t>
  </si>
  <si>
    <t>UBIZ Private Capital, an affiliate of the Urban League of Greater Cleveland, will operate a business assistance program designed to assist businesses that were negatively impacted by the COVID-19 pandemic.</t>
  </si>
  <si>
    <t>TPN-257573</t>
  </si>
  <si>
    <t>Parks - Huguenot Park</t>
  </si>
  <si>
    <t>Various park improvements at Huguenot Park.</t>
  </si>
  <si>
    <t>TPN-257574</t>
  </si>
  <si>
    <t>Public Administrator's Office Personnel</t>
  </si>
  <si>
    <t>Payroll Expenses for Public Administrator's Office</t>
  </si>
  <si>
    <t>TPN-257575</t>
  </si>
  <si>
    <t>Presque Isle Utility District - Sewer/Water</t>
  </si>
  <si>
    <t>TPN-257576</t>
  </si>
  <si>
    <t>El Toyon Park Improvements</t>
  </si>
  <si>
    <t>Improvements to El Toyon Park</t>
  </si>
  <si>
    <t>TPN-257577</t>
  </si>
  <si>
    <t>Parks - Five Islands</t>
  </si>
  <si>
    <t>Various park improvements at Five Islands.</t>
  </si>
  <si>
    <t>TPN-257578</t>
  </si>
  <si>
    <t>Town of Washburn - Water</t>
  </si>
  <si>
    <t>TPN-257579</t>
  </si>
  <si>
    <t>Computer Equipment Upgrades</t>
  </si>
  <si>
    <t>Technology upgrades for computer equipment to improve public service delivery.</t>
  </si>
  <si>
    <t>TPN-257580</t>
  </si>
  <si>
    <t>Parks - Master Plan</t>
  </si>
  <si>
    <t>Ward Acres improvements inclusive of master plan implementation design.</t>
  </si>
  <si>
    <t>TPN-257581</t>
  </si>
  <si>
    <t>Town of Grand Isle - Wastewater</t>
  </si>
  <si>
    <t>TPN-257582</t>
  </si>
  <si>
    <t>Parks - Hudson Park</t>
  </si>
  <si>
    <t>Hudson Park improvements inclusive of master plan design.</t>
  </si>
  <si>
    <t>TPN-257583</t>
  </si>
  <si>
    <t>Fleet Vehicles</t>
  </si>
  <si>
    <t>Council approved action to purchase fleet vehicles (Police). This replaced previously approved allocation to purchase a fire truck.</t>
  </si>
  <si>
    <t>TPN-257584</t>
  </si>
  <si>
    <t>Town of St. Agatha - Sewer Assessment</t>
  </si>
  <si>
    <t>TPN-257585</t>
  </si>
  <si>
    <t>DPW BILLYGOAT VACUUM</t>
  </si>
  <si>
    <t>TPN-257586</t>
  </si>
  <si>
    <t>Town of Van Buren - Sewer</t>
  </si>
  <si>
    <t>TPN-257587</t>
  </si>
  <si>
    <t>Parks - Stephenson Park</t>
  </si>
  <si>
    <t>Stephenson Park improvements inclusive of design.</t>
  </si>
  <si>
    <t>TPN-257588</t>
  </si>
  <si>
    <t>Water Operations and Management</t>
  </si>
  <si>
    <t>To cover the reasonable operational costs of the County's Water Department.</t>
  </si>
  <si>
    <t>TPN-257589</t>
  </si>
  <si>
    <t>PCT 2 Storm Water and Severe Weather Mitigation Program</t>
  </si>
  <si>
    <t>Provide storm water and drainage improvements to mitigate and reduce severe weather events while improving and expanding emergency response to further address the needs of a population disproportionately affected by the COVID-19 emergency to the Arroyo Moreno.</t>
  </si>
  <si>
    <t>TPN-257590</t>
  </si>
  <si>
    <t>Parks - Wilmot Woods</t>
  </si>
  <si>
    <t>Procurement of pond fountain and aerator at Wilmot Woods.</t>
  </si>
  <si>
    <t>TPN-257591</t>
  </si>
  <si>
    <t>Juvenile Office Legal Fees</t>
  </si>
  <si>
    <t>Legal Fees for Court Appointed Attorney's under the Juvenile Office</t>
  </si>
  <si>
    <t>TPN-257592</t>
  </si>
  <si>
    <t>VOIP Upgrade</t>
  </si>
  <si>
    <t>Upgrade the City's VOIP system to improve public service delivery.</t>
  </si>
  <si>
    <t>TPN-257593</t>
  </si>
  <si>
    <t>EAST FIELD PAVILLON ROOF</t>
  </si>
  <si>
    <t>EAST FIELD PAVILLION ROOF</t>
  </si>
  <si>
    <t>TPN-257594</t>
  </si>
  <si>
    <t>Hurricane Safe Room Imp.</t>
  </si>
  <si>
    <t>TPN-257595</t>
  </si>
  <si>
    <t>Parks - Paving Improvements</t>
  </si>
  <si>
    <t>Parks paving improvement at Davenport and Pinbrook tennis.</t>
  </si>
  <si>
    <t>TPN-257596</t>
  </si>
  <si>
    <t>PCT 3 Storm Water and Severe Weather Mitigation Program</t>
  </si>
  <si>
    <t>Provide storm water and drainage improvements to mitigate and reduce severe weather events while improving and expanding emergency response to further address the needs of a population disproportionately affected by the COVID-19 emergency to Pimiento Road,</t>
  </si>
  <si>
    <t>TPN-257597</t>
  </si>
  <si>
    <t>Network Infrastructure upgrade to improve public service delivery.</t>
  </si>
  <si>
    <t>TPN-257598</t>
  </si>
  <si>
    <t>Police - Outreach</t>
  </si>
  <si>
    <t>Police Department community engagement outreach and purchase of  engagement vehicle</t>
  </si>
  <si>
    <t>TPN-257599</t>
  </si>
  <si>
    <t>Affordable Housing Revolving Loan Fund</t>
  </si>
  <si>
    <t>Gallatin County has contracted with Gallatin Economic Development DBA Prospera to establish a revolving loan fund program for affordable housing projects.</t>
  </si>
  <si>
    <t>TPN-257600</t>
  </si>
  <si>
    <t>Police - Safety Plan</t>
  </si>
  <si>
    <t>Police Officer safety plan inclusive of in car/body cam and training)</t>
  </si>
  <si>
    <t>TPN-257601</t>
  </si>
  <si>
    <t>PCT 4 Storm Water and Severe Weather Mitigation Program</t>
  </si>
  <si>
    <t>Provide storm water and drainage improvements to mitigate and reduce severe weather events while improving and expanding emergency response to further address the needs of a population disproportionately affected by the COVID-19 emergency to the Arroyo Los Olmos.</t>
  </si>
  <si>
    <t>TPN-257603</t>
  </si>
  <si>
    <t>JMZ CONSULTING EAST FIELD</t>
  </si>
  <si>
    <t>TPN-257604</t>
  </si>
  <si>
    <t>HR Compliance Review</t>
  </si>
  <si>
    <t>consulting engagement for review of HR office for compliance with regulations</t>
  </si>
  <si>
    <t>TPN-257605</t>
  </si>
  <si>
    <t>WWTP Safety Valve - Digestor</t>
  </si>
  <si>
    <t>Safety Valve for WWTP Digestor</t>
  </si>
  <si>
    <t>TPN-257606</t>
  </si>
  <si>
    <t>ADVANCED METERING INFRASTRUCTURE SYSTEM</t>
  </si>
  <si>
    <t>The city is implementing an Automated Meter Infrastructure (AMI) system that automatically collects data from water meters using wireless technology. This system facilitates remote monitoring and management of water usage, eliminating the need for manual meter readings and providing more accurate, real-time data.\n\nThe implementation of AMI technology aims to improve the accuracy of water meter readings, reduce billing errors, enhance customer service, and enable quicker identification of leaks or other issues within the water system.</t>
  </si>
  <si>
    <t>TPN-257607</t>
  </si>
  <si>
    <t>Noble &amp; Taylor Roads Streetscape Design</t>
  </si>
  <si>
    <t>This project is to design streetscape enhancements for Noble Road and South Taylor Road.</t>
  </si>
  <si>
    <t>TPN-257608</t>
  </si>
  <si>
    <t>Youth - Summer Employment</t>
  </si>
  <si>
    <t>TPN-257609</t>
  </si>
  <si>
    <t>TREA GOVERNT SERVICES - SALARIES</t>
  </si>
  <si>
    <t>Government Services Salaries RES 16506,16555 REV LOSS. LRPD SALARIES</t>
  </si>
  <si>
    <t>TPN-257610</t>
  </si>
  <si>
    <t>SAN JUAN &amp; SUZANNE DRIVE STORMWATER IMPROGEMENTS</t>
  </si>
  <si>
    <t>The San Juan &amp; Suzanne Drive Stormwater Improvements project aims to mitigate flooding, enhance drainage infrastructure, and improve water quality in the affected area. Funded through SLFRF, this initiative will upgrade stormwater systems to reduce runoff, prevent erosion, and protect nearby properties and roadways.\nImprovements include the installation of upgraded drainage pipes, catch basins, and retention areas to manage stormwater efficiently. These enhancements will address long-standing flooding issues, increase climate resilience, and ensure compliance with environmental standards. SLFRF funding will support design, construction, and community engagement efforts, ultimately promoting public safety and sustainable infrastructure development.</t>
  </si>
  <si>
    <t>TPN-257611</t>
  </si>
  <si>
    <t>Police Technology Equipment</t>
  </si>
  <si>
    <t>Training and installation of 210 body-worn cameras, 210 tasers, 86 in-car cameras for the Peoria Police Department to improve our evidence collection and continue to reduce complaints against officers and improve officer confidence performance, and safety.</t>
  </si>
  <si>
    <t>TPN-257612</t>
  </si>
  <si>
    <t>EMS BUILDING</t>
  </si>
  <si>
    <t>TOWN WILL CONSTRUCT A BUILDING, ON THE TOWN HALL CAMPUS, TO HOUSE THE EMS SERVICES.  THE FACILITY WOULD INCLUDE GARAGE SPACE FOR THREE (3) AMBULANCES, LIVING QUARTERS FOR THE EMT'S AN OFFICE SPACE FOR THE EMS ADMINSTRATOR.</t>
  </si>
  <si>
    <t>TPN-257613</t>
  </si>
  <si>
    <t>Mental Health Workshop</t>
  </si>
  <si>
    <t>TPN-257614</t>
  </si>
  <si>
    <t>WWTP 2024 Improvement Plan</t>
  </si>
  <si>
    <t>Improve the Wastewater Treatment Plant</t>
  </si>
  <si>
    <t>TPN-257615</t>
  </si>
  <si>
    <t>RESTORE NY GRANT APPLICATION</t>
  </si>
  <si>
    <t>TPN-257616</t>
  </si>
  <si>
    <t>CITY OF DEFUNIAK SPRINGS AIRPORT EXAPNSION</t>
  </si>
  <si>
    <t>The City of DeFuniak Springs Airport Expansion project aims to enhance aviation infrastructure, support economic growth, and improve regional connectivity. Funded through SLFRF, this initiative will expand runway capacity, upgrade facilities, and improve safety measures to accommodate increased air traffic and support local businesses.\nPlanned improvements include runway extensions, taxiway enhancements, upgraded lighting, and the development of new hangars and terminal facilities. These upgrades will attract aviation-related industries, boost tourism, and create job opportunities. SLFRF funding will support planning, construction, and regulatory compliance, ensuring the airport serves as a key driver of economic development in the region.</t>
  </si>
  <si>
    <t>TPN-257617</t>
  </si>
  <si>
    <t>ELECTRONIC MESSAGE BOARD</t>
  </si>
  <si>
    <t>TOWN IS PURCHASING ELECTRONIC MESSAGE BOARDS THAT WILL BE INSTALLED AT VARIOUS LOCATIONS THROUGHOUT THE TOWN, WHICH WILL CONVEY MESSAGES TO THE PUBLIC DURING EMERGENCY EVENTS</t>
  </si>
  <si>
    <t>TPN-257618</t>
  </si>
  <si>
    <t>To help families facing homelessness by matching short-term rental assistance funding with required cash management services to improve family's employment and financial trajectory.</t>
  </si>
  <si>
    <t>TPN-257619</t>
  </si>
  <si>
    <t>Clark Schaefer Hacket &amp; Co Consulting</t>
  </si>
  <si>
    <t>Management of internal reporting portal and site review/monitoring of all Projects</t>
  </si>
  <si>
    <t>TPN-257620</t>
  </si>
  <si>
    <t>Building Dept Vehicle</t>
  </si>
  <si>
    <t>Building Dept Vehicle. Adding another vehicle to the Building Dept. fleet.</t>
  </si>
  <si>
    <t>TPN-257621</t>
  </si>
  <si>
    <t>County Record Retention</t>
  </si>
  <si>
    <t>The Record Retention Program is designed to establish a systematic approach for managing the lifecycle of organizational records. The program ensures compliance with legal, regulatory, and business requirements while optimizing record storage, retrieval, and disposal. By implementing a structured retention policy, the County aims to enhance operational efficiency, mitigate legal risks, and support informed decision-making.</t>
  </si>
  <si>
    <t>TPN-257622</t>
  </si>
  <si>
    <t>Noble Road Market Study</t>
  </si>
  <si>
    <t>The Planning and Development Department has contracted with Think Place, an urban planning consultant to conduct an economic market analysis of the Noble Road corridor.</t>
  </si>
  <si>
    <t>TPN-257623</t>
  </si>
  <si>
    <t>Scholarships to students in QCT and in Title one schools</t>
  </si>
  <si>
    <t>TPN-257624</t>
  </si>
  <si>
    <t>MATRIX COMMUNITY OUTREACH AND CASE MANAGEMENT</t>
  </si>
  <si>
    <t>The Matrix Community Outreach and Case Management program supports underserved populations in Walton County by providing resources to transition individuals from crisis to stability. Services include assistance with accessing benefits, education on COVID-19, healthcare referrals, and essential needs such as food, hygiene products, and transportation to critical services. The program ensures vulnerable individuals receive the support necessary to achieve long-term stability and improved quality of life.\nhas context menu</t>
  </si>
  <si>
    <t>TPN-257625</t>
  </si>
  <si>
    <t>ASST. ITEMS CONTROLLERS OFFICE</t>
  </si>
  <si>
    <t>TPN-257626</t>
  </si>
  <si>
    <t>Military License Reciprocity Digital Process Proposal</t>
  </si>
  <si>
    <t>Funding for the creation of an integrated network to facilitate sharing of information regarding professional licenses, certifications, education, and training to expedite verification and meet all requirements outlined in HB 2066.</t>
  </si>
  <si>
    <t>TPN-257627</t>
  </si>
  <si>
    <t>Disaster Recovery Project</t>
  </si>
  <si>
    <t>Funds shall be used to ensure continuity of government operations associated with disaster recovery.</t>
  </si>
  <si>
    <t>TPN-257628</t>
  </si>
  <si>
    <t>Taylor Road Traffic Study</t>
  </si>
  <si>
    <t>OHM Advisors will complete a road diet traffic study on South Taylor Road.</t>
  </si>
  <si>
    <t>TPN-257629</t>
  </si>
  <si>
    <t>MERS Pension Study</t>
  </si>
  <si>
    <t>Study of options for converting from local pension system to state pension system</t>
  </si>
  <si>
    <t>TPN-257630</t>
  </si>
  <si>
    <t>Indigent Burials and Cremations</t>
  </si>
  <si>
    <t>Providing burial and cremation services for the indigent is not merely a fundamental county function but also an exceptional moral duty owed to our constituents. Ensuring the proper burial and cremation of deceased individuals is paramount to maintaining public health and safety. The absence of such services can result in unclaimed bodies, which pose serious health risks, including the potential spread of diseases and the contamination of water sources. By providing these services, the county ensures that all individuals are treated with respect and that public health standards are upheld.</t>
  </si>
  <si>
    <t>TPN-257631</t>
  </si>
  <si>
    <t>CARING AND SHARING EMERGENCY SHELTER AND FINANCIAL ASSISTANCE</t>
  </si>
  <si>
    <t>The Caring and Sharing Emergency Shelter and Financial Assistance program provides critical support to Walton County residents facing homelessness and financial hardship. The program offers:\n1. Emergency Shelter: Temporary housing in motels for up to two weeks while individuals work with case managers to secure resources and long-term solutions.\n2. Financial Assistance: Aid of up to $300 for overdue utility bills and up to $1,000 for past-due rent.\n3. Case Management: Support with budgeting, food stamps, Medicaid, and Social Security Disability Insurance applications to help individuals achieve stability.\nThis initiative ensures vulnerable residents receive the emergency support and guidance needed to regain stability.</t>
  </si>
  <si>
    <t>TPN-257632</t>
  </si>
  <si>
    <t>Gallatin Canyon Sewer Project Phase 1.2</t>
  </si>
  <si>
    <t>The funds will utilize a Construction Manager/General Contract project delivery method for implementing the Canyon Sewer Project. The funding will be utilized to get 30% design and contract with a construction manager.</t>
  </si>
  <si>
    <t>TPN-257633</t>
  </si>
  <si>
    <t>2 DETECTIVE VEHICLE&amp;RADIO</t>
  </si>
  <si>
    <t>TPN-257634</t>
  </si>
  <si>
    <t>County Indigent Pharmacy</t>
  </si>
  <si>
    <t>The Oklahoma County pharmacy serves as an indispensable pillar within the healthcare system, providing vital services that extend far beyond the simple dispensation of medications. Its purpose is multifaceted, encompassing a broad spectrum of responsibilities aimed at ensuring the health and well-being of the community it serves. One of the primary purposes of the county pharmacy is to ensure that the indigent have convenient and reliable access to a wide range of prescription medications. By maintaining a well-stocked inventory, the pharmacy guarantees that individuals can receive the medications they need promptly, without the delays that might result from having to travel to distant locations.</t>
  </si>
  <si>
    <t>TPN-257635</t>
  </si>
  <si>
    <t>Renovations to Council Chambers including IT /audio visual equipment  upgrades.</t>
  </si>
  <si>
    <t>TPN-257636</t>
  </si>
  <si>
    <t>WALTON COUNTY CLERK DIGITAL RECORDS</t>
  </si>
  <si>
    <t>The Walton County Clerk of Court Digital Records project aims to modernize and streamline public records management by transitioning to a fully digital system. This initiative will digitize court records, improve accessibility for residents, and enhance operational efficiency.\nFunding will support the scanning and indexing of historical records, implementation of secure digital storage, and development of an online portal for easy public access. This project will ensure compliance with record-keeping standards, reduce physical storage needs, and provide residents with quick, secure access to essential court documents, fostering transparency and efficiency in public services.</t>
  </si>
  <si>
    <t>TPN-257637</t>
  </si>
  <si>
    <t>Foster Field Pkg Lot</t>
  </si>
  <si>
    <t>Striping of parking lot for enhanced safety</t>
  </si>
  <si>
    <t>TPN-257638</t>
  </si>
  <si>
    <t>Disaster Recovery Primary storage and backup</t>
  </si>
  <si>
    <t>Due to a constant increase in cybercrime and ransomware against governments, the IT deparment is centralizing data storage and virtualization in order for the town to create one platform for all data to be properly and securely managed and backed up providing significant protections for our computer environment</t>
  </si>
  <si>
    <t>TPN-257639</t>
  </si>
  <si>
    <t>Engineering: Storm and Wastewater</t>
  </si>
  <si>
    <t>The Storm and Wastewater Improvement Projects address issues related to aging infrastructure, increased urbanization, and climate change. These projects aim to improve the efficiency and capacity of water management systems to prevent flooding, reduce pollution, and ensure the safe disposal of wastewater.</t>
  </si>
  <si>
    <t>TPN-257640</t>
  </si>
  <si>
    <t>HABITAT FOR HUMANITY HOPE VILLAGE</t>
  </si>
  <si>
    <t>The Hope Village project by Habitat for Humanity of Walton County is an affordable housing development located near the intersection of Tulip and Brookside in Mossy Head. This initiative will consist of 13 Habitat homes designed to serve families earning less than 80% of the Area Median Income (AMI), addressing Walton County\u2019s critical need for affordable housing.\nTo date, Habitat has completed two homes and acquired the necessary land. Grant funding will support the continuation of infrastructure development, including road paving, waterline extensions, land clearing, and utility connections for the remaining homes. The primary goal is to provide affordable homeownership opportunities for families in Walton County, alleviating the burden of skyrocketing real estate costs and rental rates.\nHabitat will partner with the Walton County Housing Authority to assist HUD voucher recipients in transitioning from renters to tax-paying homeowners. By using local businesses and vendors for construction, the project will also stimulate the local economy, increase property values, and create jobs while expanding access to safe, affordable housing for underserved families.</t>
  </si>
  <si>
    <t>TPN-257641</t>
  </si>
  <si>
    <t>Tunnel Ventilation and Drainage Project</t>
  </si>
  <si>
    <t>Funds to be utilized to make required repairs to the tunnel ventilation and drainage.</t>
  </si>
  <si>
    <t>TPN-257642</t>
  </si>
  <si>
    <t>Community Impact and Education Grant</t>
  </si>
  <si>
    <t>Non Profit grant to support projects targeting populations impacted by COVID, youth education and QCT education</t>
  </si>
  <si>
    <t>TPN-257643</t>
  </si>
  <si>
    <t>WALTON COUNTY HEALTH DEPARTMENT MODULAR BUILDING</t>
  </si>
  <si>
    <t>The Walton County Health Department Modular Building project aims to expand access to essential health services by installing a modular building to serve as an additional facility. This initiative will address the growing healthcare needs of Walton County residents by providing space for vital services such as immunizations, health screenings, and public health education.\nFunding will support the purchase, installation, and equipping of the modular building, ensuring it meets state health standards and is fully operational. This project will enhance service delivery, reduce wait times, and improve the community\u2019s overall health outcomes, particularly for underserved populations.</t>
  </si>
  <si>
    <t>TPN-257644</t>
  </si>
  <si>
    <t>Driveways, Sidewalks and Pathways</t>
  </si>
  <si>
    <t>This project will assist income qualified homeowners with repairs to driveways, sidewalks and pathways.</t>
  </si>
  <si>
    <t>TPN-257645</t>
  </si>
  <si>
    <t>OnCall</t>
  </si>
  <si>
    <t>The ON CALL PROJECT (OCP) provides resources for the professional development and personal growth of First Responders in search of opportunities to translate their skill set into the private sector.</t>
  </si>
  <si>
    <t>TPN-257646</t>
  </si>
  <si>
    <t>Faith Community Health-Hope Counseling Center</t>
  </si>
  <si>
    <t>Mental Health Services for low- to moderate- income and uninsured residents in the community.</t>
  </si>
  <si>
    <t>TPN-257647</t>
  </si>
  <si>
    <t>Old North Road Drainage</t>
  </si>
  <si>
    <t>Help fund drainage project  - Green Farms - Council Resolution 2024-120</t>
  </si>
  <si>
    <t>TPN-257648</t>
  </si>
  <si>
    <t>Residential AMR Meter Installation</t>
  </si>
  <si>
    <t>Install residential AMR meters</t>
  </si>
  <si>
    <t>TPN-257649</t>
  </si>
  <si>
    <t>Cover fire salaries in FY24</t>
  </si>
  <si>
    <t>TPN-257650</t>
  </si>
  <si>
    <t>WALTON COUNTY EMERGENCY MANAGEMENT GENERATOR</t>
  </si>
  <si>
    <t>The Walton County Emergency Management Portable Generator project enhances the county\u2019s disaster preparedness and response capabilities by providing a reliable, portable power source during emergencies. This generator will be utilized to support critical infrastructure, emergency shelters, and essential services during power outages caused by natural disasters or other emergencies.\nFunding will support the acquisition, transportation, and setup of the portable generator, ensuring readiness for rapid deployment. This project will strengthen the county\u2019s resilience, safeguard public safety, and provide uninterrupted support to residents during times of crisis.</t>
  </si>
  <si>
    <t>TPN-257651</t>
  </si>
  <si>
    <t>PCT 3 Public Facilities Enhancement</t>
  </si>
  <si>
    <t>Enhancement of public facilities  to provide adequate ventilation, gathering space for the public and to build capacity for food insecurity programs at the El Cenizo Community Center</t>
  </si>
  <si>
    <t>TPN-257652</t>
  </si>
  <si>
    <t>The Kansas State Fair will utilize these funds to increase safety for the Kansans public, while they\u2019re in and around the Kansas State Fairgrounds by creating an Emergency Operations Center (EOC). Funds will be used to renovate the building by creating a dedicated Commend Center area, and purchase technology, equipment, and furnishings for staffing the center.</t>
  </si>
  <si>
    <t>TPN-257653</t>
  </si>
  <si>
    <t>Purchase of a new fire truck as two of the three fire trucks in Rock Island are not in working condition and the Fire Department was forced to borrow a fire truck from another municipality to continue to respond to emergencies or public health crisis.</t>
  </si>
  <si>
    <t>Fire Truck - vehicle used in public health emergencies.</t>
  </si>
  <si>
    <t>TPN-257654</t>
  </si>
  <si>
    <t>WALTON COUNTY LIBRARY BOOKMOBILE</t>
  </si>
  <si>
    <t>The Walton County Library Bookmobile project aims to increase access to library services and resources for residents in underserved and rural areas of the county. The bookmobile will provide a mobile library equipped with books, technology, and educational materials, ensuring that all community members\u2014regardless of location\u2014can benefit from library services.\nFunding will support the purchase, outfitting, and operation of the bookmobile, which will visit schools, community centers, and neighborhoods. This initiative will promote literacy, lifelong learning, and community engagement, addressing barriers to access and fostering a love of reading across Walton County.</t>
  </si>
  <si>
    <t>TPN-257655</t>
  </si>
  <si>
    <t>CarePortal Fulfillment</t>
  </si>
  <si>
    <t>111Project is using funds to assist with request made by 58 local agency partners on the care sharing platform CarePortal. These requests are for crisis situations with cases that these partners are assisting clients around but have gaps in resources that they have come to our network to fulfill. The primary partner on CarePortal is Oklahoma Child Welfare (OKDHS) so the majority of request on the platform involve children, and active child welfare cases even they are not limited to this.</t>
  </si>
  <si>
    <t>TPN-257656</t>
  </si>
  <si>
    <t>Unit and Outdoor Cameras</t>
  </si>
  <si>
    <t>Funding will be used to modernize cameras on patient units to allow staff to monitor the units more closely and be aware of issues before they escalate. Cameras will be installed on the exterior of patient units, patient areas, entrances, and exits to better monitor activity and to quickly identify a patient attempting to elope prior to the patient leaving campus.</t>
  </si>
  <si>
    <t>TPN-257657</t>
  </si>
  <si>
    <t>Home repair program for low-mod households.</t>
  </si>
  <si>
    <t>TPN-257658</t>
  </si>
  <si>
    <t>PCT 2 Public Facilities Enhancement</t>
  </si>
  <si>
    <t>Enhancement of public facilities  to provide adequate ventilation, gathering space for the public and to build capacity for food insecurity programs at  Roma and Salineno Community Centers.</t>
  </si>
  <si>
    <t>TPN-257659</t>
  </si>
  <si>
    <t>ARCHITECTURAL &amp; ENGINEERING SRVCS FOR THE CLERKS OFFICE REMODEL</t>
  </si>
  <si>
    <t>TPN-257660</t>
  </si>
  <si>
    <t>IT ThinkGard Network Backup</t>
  </si>
  <si>
    <t>Network Improvements and Backup to ensure security.</t>
  </si>
  <si>
    <t>TPN-257661</t>
  </si>
  <si>
    <t>Smith Lake Park Improvements</t>
  </si>
  <si>
    <t>For the construction of a bathroom facility at Smith Lake Park to support the provision of parks and outdoor recreation in the County.</t>
  </si>
  <si>
    <t>TPN-257662</t>
  </si>
  <si>
    <t>New Intercom System</t>
  </si>
  <si>
    <t>Funding will be used to modernize the current intercom system. Upgrades are required to efficiently respond to codes and emergencies and provide adequate safety measures for the patients served.</t>
  </si>
  <si>
    <t>TPN-257663</t>
  </si>
  <si>
    <t>PCT 1 Public Facilities Enhancement</t>
  </si>
  <si>
    <t>Enhancement of public facilities  to provide adequate ventilation, gathering space for the public and to build capacity for food insecurity programs at La Rosita Community Center,</t>
  </si>
  <si>
    <t>TPN-257664</t>
  </si>
  <si>
    <t>Community Day Center Support</t>
  </si>
  <si>
    <t>The city is providing funding to St. John's Episcopal Church to support the Community Day Center that is housed within their building. Funds will maintain access to the space during operational hours and offset costs associated with utilities, trash removal, cleaning and maintenance, and support staff salary. The Community Day Center provides essential services to individuals experiencing houselessness or housing insecurity, including but not limited to access to laundry, showers, Wi-Fi, outlets, and a safe space off the streets during hours of operation.</t>
  </si>
  <si>
    <t>TPN-257665</t>
  </si>
  <si>
    <t>Board of Tax Appeals\u2019 IT Modernization Projects</t>
  </si>
  <si>
    <t>For IT modernization projects for the Kansas Board of Tax Appeals.</t>
  </si>
  <si>
    <t>TPN-257666</t>
  </si>
  <si>
    <t>Small Business Assistance Projects- Other</t>
  </si>
  <si>
    <t>Small business assistance grant that provides up to 20,000 in financial assistance to businesses that had gross or net revenue losses after 2019 through 2022 toward business not eligible for standard ARPA</t>
  </si>
  <si>
    <t>TPN-257667</t>
  </si>
  <si>
    <t>LANDSCAPE TRAILER REC/DPW</t>
  </si>
  <si>
    <t>LANDSCAPE TRAILER FOR REC/DPW</t>
  </si>
  <si>
    <t>TPN-257668</t>
  </si>
  <si>
    <t>Reagan Marine - DAM Work</t>
  </si>
  <si>
    <t>Repairs to Town Dam to ensure safety of the Dam and the surrounding areas.</t>
  </si>
  <si>
    <t>TPN-257669</t>
  </si>
  <si>
    <t>BEAVER DAM PARK</t>
  </si>
  <si>
    <t>The Beaver Dam Park Recreational Project aims to enhance community recreational opportunities by developing the Beaver Dam Park area. This project will create spaces for outdoor activities, improve access to natural areas, and support community engagement.\nFunding will support the planning, development, and construction of recreational infrastructure to provide residents and visitors with safe, enjoyable spaces for leisure and outdoor activities, contributing to overall quality of life in Walton County.</t>
  </si>
  <si>
    <t>TPN-257670</t>
  </si>
  <si>
    <t>Glick Wellfield Improvements</t>
  </si>
  <si>
    <t>Provision of electrical upgrades and chemical feed improvements to the Lafayette Water Works Glick Wellfield and Treatment Building.  This project is funded by both ARPA Infrastructure funds and this portion of Revenue Replacement funds.</t>
  </si>
  <si>
    <t>TPN-257671</t>
  </si>
  <si>
    <t>Wichita Biomedical Campus (WBC)</t>
  </si>
  <si>
    <t>The joint project between KU and WSU will allocate for the biomedical campus where health care services, education, research, and technology can be established near existing private hospitals and health care providers. That proximity will strengthen collaboration, support interprofessional health care learning, while forwarding opportunities for partnerships in new and emerging research fields.</t>
  </si>
  <si>
    <t>TPN-257672</t>
  </si>
  <si>
    <t>Child Care Subsidy</t>
  </si>
  <si>
    <t>The city provides services to ensure child care services are provided to City of Boulder residents. This funding provides support to selected non profit organizations and childcare providers. These are areas that are traditionally supported by our human  services department.</t>
  </si>
  <si>
    <t>TPN-257673</t>
  </si>
  <si>
    <t>KLETC Capital Improvement Fund</t>
  </si>
  <si>
    <t>Funds will be used for the planning, design, materials and construction of new facilities on the Kansas Law Enforcement Training Center Yoder Campus located in Hutchinson, Kansas, including classrooms and support space for professional development, administrative offices and housing for students. The new facilities will enable KLETC to expand professional development capabilities and replace offices currently in an end-of-life facility.</t>
  </si>
  <si>
    <t>TPN-257674</t>
  </si>
  <si>
    <t>LBPH Remediation</t>
  </si>
  <si>
    <t>This program will remediate lead in income qualified homes.</t>
  </si>
  <si>
    <t>TPN-257675</t>
  </si>
  <si>
    <t>PARADISE PARK RECREATIONAL PROJECT</t>
  </si>
  <si>
    <t>The Paradise Park Recreational Project aims to enhance community recreational opportunities by developing the Paradise Park area. This project will create spaces for outdoor activities, improve access to natural areas, and support community engagement.\nFunding will support the planning, development, and construction of recreational infrastructure to provide residents and visitors with safe, enjoyable spaces for leisure and outdoor activities, contributing to overall quality of life in Walton County.\nhas context menu</t>
  </si>
  <si>
    <t>TPN-257676</t>
  </si>
  <si>
    <t>BASEBOARD HEATERS DPW</t>
  </si>
  <si>
    <t>BASEBOARD HEATERS FOR THE DPW BUILDING</t>
  </si>
  <si>
    <t>TPN-257678</t>
  </si>
  <si>
    <t>NW Kansas Retail Econ Development</t>
  </si>
  <si>
    <t>Funding utilized for NW Kansas Retail Econ Development project</t>
  </si>
  <si>
    <t>TPN-257679</t>
  </si>
  <si>
    <t>The project consisted of installing a new 12 inch water main pipeline, new service lines and other related work at Euclid Street from Whittier Blvd to North City limit and on Wiatt Way to the end of the cul-de-sac to the west.</t>
  </si>
  <si>
    <t>TPN-257680</t>
  </si>
  <si>
    <t>World Cup</t>
  </si>
  <si>
    <t>Funding for this project will be used to support World Cup expenditures incurred.</t>
  </si>
  <si>
    <t>TPN-257681</t>
  </si>
  <si>
    <t>ASBESTOS STUDY</t>
  </si>
  <si>
    <t>PARADIGM SERVICES ASBESTOS STUDY AT MURRAY STREET REC FACILITY</t>
  </si>
  <si>
    <t>TPN-257682</t>
  </si>
  <si>
    <t>Municipal Natural Gas Utility Distribution Grant Program</t>
  </si>
  <si>
    <t>Funding will be utilized to support the Municipal Natural Gas Utility Distribution Grant Program project.</t>
  </si>
  <si>
    <t>TPN-257683</t>
  </si>
  <si>
    <t>Community Day Center Operations</t>
  </si>
  <si>
    <t>The city is providing funding to support the operation of the Community Day Center, which provides essential services to residents experiencing houselessness and housing insecurity, including but not limited to access to showers, laundry, Wi-Fi, outlets, and a safe space off the streets during the day.</t>
  </si>
  <si>
    <t>TPN-257684</t>
  </si>
  <si>
    <t>SECURITY CAMERA SUPPLIES</t>
  </si>
  <si>
    <t>ELECTRICAL SUPPLIES FOR SECUTIRY CAMERA INSTALLATION</t>
  </si>
  <si>
    <t>TPN-257685</t>
  </si>
  <si>
    <t>HRRC - Emergency/Violation Repairs &amp; Accessiblity #1</t>
  </si>
  <si>
    <t>The Program is intended to address the housing health and safety needs of homeowners throughout Cleveland Heights, so that residents can maintain a safe, decent, accessible, and affordable place to live. The Program provides funding for home repairs and necessary accessibility improvements of up to $8,000, per homeowner, per structure to eligible homeowner occupants of 1-to 3-unit owner occupied dwellings.</t>
  </si>
  <si>
    <t>TPN-257686</t>
  </si>
  <si>
    <t>Eisenhower Foundation Educational Facility</t>
  </si>
  <si>
    <t>Funding will be utilized to support the Eisenhower Foundation Educational Facility project.</t>
  </si>
  <si>
    <t>TPN-257687</t>
  </si>
  <si>
    <t>Traffic Control Sign Inventory</t>
  </si>
  <si>
    <t>Council approved resolution 2024-99 and MOU issued to conduct and inventory and assessment of traffic control devices throughout the Town to enhance public safety.</t>
  </si>
  <si>
    <t>TPN-257688</t>
  </si>
  <si>
    <t>CHAIRS CONFERENCE ROOM</t>
  </si>
  <si>
    <t>CHAIRS FOR THE CONFERENCE ROOM</t>
  </si>
  <si>
    <t>TPN-257689</t>
  </si>
  <si>
    <t>HRRC - Down Payment Assistance #1</t>
  </si>
  <si>
    <t>Down Payment assistance, (in excess of a minimum 3.5% that a homebuyer would be required to provide from their own funds), will be made available to income qualified first-time home buyers for the purchase of a home in the City of Cleveland Heights community.</t>
  </si>
  <si>
    <t>TPN-257690</t>
  </si>
  <si>
    <t>FREEPORT WASTEWATER UTILITY IMPROVEMENTS PHASE II</t>
  </si>
  <si>
    <t>The second phase will build on the initial improvements by expanding wastewater infrastructure to accommodate future growth and development in Freeport. This includes the construction of additional wastewater lines, increased treatment capacity, and the integration of advanced technologies to ensure compliance with environmental regulations. Phase 2 will also enhance service delivery, reduce maintenance costs, and provide long-term utility support for residents and businesses.</t>
  </si>
  <si>
    <t>TPN-257691</t>
  </si>
  <si>
    <t>Service Area 11-B Water Infrastructure</t>
  </si>
  <si>
    <t>Construction of new water mains to provide utility service to Service Area 11-B, which is located southeast of the City of Lafayette.  Along with related sewer infrastructure, approximately 3.2 miles of water main, ranging in size from 8" to 18" will extend service to serve approximately 1,000 acres of undeveloped land.</t>
  </si>
  <si>
    <t>TPN-257692</t>
  </si>
  <si>
    <t>Historic Venue Renovation</t>
  </si>
  <si>
    <t>Funding will be used to support the Historic Venue Renovation project</t>
  </si>
  <si>
    <t>TPN-257694</t>
  </si>
  <si>
    <t>Epoxy Pavement Markings</t>
  </si>
  <si>
    <t>Epoxy Road Pavement marking to increase public safety on the road ways.</t>
  </si>
  <si>
    <t>TPN-257695</t>
  </si>
  <si>
    <t>Clearance Testing Rebate</t>
  </si>
  <si>
    <t>The Planning &amp; Development Department has issued an RFQ and awarded funds to several Lead Clearance and RRP Cleaning companies in order to assist landlords with certifying their rental units as lead safe.</t>
  </si>
  <si>
    <t>TPN-257696</t>
  </si>
  <si>
    <t>Support for Senior Services Meals on Wheels program.</t>
  </si>
  <si>
    <t>TPN-257697</t>
  </si>
  <si>
    <t>Senior Center and Community Garden</t>
  </si>
  <si>
    <t>The project is 2 fold providing Senior Friendship Site (senior center) improvements to restrooms and support for community garden space and constructing a larger space to accommodate the increased usage.</t>
  </si>
  <si>
    <t>TPN-257698</t>
  </si>
  <si>
    <t>V-RIP GRANT SOFTWARE</t>
  </si>
  <si>
    <t>2024 V-RIP GRANT APPLICATION PROGRAM SOFTWARE</t>
  </si>
  <si>
    <t>TPN-257699</t>
  </si>
  <si>
    <t>HEALTH DEPARTMENT IRIS PROGRAM II</t>
  </si>
  <si>
    <t>TPN-257700</t>
  </si>
  <si>
    <t>Severance Payouts</t>
  </si>
  <si>
    <t>MOU issued to assist with the funding of payments due to employees when they separate from service to the Town.  Due to Covid employees accumulated a significant amount of added paid time off which has resulted in the payout of unused compensated absence time upon separation of service.</t>
  </si>
  <si>
    <t>TPN-257701</t>
  </si>
  <si>
    <t>LAPTOP PURCHASE</t>
  </si>
  <si>
    <t>LAPTOPS PURCHASED</t>
  </si>
  <si>
    <t>TPN-257702</t>
  </si>
  <si>
    <t>OACAC Emergency Funds</t>
  </si>
  <si>
    <t>OACAC uses emergency funds to provide assistance to Taney County residents that are short on rent or utility payments.</t>
  </si>
  <si>
    <t>TPN-257703</t>
  </si>
  <si>
    <t>CHAIRS FOR LOBBY AREA</t>
  </si>
  <si>
    <t>CHAIRS FOR 2ND FLOOR LOBBY CONFERENCE TABLE</t>
  </si>
  <si>
    <t>TPN-257704</t>
  </si>
  <si>
    <t>High School Septic System #2</t>
  </si>
  <si>
    <t>MOU issued to assist with the pumping of the septic system at the high school to ensure public safety while the connection to the Sewer System is completed and the use of the septic system can be  terminated.</t>
  </si>
  <si>
    <t>TPN-257705</t>
  </si>
  <si>
    <t>Septic to Sewer Conversion</t>
  </si>
  <si>
    <t>To assist residents with septic to sewer conversion</t>
  </si>
  <si>
    <t>TPN-257706</t>
  </si>
  <si>
    <t>Fencing project around closed landfill to ensure safety and protection of the landfill cap.</t>
  </si>
  <si>
    <t>TPN-257707</t>
  </si>
  <si>
    <t>Fire Station #79 Garage Door Replacement &amp; Lockers</t>
  </si>
  <si>
    <t>Fire Station # 79 Garage Door Replacement Project No. F-7</t>
  </si>
  <si>
    <t>TPN-257708</t>
  </si>
  <si>
    <t>Acquisition of a new dump truck to replace aging and failing equipment which is needed to perform various duties of Public Works and Recreation.</t>
  </si>
  <si>
    <t>TPN-257709</t>
  </si>
  <si>
    <t>Annex - Community Learning Center</t>
  </si>
  <si>
    <t>Funding to supplement the rehab of space at the annex building which will be used as the Town's new Community Learning Center to provide various services to residents which have become more of a necessity post Covid.</t>
  </si>
  <si>
    <t>TPN-257711</t>
  </si>
  <si>
    <t>Criminal Justice Backlog Q42024 - Tolin</t>
  </si>
  <si>
    <t>Contract with Tolin Law Firm for backlogged case (02-1-00527-9)</t>
  </si>
  <si>
    <t>TPN-257712</t>
  </si>
  <si>
    <t>JACKSON COUNTY REVENUE REPLACEMENT PROJECT</t>
  </si>
  <si>
    <t>*Project Update 10/27/2025 - No project updates this reporting period for this project, as it is complete.  - Of Jackson County\u2019s standard allowance of $10,000,000.00 in Revenue Loss Funds, Jackson County used $7,500,000.00 of its Revenue Loss Funds on governmental services within the county\u2019s General Fund for payroll including but not limited to general government administration, staff, and first responders  for 2022-2023 on 9/5/2023.   In addition, of Jackson County\u2019s standard allowance of $10,000,000.00 in Revenue Loss Funds,  the reminaing $2,500,000.00 was used as a non-federal match toward the Jackson County Utility Authority (JCUA) \u2013 Jackson County - JCUA - East Jackson County Consolidated Water Reclamation Facility Final Design Project which the county awarded to JCUA on 4/3/2023.</t>
  </si>
  <si>
    <t>TPN-257713</t>
  </si>
  <si>
    <t>County Courthouse Air Quality Assessment</t>
  </si>
  <si>
    <t>Professional services agreement for the performance of air quality testing in the County's courthouses.</t>
  </si>
  <si>
    <t>TPN-257714</t>
  </si>
  <si>
    <t>Open/Public Space Improvements</t>
  </si>
  <si>
    <t>A MOU was issued to the DPW /Recreation Department to allocate funds to be used to enhance, acquire, and maintain open space for the betterment of the residents and general public.</t>
  </si>
  <si>
    <t>TPN-257715</t>
  </si>
  <si>
    <t>Highway garage heating units</t>
  </si>
  <si>
    <t>Replacement of 4 unit heaters in the rear highway garage used to store plows in the winter months</t>
  </si>
  <si>
    <t>TPN-257716</t>
  </si>
  <si>
    <t>Per guidance, costs are for reporting and compliance requirements and Single Audit costs. Represents the current fully loaded salary per hour ($90.44) over approximately 60 hours for one staff member from the latest reporting quarter (10/1/2024-12/31/2024) through the end of the reporting of the award, which is 12/31/2026 to cover eligible administrative and legal expenses.</t>
  </si>
  <si>
    <t>TPN-257717</t>
  </si>
  <si>
    <t>Business Relief Grant</t>
  </si>
  <si>
    <t>The Business Relief Grant is designed to provide financial support to businesses experiencing economic hardship due to unforeseen challenges. This grant aims to help small to mid-sized enterprises stabilize operations, retain employees, and cover essential expenses, ensuring their survival and long-term growth. By offering timely relief, the program seeks to mitigate the impact of financial setbacks and empower businesses to recover and thrive in a competitive market.</t>
  </si>
  <si>
    <t>TPN-257718</t>
  </si>
  <si>
    <t>City of Bertram LS A</t>
  </si>
  <si>
    <t>liftstation failure alert system programming</t>
  </si>
  <si>
    <t>TPN-257719</t>
  </si>
  <si>
    <t>Grants to Bad River and LDF</t>
  </si>
  <si>
    <t>This program provides grants to the Bad River Band of the Lake Superior Chippewa and Lac du Flambeau Band of Lake Superior Chippewa.</t>
  </si>
  <si>
    <t>TPN-257720</t>
  </si>
  <si>
    <t>Jail Food Services</t>
  </si>
  <si>
    <t>Summit Food Services contracted to provide nutritious and healthy meals for the jail.</t>
  </si>
  <si>
    <t>TPN-257721</t>
  </si>
  <si>
    <t>LEAP Program</t>
  </si>
  <si>
    <t>Recognizing that existing businesses face new challenges in the current economic climate due to the pandemic and inflationary pressures have increased operating costs, making it difficult for small businesses to sustain their operations and growth.  LEAP provides targeted support through financial assistance, comprehensive training, advising, and case management for success.</t>
  </si>
  <si>
    <t>TPN-257722</t>
  </si>
  <si>
    <t>Town of Southampton/Riverside</t>
  </si>
  <si>
    <t>Funds to support the Town of Southampton/Riverside including the acquisition of land necessary for the construction of Town sewer district facilities and for planning and design costs.</t>
  </si>
  <si>
    <t>TPN-257723</t>
  </si>
  <si>
    <t>Elderly Home Care Services Project</t>
  </si>
  <si>
    <t>The "Elderly Home Care Services Project" aims to provide compassionate, personalized care for elderly individuals in the comfort of their own homes. The project will offer a range of services, including assistance with daily activities, medication management, companionship, and personal care, ensuring that seniors can maintain their independence and quality of life while receiving the support they need. Trained home care assistants will be matched with clients based on individual requirements, promoting both physical and emotional well-being for elderly residents.</t>
  </si>
  <si>
    <t>TPN-257724</t>
  </si>
  <si>
    <t>Sheriff CJIS Dual Authentication Equipment</t>
  </si>
  <si>
    <t>TPN-257725</t>
  </si>
  <si>
    <t>Community Litter Clean up</t>
  </si>
  <si>
    <t>Litter has become a problem for all cities and a blight on businesses.  Enacting this program helps to keep city streets clean and safe for the community to prevent vermin and disease from spreading.</t>
  </si>
  <si>
    <t>TPN-257726</t>
  </si>
  <si>
    <t>SCWA Medford Extension</t>
  </si>
  <si>
    <t>Funds to support SCWA to connect properties to the water main and service lines.</t>
  </si>
  <si>
    <t>TPN-257727</t>
  </si>
  <si>
    <t>SCWA Westhampton (Old Country Rd)</t>
  </si>
  <si>
    <t>Funds to support SCWA to connect properties to the water main and service lines in Westhampton.</t>
  </si>
  <si>
    <t>TPN-257728</t>
  </si>
  <si>
    <t>Sheriff Tasers  #2</t>
  </si>
  <si>
    <t>Purchase of 5 Tasers</t>
  </si>
  <si>
    <t>TPN-257729</t>
  </si>
  <si>
    <t>SCWA Calverton (Peconic Lakes)</t>
  </si>
  <si>
    <t>Funds to support SCWA to connect properties to the water main and service lines in the Calverton area.</t>
  </si>
  <si>
    <t>TPN-257730</t>
  </si>
  <si>
    <t>SCWA Star Blvd</t>
  </si>
  <si>
    <t>Funds to support SCWA to connect properties to the water main and service lines in the Star Blvd area.</t>
  </si>
  <si>
    <t>TPN-257731</t>
  </si>
  <si>
    <t>Commercial Facade Program</t>
  </si>
  <si>
    <t>A goal of the FPIP is to be a catalyst for improving the exterior of business-use properties that result in quality improvements and enhancements that benefit the business and the City.  The improvements must enhance the appearance of the property and the environment in which the property is located.  Private investment may exceed the matching grant portion of the project if, for example, interior improvements are included in the scope of work even though they are not eligible for the grant.  .  The goal of the program is to assist local businesses with completing fa\xe7ade and property improvements to enhance business-use properties and improve the economic climate.</t>
  </si>
  <si>
    <t>TPN-257733</t>
  </si>
  <si>
    <t>Senior Program</t>
  </si>
  <si>
    <t>In 2021, Serving Seniors, a San Diego based non-profit organization, conducted a needs assessment survey for seniors who were experiencing homelessness or at-risk of becoming homeless. The needs assessment survey found that an additional $300 a month was the difference for over 50% of those surveyed of becoming homeless. In 2023, just over 25% of individuals engaged by La Mesa\u2019s HOME Team were over the age of 55, and the number of seniors entering into homelessness keeps increasing. Many seniors are on a fixed income and no longer have the ability to increase earnings. In an effort to improve housing stability for La Mesa\u2019s seniors, the subcommittee recommends establishing a Shallow Subsidy Program. In 2022, the County of San Diego approved a Shallow Subsidy Program that is being implemented and evaluated to determine its long-term effects.</t>
  </si>
  <si>
    <t>TPN-257734</t>
  </si>
  <si>
    <t>Paragon Park Improvement4</t>
  </si>
  <si>
    <t>TPN-257735</t>
  </si>
  <si>
    <t>SFDA Allocation - Small Business</t>
  </si>
  <si>
    <t>Assistance to small businesses impacted by COVID</t>
  </si>
  <si>
    <t>TPN-257736</t>
  </si>
  <si>
    <t>Public Safety Training Facility</t>
  </si>
  <si>
    <t>The funds will be used to purchase an existing module building to serve as a modular training facility for the City of Caldwell Police and Fire Departments. It is a 96'x60' module structure, comprised of eight 12'x60' modules.</t>
  </si>
  <si>
    <t>TPN-257737</t>
  </si>
  <si>
    <t>Remodel Police Station to accommodate current operating deficiencies as well as updating to ADA compliance.</t>
  </si>
  <si>
    <t>TPN-257738</t>
  </si>
  <si>
    <t>State Hospital Operations</t>
  </si>
  <si>
    <t>We utilized revenue replacement eligibility for established government duties of adult inpatient psychiatric facilities and inpatient children\u2019s psychiatric hospitals operations based on payroll and benefits estimates for positions established prior to December 31, 2024.  This ensures compliance with the 2024 obligation deadline and mitigating the risk of returning unspent funds to the federal government.</t>
  </si>
  <si>
    <t>TPN-257739</t>
  </si>
  <si>
    <t>Crowd Protection Barriers</t>
  </si>
  <si>
    <t>Purchase of Crowd Protection Barriers.</t>
  </si>
  <si>
    <t>TPN-257740</t>
  </si>
  <si>
    <t>upgrade accounting, budgeting &amp; procurement software</t>
  </si>
  <si>
    <t>upgrade kvs accounting software which product is ending in the near future with kvs/springbrook accounting cloud software solution</t>
  </si>
  <si>
    <t>TPN-257741</t>
  </si>
  <si>
    <t>Upgrade Portable Police Radios</t>
  </si>
  <si>
    <t>Upgrade police radios 12 APX 6500 and 6 APX 6000.</t>
  </si>
  <si>
    <t>TPN-257742</t>
  </si>
  <si>
    <t>Hays County Food Bank</t>
  </si>
  <si>
    <t>Contribution to a local County nonprofit as is made annually through social services contracts as well as specific contributions for programs or assets that benefit the community.  The contribution is to be used to help pay for a new location that the Food Bank purchased and renovated in order to help with it's operations and efficiency.</t>
  </si>
  <si>
    <t>TPN-257743</t>
  </si>
  <si>
    <t>CAD RMS</t>
  </si>
  <si>
    <t>The Police Department 911 Division desires to purchase a new Flex\u2019s Computer-Aided Dispatch module for the ERS fire and EMS reporting system.</t>
  </si>
  <si>
    <t>TPN-257744</t>
  </si>
  <si>
    <t>SC Landbank - Lawrence Aviation Industries</t>
  </si>
  <si>
    <t>Funds to facilitate the redevelopment of the Lawrence Aviation Industries site.</t>
  </si>
  <si>
    <t>TPN-257745</t>
  </si>
  <si>
    <t>ACT Program - Community Well-Being Vehicles</t>
  </si>
  <si>
    <t>Purchase of two vehicles for Community Well-Being. Both Vehicles have been purchased and artwork is nearly completed.  A Bus with ADA lift was purchased for $124,885.00 with artwork costs of $4,838.00.  A Ford F-150 Supercrew was purchsaed for $54,815.00 with artwork costs of $3,500.  The Bus allows the City to transport residents to community events/programs.  The F-150 assists with hauling supplies and towing a shower trailer for the mobile shower program.  The $124,885 for the Bus was initially expensed in 2025, then accrued back to 2024 to show the expense in the year the vehicle was received. This should have been included in the Q4 2024 report, and is being included in the Q1 2025 report as a correction. In Q2 2025, $4,050 for the final vehicle artwork was expensed.  This project is complete.</t>
  </si>
  <si>
    <t>TPN-257746</t>
  </si>
  <si>
    <t>WILLIAMSON COUNTY GOVERNMENT</t>
  </si>
  <si>
    <t>PURCHASE OF SQUAD CARS, JAIL SECURITY CAMERAS, VOIP PHONE SYSTEM, COMPUTERS, TOTAL NETWORK UPGRADES, ELECTION EQUIPMENT,  ALL TERRAIN VEHICLES FOR SHERIFF'S OFFICE, BODY CAMERAS, PROPERTY PURCHASE FOR ADDITIONAL PARKING AND EXPANSION OF CAMPUS FOR EMA AND ADDITIONAL SERVICES FOR COUNTY RESIDENTS</t>
  </si>
  <si>
    <t>TPN-257748</t>
  </si>
  <si>
    <t>Whalen Field Outfield Renovation</t>
  </si>
  <si>
    <t>The outfield at Whalen Field has not been renovated since installation. The sprinkling system and grass species is in need of replacement and upgrades.</t>
  </si>
  <si>
    <t>TPN-257749</t>
  </si>
  <si>
    <t>Town of Babylon - Tanner Park</t>
  </si>
  <si>
    <t>Funding to assist the Town of Babylon in the completion of a Memorial within Tanner Park that will serve as a place of remembrance for overdose victimes and such Memorial will include a wall of remembrance, walking paths, a water feature, sculptures, educational information , landscaping and other features.</t>
  </si>
  <si>
    <t>TPN-257751</t>
  </si>
  <si>
    <t>Covid Expenses - Supplies, Sanitation etc4</t>
  </si>
  <si>
    <t>TPN-257752</t>
  </si>
  <si>
    <t>AFFORDABLE HOUSING STANDARD REVENUE LOSS</t>
  </si>
  <si>
    <t>WORK WITH DEVELOPERS TO PROVIDE LOW COST HOUSING OPTIONS TO THOSE MOST ADVERSELY EFFECTED.</t>
  </si>
  <si>
    <t>TPN-257753</t>
  </si>
  <si>
    <t>Town of Islip - Lexington Village</t>
  </si>
  <si>
    <t>Funds to support the Town of Islip's Lexington Village condominium's connection to the collection facilities and treatment in Suffolk County's Sewer District No 3 (Southwest).</t>
  </si>
  <si>
    <t>TPN-257754</t>
  </si>
  <si>
    <t>Public Art Program</t>
  </si>
  <si>
    <t>Policy for Public Arts to encourage the creation of and access to public art, enhance neighborhood identity, encourage economic development, and support the local arts community. In support of the Policy, the subcommittee recommends creating an Artists to Work Public Art Program that will provide stipends to artists to create public art throughout the City.</t>
  </si>
  <si>
    <t>TPN-257755</t>
  </si>
  <si>
    <t>Village of Babylon Heroes Fountain</t>
  </si>
  <si>
    <t>To contribute to the Village of Babylon's construction of the Heroes Fountain (a memorial dedicated and giving tribute to the essential workers and volunteers who risked their lives helping others during the COVID-19 pandemic (located at Hawley Pond Park on Montauk Hwy in the Village of Babylon).</t>
  </si>
  <si>
    <t>TPN-257756</t>
  </si>
  <si>
    <t>Traffic calming is the slowing of traffic on residential streets to discourage speeding by either resident\u2019s themselves or cut-through traffic from motorists avoiding major arterial streets or signalized intersections. Traffic calming tools can be simple street design features such as speed limit signs and pavement markers to speed humps, traffic chokers, and medians/islands that cause motorists to drive with more care, to drive more slowly, or drive via another route. These tools, combined with pedestrian enhancements, help to create a more traffic calmed neighborhood with safer streets for all modes of transportation.</t>
  </si>
  <si>
    <t>TPN-257757</t>
  </si>
  <si>
    <t>GIS System/Software</t>
  </si>
  <si>
    <t>TPN-257758</t>
  </si>
  <si>
    <t>Bike Path Slip Repair</t>
  </si>
  <si>
    <t>TPN-257759</t>
  </si>
  <si>
    <t>Bergen Point Wastewater reuse</t>
  </si>
  <si>
    <t>Project includes planning for and construction of an irrigation system to re-use treated wastewater from Sewer District No 3- Southwest to irrigate Bergen Point Golf Course.</t>
  </si>
  <si>
    <t>TPN-257760</t>
  </si>
  <si>
    <t>BLVD &amp; 69th Stormwater</t>
  </si>
  <si>
    <t>traffic from motorists avoiding major arterial streets or signalized intersections. Traffic calming tools can be simple street design features such as speed limit signs and pavement markers to speed humps, traffic chokers, and medians/islands that cause motorists to drive with more care, to drive more slowly, or drive via another route. These tools, combined with pedestrian enhancements, help to create a more traffic calmed neighborhood with safer streets for all modes of transporation.</t>
  </si>
  <si>
    <t>TPN-257761</t>
  </si>
  <si>
    <t>purchase property management system for building and plumbing dept</t>
  </si>
  <si>
    <t>Upgrade property management software for Town permitting and inspection management</t>
  </si>
  <si>
    <t>TPN-257762</t>
  </si>
  <si>
    <t>Brentwood Sewer</t>
  </si>
  <si>
    <t>This project will extend the Southwest Sewer District # 3 to include vicinity of the Brentwood Railroad Station and the adjacent roadways to the east and west, focusing on Suffolk Avenue, Brentwood Road and 5th Avenue.</t>
  </si>
  <si>
    <t>TPN-257763</t>
  </si>
  <si>
    <t>Revenue Loss-Public Safety</t>
  </si>
  <si>
    <t>To replace vehicles and equipment for public safety, as well as repair and improve facilities to include additions; purchase supplies and equipment for the City's emergency operations center; and any public safety services that will aid the City to address a significant community need by providing resources to combat rising crime rates and enhance community safety which can contribute to a more stable and resilient society.</t>
  </si>
  <si>
    <t>TPN-257764</t>
  </si>
  <si>
    <t>Homeless Diversion</t>
  </si>
  <si>
    <t>Chronic homelessness is an ongoing concern in communities that has been exasperated by the pandemic.  Working with our HOME team and other communities, we will offer practical assistance to assist homeless individuals with gaining employment, housing, food, clothing, and other needs to get them off the streets.</t>
  </si>
  <si>
    <t>TPN-257765</t>
  </si>
  <si>
    <t>Sewer Lines - River Road</t>
  </si>
  <si>
    <t>Install gravity sewer lines on River Road</t>
  </si>
  <si>
    <t>TPN-257766</t>
  </si>
  <si>
    <t>code enforcement dept technology upgrade</t>
  </si>
  <si>
    <t>Upgrade computers and related equipment for the building and housing department in conjunction with the  upgrade of their property management system</t>
  </si>
  <si>
    <t>TPN-257767</t>
  </si>
  <si>
    <t>Loss recover from revenue that was lost during the pandemic.  This includes downtown parking at $207,603 and other fees at $439,920.57.</t>
  </si>
  <si>
    <t>TPN-257768</t>
  </si>
  <si>
    <t>ERPS-Munis Upgrade</t>
  </si>
  <si>
    <t>Upgrade of the ERPS from Tyler-EDEN to Tyler-ERP Munis. The ERP-EDEN will be obsolete by the end of 2027.</t>
  </si>
  <si>
    <t>TPN-257769</t>
  </si>
  <si>
    <t>Kings Park Pump Station</t>
  </si>
  <si>
    <t>This project consists of the planning and construction of improvements to Kings Park Sewer district No. 7 including the replacement of Pump Station No. 3 and areas of force main connecting the pump station to the wastewater treatment plant.</t>
  </si>
  <si>
    <t>TPN-257770</t>
  </si>
  <si>
    <t>Wastewater Utilities Operational Technology Upgrade - Phase 2</t>
  </si>
  <si>
    <t>Wastewater utilities operational technology upgrade with professional services from Plant IQ - Phase 2 at the remote pump stations to communicate with the Main station.</t>
  </si>
  <si>
    <t>TPN-257771</t>
  </si>
  <si>
    <t>City Hall Basement Level Interior Renovations</t>
  </si>
  <si>
    <t>The project involves renovation, including new paint, flooring, offices/cubicles, storage area, ceiling, lighting, and renovations to the existing women\u2019s and men\u2019s restrooms for ADA compliance.</t>
  </si>
  <si>
    <t>TPN-257772</t>
  </si>
  <si>
    <t>Water Transmission Line - East Side</t>
  </si>
  <si>
    <t>Water transmission line - east side</t>
  </si>
  <si>
    <t>TPN-257773</t>
  </si>
  <si>
    <t>EMS Transport Ventilators</t>
  </si>
  <si>
    <t>When a patient requires their airway to be manually secured due to a serious respitory ailment, which would inlcude COVID-19, healthcare workers will manually ventilate the patient.  This is a closed circuit unit with HEPA grade filters which help mi</t>
  </si>
  <si>
    <t>TPN-257774</t>
  </si>
  <si>
    <t>Coventry Manor</t>
  </si>
  <si>
    <t>The capital project will fund improvements to SCSD #23 - Coventry Manor including replacement of all major plant processes and equipment.</t>
  </si>
  <si>
    <t>TPN-257775</t>
  </si>
  <si>
    <t>Rent/Mortgage Assistance4</t>
  </si>
  <si>
    <t>TPN-257776</t>
  </si>
  <si>
    <t>Port Jefferson Hub</t>
  </si>
  <si>
    <t>Planning, design and construction of an extension to Suffolk County Sewer District No. 2  in the vicinity of the Port Jefferson train station.</t>
  </si>
  <si>
    <t>TPN-257777</t>
  </si>
  <si>
    <t>Holbrook design</t>
  </si>
  <si>
    <t>This project will extend the Southwest Sewer District # 3 to include the Main Street and Union Avenue areas of Holbrook and will include the construction of a pump station, force main and collection system.</t>
  </si>
  <si>
    <t>TPN-257778</t>
  </si>
  <si>
    <t>Holbrook construction</t>
  </si>
  <si>
    <t>TPN-257779</t>
  </si>
  <si>
    <t>Planning for a sewer system in the Centereach/Selden area.  The sewer system will also include areas of Coram (CP 8516) and Farmingville (CP 8508)and is expected to consist of the construction of a new wastewater treatment plant, several pump stations, force main and collection system.</t>
  </si>
  <si>
    <t>TPN-257780</t>
  </si>
  <si>
    <t>ARPA Administration 2025-2026</t>
  </si>
  <si>
    <t>Costs associated with satisfying the administrative and other legal requirements of the SLFRF Program after the obligation deadline has passed. Including, a team of project managers, and a grants evaluation contractor.</t>
  </si>
  <si>
    <t>TPN-257781</t>
  </si>
  <si>
    <t>Cybersecurity &amp; Marketplace Study</t>
  </si>
  <si>
    <t>Cybersecurity services for the City and a marketplace study.</t>
  </si>
  <si>
    <t>TPN-257782</t>
  </si>
  <si>
    <t>Oakdale Phase 1A</t>
  </si>
  <si>
    <t>This project will fund the design and construction of an extension to the Southwest Sewer District No. 3 sewers in Oakdale as Phase 1A of multiple phases extending eastward.</t>
  </si>
  <si>
    <t>TPN-257783</t>
  </si>
  <si>
    <t>Downtown Farmingville</t>
  </si>
  <si>
    <t>Planning for a sewer system in the downtown Farmingville area.  The sewer system will also include areas of Centereach/Selden (CP 8189) and Coram(CP 8516), and is expected to consist of the construction of a new wastewater treatment plant, several pump stations, force main and collection system.</t>
  </si>
  <si>
    <t>TPN-257784</t>
  </si>
  <si>
    <t>Carlls River - Wyandanch, Wheatley Heights and Deer Park</t>
  </si>
  <si>
    <t>This project funds the extension of the Southwest Sewer District No. 3 to areas of the Carlls River watershed located within Wyandanch, Wheatley Heights, and Deer Park.</t>
  </si>
  <si>
    <t>TPN-257785</t>
  </si>
  <si>
    <t>Oakdale Phase 1B</t>
  </si>
  <si>
    <t>This capital project will fund the design and construction of an extension to the Southwest Sewer District No. 3 sewers in Oakdale as Phase 1B of multiple phases extending eastward.</t>
  </si>
  <si>
    <t>TPN-257786</t>
  </si>
  <si>
    <t>Coram</t>
  </si>
  <si>
    <t>Planning for a sewer system in the Coram area.  The sewer system will also include areas of Centereach/Selden (CP 8189) and Farmingville (CP 8508), and is expected to consist of the construction of a new wastewater treatment plant, several pump stations, force main and collection/conveyance system.</t>
  </si>
  <si>
    <t>TPN-257787</t>
  </si>
  <si>
    <t>Reno - Lobby RPPJ</t>
  </si>
  <si>
    <t>Renovations of Lobby Area for RPPJ Office to add glass partition and secure area to assist in preventing the spread of illness.</t>
  </si>
  <si>
    <t>TPN-257788</t>
  </si>
  <si>
    <t>F90 Pavement Rehab</t>
  </si>
  <si>
    <t>TPN-257789</t>
  </si>
  <si>
    <t>North Bellport sewers</t>
  </si>
  <si>
    <t>Project will fund planning, design and construction of sewers in the greater Bellport area. The expected project boundaries are irregular, running from Brookhaven Avenue on the north, west to Bourdois Avenue and east to Bellport Avenue. The southerly limit is generally Association Road and further south to Station Road.</t>
  </si>
  <si>
    <t>TPN-257790</t>
  </si>
  <si>
    <t>Carlls River - West Islip</t>
  </si>
  <si>
    <t>This project funds the extension of the Southwest Sewer District No. 3 to areas of the Carlls River watershed located within West Islip.</t>
  </si>
  <si>
    <t>TPN-257791</t>
  </si>
  <si>
    <t>Medford sewers</t>
  </si>
  <si>
    <t>This project will fund a feasibility study and subsequent design and construction of a sewer system in the Medford area.</t>
  </si>
  <si>
    <t>TPN-257792</t>
  </si>
  <si>
    <t>Pulaski Road - Kings Park</t>
  </si>
  <si>
    <t>Planning, design and construction of an extension of the Kings Park Sewer District No. 6 to a service area extending west along Pulaski Road from the intersection of Route 25A in Kings Park.</t>
  </si>
  <si>
    <t>TPN-257793</t>
  </si>
  <si>
    <t>Gordon Heights sewer</t>
  </si>
  <si>
    <t>Feasibility study, planning and design for the construction of sewers to service the Gordon Heights area.</t>
  </si>
  <si>
    <t>TPN-257794</t>
  </si>
  <si>
    <t>Carlls River - Deer Park</t>
  </si>
  <si>
    <t>Planning and design for an extension of Southwest Sewer District No. 3 to areas of Deer Park.</t>
  </si>
  <si>
    <t>TPN-257795</t>
  </si>
  <si>
    <t>Park and Recreation Facility Renovations and Enhancements</t>
  </si>
  <si>
    <t>General renovations and enhancement to Recreation and Parks facilities in targeted communities throughout Baltimore County.</t>
  </si>
  <si>
    <t>TPN-257796</t>
  </si>
  <si>
    <t>Hudson &amp; Saugany Lake Sewer Project</t>
  </si>
  <si>
    <t>Funds for the Hudson and Saugany Lake Sewer Project.</t>
  </si>
  <si>
    <t>TPN-257797</t>
  </si>
  <si>
    <t>Drone as First Responder (DFR) program</t>
  </si>
  <si>
    <t>The Albuquerque Police Department (APD), under Title 11 Violence Programs, is funding the implementation of a transformative Drone as First Responder (DFR) program. This initiative is designed to enhance public safety, reduce crime, and optimize response times across all seven Area Commands, aligning with Albuquerque's broader Smart Cities vision. By leveraging Skydio's advanced autonomous drone technology, this program will improve operational awareness, reduce risks to officers and civilians, and position Albuquerque as a national leader in innovative policing methods. The DFR initiative aligns with ARPA-H's focus on enhancing public health and safety as well as DARPA's emphasis on advancing national security and operational efficiency.</t>
  </si>
  <si>
    <t>TPN-257798</t>
  </si>
  <si>
    <t>RPPJ - Public Mtg Room</t>
  </si>
  <si>
    <t>New construction of public meeting room for multiple agencies</t>
  </si>
  <si>
    <t>TPN-257799</t>
  </si>
  <si>
    <t>JSC- Replace Generator</t>
  </si>
  <si>
    <t>New generator for Juvenile Services Center.</t>
  </si>
  <si>
    <t>TPN-257800</t>
  </si>
  <si>
    <t>Jail Padded Cell Padding Replacement</t>
  </si>
  <si>
    <t>Replacement of the padding in the padded cell at the Lake County Jail</t>
  </si>
  <si>
    <t>TPN-257801</t>
  </si>
  <si>
    <t>Building Maint. - Toilets</t>
  </si>
  <si>
    <t>Toilets for Juvenile Services Center</t>
  </si>
  <si>
    <t>TPN-257802</t>
  </si>
  <si>
    <t>Security Hardening of County Facilities</t>
  </si>
  <si>
    <t>Implementation of improvements to County facilities to increase security and safety of our employees and the public who visit the County buildings.</t>
  </si>
  <si>
    <t>TPN-257803</t>
  </si>
  <si>
    <t>Pott Co Public Safety Trust</t>
  </si>
  <si>
    <t>Purchase and Installation of new security cameras in the Pott Co Detention Facility</t>
  </si>
  <si>
    <t>TPN-257804</t>
  </si>
  <si>
    <t>HVAC - Public Mtg Room</t>
  </si>
  <si>
    <t>Installation of heating, ventilating, air conditioning systems and other COVID prevention related items, not limited to HVAC but may include touchless fixtures in congregate areas such as kitchen/breakroom/bathrooms, etc.</t>
  </si>
  <si>
    <t>TPN-257805</t>
  </si>
  <si>
    <t>Museum - 2 HVAC Units</t>
  </si>
  <si>
    <t>Replacement of 2 HVAC units at County Museum.</t>
  </si>
  <si>
    <t>TPN-257806</t>
  </si>
  <si>
    <t>Homeward Bound Project</t>
  </si>
  <si>
    <t>TPN-257807</t>
  </si>
  <si>
    <t>Kankakee Trail</t>
  </si>
  <si>
    <t>Construction of the Kankakee Trail.</t>
  </si>
  <si>
    <t>TPN-257808</t>
  </si>
  <si>
    <t>Breast Cancer Treatment-WCCHD</t>
  </si>
  <si>
    <t>Funding will provide uninsured women with outreach and prevention programs that will help with screenings, diagnostics, biopsies, and patient navigation to help with often complex medical systems.</t>
  </si>
  <si>
    <t>TPN-257809</t>
  </si>
  <si>
    <t>Volunteer Fire Dept. Phase 2</t>
  </si>
  <si>
    <t>Funds for 16 volunteer fire departments in LaPorte County - phase 2.</t>
  </si>
  <si>
    <t>TPN-257810</t>
  </si>
  <si>
    <t>Rosemead Park Aquatics Center Bathroom Renovation</t>
  </si>
  <si>
    <t>Rosemead Park Bathroom Renovation</t>
  </si>
  <si>
    <t>TPN-257811</t>
  </si>
  <si>
    <t>McLoud Water Tower</t>
  </si>
  <si>
    <t>Painting, Sandblasting and Repairs/Modifications to the water tower serving the community of McLoud, Oklahoma.</t>
  </si>
  <si>
    <t>TPN-257812</t>
  </si>
  <si>
    <t>McLoud Water System</t>
  </si>
  <si>
    <t>Water/Sewer Infrastructure Needs, including water line extensions, emergency generators for wells, sewer lift stations, well house rehabilitation, and clay sewer line replacements.</t>
  </si>
  <si>
    <t>TPN-257813</t>
  </si>
  <si>
    <t>Pre-Trial Risk Assessment Tool</t>
  </si>
  <si>
    <t>In response to bail reform and the Justice Reinvestment Act, this project retains an external consultants to make improvements and validate Pre-Trial Risk Assessment Tool used by Baltimore County to determine a defendant's bail status.</t>
  </si>
  <si>
    <t>TPN-257814</t>
  </si>
  <si>
    <t>Downtown Portaloos</t>
  </si>
  <si>
    <t>The COVID-19 pandemic revealed the extent of the problem, as even public spaces closed to the public. Even though the Public Health Emergency has been lifted, a lack of public toilets in the downtown area is a public health nuisance and hurts the economy. Without readily available restrooms, visitors to downtown are discouraged from lingering or attending events. The unhoused population downtown have limited dignified places to use the restroom or freshen up. Public transit users downtown have no place to use the restroom while waiting for a bus or the train. The Alvarado Transit Center used to have a coffeeshop and restrooms open to the public, but both of these closed years ago and have not reopened.</t>
  </si>
  <si>
    <t>TPN-257815</t>
  </si>
  <si>
    <t>HVAC-ADC</t>
  </si>
  <si>
    <t>Refurbishment of current HVAC system to install new HVAC system with COVID and other infection prevention capabilities.  Also includes touchless fixtures in congregate areas of the office to include breakroom, conference room, kitchen, bathrooms and etc.</t>
  </si>
  <si>
    <t>TPN-257816</t>
  </si>
  <si>
    <t>Rehabilitation of Lift Station -MOU</t>
  </si>
  <si>
    <t>The City Commission of Dania Beach has approved an interagency agreement allowing the Public Services Department to allocate ARPA SLFRF funds. These funds will be dedicated to the rehabilitation of Lift Station #12, with the project authorized to proceed until December 31, 2026. \n\nThe project will involve the demolition and rehabilitation of Lift Station #12, located at 495 Taylor Lane, Dania Beach. This includes the removal of the existing submersible wastewater lift station, along with its control systems and emergency generator, as necessary. Following this, a new submersible wastewater lift station will be installed, complete with updated control systems and an emergency generator. \n\nThe total funding for this project amounts to $1,800,000.00.</t>
  </si>
  <si>
    <t>TPN-257817</t>
  </si>
  <si>
    <t>County Clerk Space Reconfiguration</t>
  </si>
  <si>
    <t>Reconfiguration of the 6th floor County Clerk space to better accommodate appropriate spacing and more efficient operations</t>
  </si>
  <si>
    <t>TPN-257818</t>
  </si>
  <si>
    <t>Young Adult Shelter</t>
  </si>
  <si>
    <t>New Mexico faces a significant youth homelessness crisis, with an increasing number of transition-aged youth struggling to secure stable housing. Data from the New Mexico Coalition to End Homelessness (NMCEH) indicates that young adults in Albuquerque and Bernalillo County experience disproportionately high levels of housing instability. Many of these individuals face barriers such as lack of rental history, limited job opportunities, and gaps in essential life skills needed to maintain long-term housing. The absence of a dedicated shelter and resource center for young adults in Albuquerque has left this population with few viable options. Traditional emergency shelters often fail to meet their developmental needs, and adult-oriented shelters can be unsafe or inappropriate for younger individuals. COVID-19 exposed and exacerbated the unhoused young adult plight.</t>
  </si>
  <si>
    <t>TPN-257819</t>
  </si>
  <si>
    <t>City of Brockton - Emergency Operations Center Project</t>
  </si>
  <si>
    <t>The Emergency Operations Center project will create a new state-of-the art facility to assist the City of Brockton with local disaster response. Development of the overall facility will be incorporated into the Public Safety Complex dedicated for the Brockton Police Department, Brockton Fire Department, Brockton Emergency Management Agency, and the City of Brockton Information Technology Center. This facility will all Brockton to monitor critical infrastructure during an emergency or disaster events. With the increasing complexity of security threats during an emergency response situation, the development of a dedicated planning and response facility will allow for a faster and more coordinated response to a potentially evolving threat situation. Similarly, with the increase in cybersecurity and cyber terror related incidents, a coordinated and central information hub will provide critical data for navigating a coordinated threat.</t>
  </si>
  <si>
    <t>TPN-257820</t>
  </si>
  <si>
    <t>Central and Unser Transit Hub Portaloo</t>
  </si>
  <si>
    <t>The COVID-19 pandemic revealed the extent of the problem, as even public spaces closed to the public. Even though the Public Health Emergency has been lifted, a lack of public toilets at Central and Unser Transit Center is a public health nuisance and hurts the economy. Without readily available restrooms, visitors are discouraged from lingering or attending events. The unhoused population has limited dignified places to use the restroom or freshen up. Public transit users have no place to use the restroom while waiting for a bus.</t>
  </si>
  <si>
    <t>TPN-257821</t>
  </si>
  <si>
    <t>Town of Rockland - Water Facility Generator Rehab</t>
  </si>
  <si>
    <t>The current generator at the Town Water Department is in need of a major repair, as it's an old system that needs to be repaired as to not disable the water department.</t>
  </si>
  <si>
    <t>TPN-257822</t>
  </si>
  <si>
    <t>READ UNITED WARNER ROBINS</t>
  </si>
  <si>
    <t>Provide Funding to implement United Way Read United program in schools within the city whose student population is predominantly low income students.</t>
  </si>
  <si>
    <t>TPN-257823</t>
  </si>
  <si>
    <t>Town of Waynette</t>
  </si>
  <si>
    <t>Replacement of outdated and degraded steel water lines in the community of Wanette, Pottawatomie County, Oklahoma</t>
  </si>
  <si>
    <t>TPN-257824</t>
  </si>
  <si>
    <t>LIM System Developer - IT Workforce Enhancements - DCLS-Admin Estimate</t>
  </si>
  <si>
    <t>Reporting and compliance requirements, Record retention and internal controls requirements, Single Audit costs</t>
  </si>
  <si>
    <t>TPN-257828</t>
  </si>
  <si>
    <t>Courier Enhancements - Division of Consolidated Laboratory Services - Admin Est</t>
  </si>
  <si>
    <t>TPN-257829</t>
  </si>
  <si>
    <t>Lost revenue was invested in infrastructure improvements to bolster economic development by providing efficient transportation and utility access for businesses and residents, enhancing quality of life, promoting public safety, and ensuring access to essential services like healthcare and education.  Various roads systems within the county benefited from the funding, including Chumuckla Highway, Pace Road, Giddens Road, Spears Street, Wallace Lake Road, Five Points, and Woodbine Road. Both studies and construction activities were performed to improve infrastructure needs in Santa Rosa County.</t>
  </si>
  <si>
    <t>TPN-257832</t>
  </si>
  <si>
    <t>The sheriff serves as the primary law enforcement officer to the unincorporated areas of Santa Rosa County. Regular law enforcement salaries were expended utilizing ARPA lost revenue funding. Pursuant to Florida Statutes, the sheriff is the chief law enforcement officer within the county. The sheriff is required to provide basic services to all citizens residing within Santa Rosa County. These include law enforcement, jail operations, and court security. The sheriff also tracks sexual predators/offenders, conducts flight operations, investigates child protection cases, serves civil process, manages pre-trial services, and conducts joint operations with state and federal law enforcement agencies.</t>
  </si>
  <si>
    <t>TPN-257836</t>
  </si>
  <si>
    <t>ECDA MIRA-2nd Allocation</t>
  </si>
  <si>
    <t>The Economic and Community Development Agency (ECDA) created a program called Middle Income Rehabilitation Assistance to assist with residents who do not qualify for low-income housing programs, but still are low on the income scale.</t>
  </si>
  <si>
    <t>TPN-257837</t>
  </si>
  <si>
    <t>Milford Mill Equity District</t>
  </si>
  <si>
    <t>Supplemental Equity District funding for the Milford Mill community. The goal of this project is to demolish a decades-old abandoned grocery store and build a modern full-service grocery store where the local Liberty Road Corridor residents can buy healthy food at a lower cost.  Specifically, ARPA funds will partially pay for paving, streetscaping, lighting, signage and artwork associated with the Liberty Road Gateway.</t>
  </si>
  <si>
    <t>TPN-257838</t>
  </si>
  <si>
    <t>Public Safety Center Upgrades</t>
  </si>
  <si>
    <t>Currently, Los Angeles Sheriff deputies that are assigned to the City of Rosemead commute into Rosemead from the Temple Sheriff Station located on Las Tunas Drive in the City of Temple City. Due to the lack of amenities and security features, the Public Safety Center is not adequate as a headquarters for Sheriff\u2019s deputies and is not conducive to the Sheriff\u2019s investigative work and responsiveness. As such, the Public Safety Center would benefit from the necessary project design that was coordinated by City staff.  Upgrades include but are not limited to providing a secured parking lot with gated keypad entry and lighting, locker room, redesign of the lobby and public counter, redesign of the restrooms to include a shower for Sherriff deputies, upgrading office space and meeting room, installation of new doors, carpeting, paint, landscaping, and a temporary holding area for animals.</t>
  </si>
  <si>
    <t>TPN-257839</t>
  </si>
  <si>
    <t>Material Recovery Facility Feasibility Study</t>
  </si>
  <si>
    <t>This is a comprehensive project to evaluate the entirety of Baltimore County's recycling program. The program will analyze the existing Material Recovery Facility (MRF), the age and size of the facility, its current capacity and anticipated lifespan. The project will also evaluate the recycling collection process, the type of material coming in, and the projected material increases over the coming years. This project will provide guidelines and suggestions for future material recovery facilities in Baltimore County.</t>
  </si>
  <si>
    <t>TPN-257840</t>
  </si>
  <si>
    <t>Wastewater Treatment Facility Electrical Upgrades</t>
  </si>
  <si>
    <t>Electrical upgrades for the County's wastewater treatment facility.  Services will be performed by Richardson Engineering ($28,650) and Richardson Electric ($348,170), as awarded by the County Commissioners.  QE 3/31/25:  There was no activity for this project during the first half of CY 2025.  QE 9/30/25 update: There was much activity in the 3rd quarter and hopefully the project will be completed by 12/31/25.</t>
  </si>
  <si>
    <t>TPN-257841</t>
  </si>
  <si>
    <t>Recreation and Nature Council Funding</t>
  </si>
  <si>
    <t>Grant support to offset administrative and operating costs for the County's Recreation and Nature Councils.</t>
  </si>
  <si>
    <t>TPN-257842</t>
  </si>
  <si>
    <t>Delegation Building Upgrades</t>
  </si>
  <si>
    <t>Delegation building upgrades and equipment replacements as requested by the County Convention.</t>
  </si>
  <si>
    <t>TPN-257843</t>
  </si>
  <si>
    <t>Application for Eversource Building Efficiency Program</t>
  </si>
  <si>
    <t>Purchased services with a vendor who completed the complicated Eversource building efficiency rebate program application for the County.</t>
  </si>
  <si>
    <t>TPN-257845</t>
  </si>
  <si>
    <t>Newly approved PPE project initiated late in 2024.  There are $10,000 of open purchase orders with various vendors at 12/31/24.  QE 3/31/25 update:  All $10,000 of PPE was received under this project by 3/31/25.</t>
  </si>
  <si>
    <t>TPN-257846</t>
  </si>
  <si>
    <t>Vehicles for Change</t>
  </si>
  <si>
    <t>Grant to provide vehicles to families lacking transportation. This program is intended to provide support to working families to overcome barriers to employment and related outcomes. This provision of social services is aligned with traditional government workforce and family support programs.</t>
  </si>
  <si>
    <t>TPN-257847</t>
  </si>
  <si>
    <t>Poinciana Gardens</t>
  </si>
  <si>
    <t>Financial support for senior assisted living facility</t>
  </si>
  <si>
    <t>TPN-257848</t>
  </si>
  <si>
    <t>Kenwood/Starr</t>
  </si>
  <si>
    <t>This project is proposing to design and construct sidewalk (including Americans with Disabilities Act (ADA) ramps and misc. driveway approaches), storm drain (including curb &amp; gutters), domestic water, and sanitary sewer facilities.</t>
  </si>
  <si>
    <t>TPN-257849</t>
  </si>
  <si>
    <t>SLFRF Capital Projects - Project Management</t>
  </si>
  <si>
    <t>The three (3) ARPA funded CIP projects are the City Hall Interior Renovation, Public Safety Center Rehabilitation, and Rosemead Park Restroom Renovation projects. The total cost of the three projects is $4,014,625. To assist in expediting the delivery of the projects in order to meet funding timelines, the City released a Request for Proposals for Engineering Support Services which includes program management, project management, project development, design management, construction management, and construction inspection.</t>
  </si>
  <si>
    <t>TPN-257850</t>
  </si>
  <si>
    <t>Plymouth County - Administration Building High Speed</t>
  </si>
  <si>
    <t>At Plymouth County we currently have outdated technology. The previous fire wall and WIFI services allowed little security, was over eight years old, and no longer supported by IT contractors. We contracted Retrofit Technologies, a Massachusetts State Bid List provider, to update our system with a Fortinet Firewall system (decommissioning the previous Sonicwall system), add SSL VPN for those wiring into our network, and added a secured Aruba HPE Instant wireless access points for those using WIFI in our building.</t>
  </si>
  <si>
    <t>TPN-257851</t>
  </si>
  <si>
    <t>Rosedale Recreation Activity Center</t>
  </si>
  <si>
    <t>Funding to support the Rosedale Recreation Activity Center.</t>
  </si>
  <si>
    <t>TPN-257852</t>
  </si>
  <si>
    <t>Town of Rockland - Generator Replacement Sewer</t>
  </si>
  <si>
    <t>This project is for the installation of a new generator. The current generator at the Sewer facility has outlived its useful life and it's become apparent that a replacement is needed to prevent any future interruptions to this critical public works infrastructure.</t>
  </si>
  <si>
    <t>TPN-257853</t>
  </si>
  <si>
    <t>Security Square Food Pantry</t>
  </si>
  <si>
    <t>General capital support to be used toward construction and renovation of location in Security Square for early education center, recreational space and a food pantry. Grant to be administered by nonprofit organization Set the Captives Free Outreach Center Inc.</t>
  </si>
  <si>
    <t>TPN-257854</t>
  </si>
  <si>
    <t>FIRST CHOICE HEALTH INITIATIVES</t>
  </si>
  <si>
    <t>Provide funding to non-profit to provide medical services to low to moderate income individuals who are uninsured or underinsured.</t>
  </si>
  <si>
    <t>TPN-257855</t>
  </si>
  <si>
    <t>Police and Fire OT</t>
  </si>
  <si>
    <t>Public safety compensation and benefits.</t>
  </si>
  <si>
    <t>TPN-257856</t>
  </si>
  <si>
    <t>Social Worker Expansion</t>
  </si>
  <si>
    <t>Social worker expansion to support mental and behavioral health initiatives in response to the pandemic.</t>
  </si>
  <si>
    <t>TPN-257857</t>
  </si>
  <si>
    <t>Sports Court Renovation Program</t>
  </si>
  <si>
    <t>Renovations to a range of sports courts in disproportionately impacted areas across the County.</t>
  </si>
  <si>
    <t>TPN-257876</t>
  </si>
  <si>
    <t>Riverdale Park Tract</t>
  </si>
  <si>
    <t>"Street improvements including curb, gutter, storm drain, streetlighting, sewer, domestic water facilities, sidewalk, and curb ramps"</t>
  </si>
  <si>
    <t>TPN-257877</t>
  </si>
  <si>
    <t>Colorado/Rouse</t>
  </si>
  <si>
    <t>TPN-257878</t>
  </si>
  <si>
    <t>Herndon</t>
  </si>
  <si>
    <t>TPN-257879</t>
  </si>
  <si>
    <t>Bret Harte</t>
  </si>
  <si>
    <t>TPN-257880</t>
  </si>
  <si>
    <t>Parklawn</t>
  </si>
  <si>
    <t>TPN-257881</t>
  </si>
  <si>
    <t>Hickman</t>
  </si>
  <si>
    <t>TPN-257882</t>
  </si>
  <si>
    <t>Valley Home</t>
  </si>
  <si>
    <t>TPN-257883</t>
  </si>
  <si>
    <t>Crows Landing Industrial Business Park</t>
  </si>
  <si>
    <t>"Emergency repairs on a Well and water facility improvements including construction of a new water storage tank, a new pump station, new yard piping, valving and appurtenances, and a new emergency generator to provide reliable access to clean water for residents in a small town relying on unreliable and unstable wells."</t>
  </si>
  <si>
    <t>TPN-257884</t>
  </si>
  <si>
    <t>Community Revitalization and Placemaking Grants Administrative and Legal Costs</t>
  </si>
  <si>
    <t>The Revitalization and Placemaking (RAP) Program and specifically this project addresses the negative economic impacts of the pandemic and promotes health and safety by investing in capital expenditure projects that result in neighborhood features, such as occupied buildings and active public spaces through revitalization and repurposing of vacant, underutilized, blighted, or historic buildings and investment in place-based infrastructure. These capital expenditure projects may include but are not limited to improvements to properties, including rehabilitation or maintenance, renovation, removal and remediation of environmental contaminants, demolition or deconstruction, greening and public space improvements. RAP provides access to real estate and place-based infrastructure development gap financing in the form of grants of up to $5 million per project for real estate rehabilitation and development, grants of up to $1 million for public space place-based infrastructure per project, and grants of up to $20 million to local or regional partners who develop a subgrant program.  The program is new, but it is very similar to the MSF\u2019s existing state-funded Community Revitalization Program.  It will have unique grant agreement templates and reporting requirements. This specific element of the project is related to administrative and legal costs in 2025 and 2026 for this program.</t>
  </si>
  <si>
    <t>TPN-257886</t>
  </si>
  <si>
    <t>provide funding to non-profit which provides bulk food to several food pantries operated within the city which serve low income families.</t>
  </si>
  <si>
    <t>TPN-257888</t>
  </si>
  <si>
    <t>CWSRF - Staff Administrative and Legal Costs</t>
  </si>
  <si>
    <t>Administrative and legal expenses for the FRF funded Clean Water State Revolving Fund projects in 2025 and 2026</t>
  </si>
  <si>
    <t>TPN-257890</t>
  </si>
  <si>
    <t>DWSRF - Staff Administrative and Legal Costs</t>
  </si>
  <si>
    <t>Administrative and legal expenses for the FRF funded Drinking Water State Revolving Fund projects in 2025 and 2026</t>
  </si>
  <si>
    <t>TPN-257892</t>
  </si>
  <si>
    <t>Stabilization Center</t>
  </si>
  <si>
    <t>Consulting services to design a comprehensive model for a crisis receiving and stabilization center to operate within the boundaries of Baltimore County.</t>
  </si>
  <si>
    <t>TPN-257894</t>
  </si>
  <si>
    <t>Wastewater Treatment Upgrades and Repairs</t>
  </si>
  <si>
    <t>Multitude of additional wastewater treatment upgrades and repairs, which were suggested by Coughlin Engineering and approved by the State of NH DES.  Commissioners awarded the contract for this project to PB Construction for $495,000.  QE 9/30/25 update:  Work on this project picked pack up significantly in the 3rd quarter; hopefully this project will be completed by 12/31/25.</t>
  </si>
  <si>
    <t>TPN-257898</t>
  </si>
  <si>
    <t>Public Defender Attorney Fees</t>
  </si>
  <si>
    <t>Contract with the Public Defender Association for public defenders.</t>
  </si>
  <si>
    <t>TPN-257900</t>
  </si>
  <si>
    <t>HCDF Administrative and Legal Costs</t>
  </si>
  <si>
    <t>Program funds will be used to pay for administrative and legal expenses associated with the administration of the Housing and Community Development Fund in 2025 and 2026.  These funds will cover expenses associated with grant administration, monitoring, compliance review, etc.  Activities may include program evaluation and capacity building activities to support the administration of program in accordance with state and federal requirements across Michigan to eligible households and communities.</t>
  </si>
  <si>
    <t>TPN-257901</t>
  </si>
  <si>
    <t>Sheriff's Office Dispatch Services</t>
  </si>
  <si>
    <t>Contract dispatch services for the Snohomish County Sheriff's Office.</t>
  </si>
  <si>
    <t>TPN-257902</t>
  </si>
  <si>
    <t>Storm Drain Replacement and Upgrade</t>
  </si>
  <si>
    <t>Storm drain replacement and upgrade for the Park Grove and Woodbine Road communities impacted by water issues.</t>
  </si>
  <si>
    <t>TPN-257905</t>
  </si>
  <si>
    <t>Corrections Contract Nursing</t>
  </si>
  <si>
    <t>Contract services for nurse staffing in the Snohomish County Corrections.</t>
  </si>
  <si>
    <t>TPN-257906</t>
  </si>
  <si>
    <t>Missing Middle Administrative and Legal Costs</t>
  </si>
  <si>
    <t>This project is specifically for the administrative and legal costs for the Missing Middle project in 2025 and 2026. There was an appropriation of $110.0 million federal Coronavirus State Fiscal Recovery Fund to create the Missing Middle Gap program to increase attainable housing supply for households with incomes between 60% and 120% of the area median income.  The grant funds will help by defraying costs for non-profit developers to invest in, construct or substantially rehabilitate properties.  To be in compliance, grant recipients are required to sell or lease their units to the target income levels and at a price that meet program affordability requirements.  Grant recipients are expected to maintain program requirements for a minimum of 10 years in order to stay compliant and ultimately have the grant forgiven.</t>
  </si>
  <si>
    <t>TPN-257908</t>
  </si>
  <si>
    <t>Local Parks and Trail Infrastructure - Public Recreation Facilities Administrati</t>
  </si>
  <si>
    <t>This project is specifically for the administrative and legal costs associated with the Local Parks and Trail Infrastructure - Public recreation facilities project in 2025 and 2026. Projects may include the development, renovation or redevelopment of public recreation facilities, and the provision of recreation-focused equipment and programs at public recreation spaces. Funds may be expended for activities such as, but not limited to, project review, planning, architecture and engineering services, construction, oversight and compliance activities associated with state and federal requirements, as applicable.</t>
  </si>
  <si>
    <t>TPN-257910</t>
  </si>
  <si>
    <t>State Parks and Trail Infrastructure - Deferred Maintenance Admin and Legal</t>
  </si>
  <si>
    <t>This project is specifically for administrative and legal costs in 2025 and 2026 for the State Parks and Trail Infrastructure - Deferred Maintenance program. State parks and trail infrastructure, the department of natural resources must develop, improve, repair, and maintain state parks, state recreation areas, and state-designated trails. Improvements to the state\u2019s recreation areas will help support and enhance tourism and related economic sectors in communities across the state that have been adversely impacted by the COVID-19 pandemic. (2) Funds may be expended for activities such as, but not limited to, project review, planning, architecture and engineering services, construction, oversight, and compliance activities associated with state and federal requirements, as applicable.</t>
  </si>
  <si>
    <t>TPN-257911</t>
  </si>
  <si>
    <t>Pump Station Back-up Generators Administrative and Legal Costs</t>
  </si>
  <si>
    <t>This specific project is for the administrative and legal costs associated with the wider Pump Station Back-up generator project.</t>
  </si>
  <si>
    <t>TPN-257912</t>
  </si>
  <si>
    <t>MI Housing Opportunities Promoting Energy Efficiency Administrative and Legal</t>
  </si>
  <si>
    <t>Funding to incentivize energy efficiency and health improvements for single or multi-family properties and to provide energy assistance. Properties could be owner-occupied or rental properties. Allocations would be as follows: $10.0 million for rehabilitation of certain structural or mechanical repairs for both existing owner-occupied and rental properties; $20.0 million for activities that stabilize and enhance neighborhoods by nonprofits and local governments; $15.0 million to invest in and repair homes in the City of Detroit. This specific element of the project is related to administrative and legal costs in 2025 and 2026 for this program.</t>
  </si>
  <si>
    <t>TPN-257913</t>
  </si>
  <si>
    <t>Non-Profit Impact Grant Administrative and Legal Costs</t>
  </si>
  <si>
    <t>This project is specifically for the administrative and legal costs associated with the Non-Profit impact grant program in 2025 and 2026.</t>
  </si>
  <si>
    <t>TPN-257914</t>
  </si>
  <si>
    <t>Trail Renovations and Enhancements</t>
  </si>
  <si>
    <t>General trail improvements and renovations in targeted areas throughout the County.</t>
  </si>
  <si>
    <t>TPN-257915</t>
  </si>
  <si>
    <t>Blight Elimination Program - Fiscal Recovery Funds Administrative and Legal Cost</t>
  </si>
  <si>
    <t>Specific Administrative and Legal Costs related to the Blight Elimination Program</t>
  </si>
  <si>
    <t>TPN-257916</t>
  </si>
  <si>
    <t>Administrative Obligation</t>
  </si>
  <si>
    <t>Salaries, CAP, and overheard costs that cannot be obligated through normal County policies or procedures.</t>
  </si>
  <si>
    <t>TPN-257917</t>
  </si>
  <si>
    <t>Removal of Workforce Barriers Administrative and Legal Costs</t>
  </si>
  <si>
    <t>This project is specifically for the administrative and legal costs associated with the Removal of Workforce Barriers program in 2025 and 2026.</t>
  </si>
  <si>
    <t>TPN-257918</t>
  </si>
  <si>
    <t>Small Business Support Hubs Administrative and Legal Costs</t>
  </si>
  <si>
    <t>This project is specifically for the administrative and legal costs associated with the Small Business Support Hubs program in 2025 and 2026.</t>
  </si>
  <si>
    <t>TPN-257919</t>
  </si>
  <si>
    <t>Community and Neighborhood Initiatives - Fiscal Recovery Funds Administrative an</t>
  </si>
  <si>
    <t>Specific Administrative and Legal Costs related to the Community and Neighborhood Initiatives program within the Michigan Department of Labor and Economic opportunity.</t>
  </si>
  <si>
    <t>TPN-257920</t>
  </si>
  <si>
    <t>Trauma Informed Care Training</t>
  </si>
  <si>
    <t>Trauma informed care training for client facing County employees (focus on Providers, Social Workers, Nurses).</t>
  </si>
  <si>
    <t>TPN-257921</t>
  </si>
  <si>
    <t>Michigan Reconnect Expansion to 21 Administrative and Legal Costs</t>
  </si>
  <si>
    <t>This project is specifically for the administrative and legal costs associated with the Michigan Reconnect Expansion to 21 project in 2025 and 2026. Michigan reconnect expansion to 21 must be used by the department for a limited-time program supported with federal funds to provide last dollar financial assistance to eligible individuals who are at least 21 years of age and seeking associate degrees, industry recognized certificates, or credentials. The program is intended to respond to the COVID-19 public health emergency and its negative impacts on college enrollment and learning for individuals not less than 21 years of age and not more than 24 years of age attending college.</t>
  </si>
  <si>
    <t>TPN-257922</t>
  </si>
  <si>
    <t>BSA Workforce Development</t>
  </si>
  <si>
    <t>partnering with nonprofit organizations to provide funding for workforce programs</t>
  </si>
  <si>
    <t>TPN-257923</t>
  </si>
  <si>
    <t>Underdrain Infrastructure</t>
  </si>
  <si>
    <t>Underdrain improvements in vulnerable areas.</t>
  </si>
  <si>
    <t>TPN-257925</t>
  </si>
  <si>
    <t>Woodlawn Senior Center</t>
  </si>
  <si>
    <t>Capital improvements for the Woodlawn Senior Center.</t>
  </si>
  <si>
    <t>TPN-257926</t>
  </si>
  <si>
    <t>BEAM Circular</t>
  </si>
  <si>
    <t>Create work opportunities for the most vulnerable populations, as they were the most impacted by COVID-19, and make the tools and resources necessary to get those jobs accessible.</t>
  </si>
  <si>
    <t>TPN-257928</t>
  </si>
  <si>
    <t>National Farmworker Jobs Program</t>
  </si>
  <si>
    <t>Expand the National Farmworker Jobs Program to include\nfarmworkers and their family members who currently do not qualify for the program.  The NFJP offers vocational training, job readiness, and more, free of charge, for low-income farmworkers and their families so they are able to get better paying jobs.</t>
  </si>
  <si>
    <t>TPN-257929</t>
  </si>
  <si>
    <t>West Gallatin Canal Company Canal Lining - Engineering</t>
  </si>
  <si>
    <t>This project is to prevent loss of irrigation water at three locations in the canal system, to prevent a possible canal breach, to reduce erosion and subsequent sediment transport to the downstream Gallatin River system and to improve water flows in the canal system to be able to effectively serve downstream users.</t>
  </si>
  <si>
    <t>TPN-257931</t>
  </si>
  <si>
    <t>Childcare Entrepreneurship</t>
  </si>
  <si>
    <t>Technical and financial support for childcare entrepreneurs to attain certification and start childcare businesses. Also, provide outreach to ensure qualified residents are aware of childcare subsidies available for them.</t>
  </si>
  <si>
    <t>TPN-257932</t>
  </si>
  <si>
    <t>Mammoth Ditch - Engineering</t>
  </si>
  <si>
    <t>TPN-257933</t>
  </si>
  <si>
    <t>Mammoth Ditch - Construction</t>
  </si>
  <si>
    <t>The project will design and construct improvements for a B-2a diversion replacement project. It will consist of the installation of a new concrete headwall and diversion structure, a new steel headgate and frame, and a new concrete pipe outlet.</t>
  </si>
  <si>
    <t>TPN-257934</t>
  </si>
  <si>
    <t>Small Business Suports</t>
  </si>
  <si>
    <t>This project will assist unemployed or underemployed individuals start their own small business. Technical and financial support will allow residents to acquire higher paying jobs Low-income households were some of the most vulnerable populations during COVID-19 and experienced a higher negative economic impact.</t>
  </si>
  <si>
    <t>TPN-257935</t>
  </si>
  <si>
    <t>Dry Creek Headgate Improvements - Engineering</t>
  </si>
  <si>
    <t>TPN-257936</t>
  </si>
  <si>
    <t>Dry Creek Headgate Improvements - Construction</t>
  </si>
  <si>
    <t>The project will implement improvements to the headgate.</t>
  </si>
  <si>
    <t>TPN-257937</t>
  </si>
  <si>
    <t>Talent Development</t>
  </si>
  <si>
    <t>The project will offer grants and technical assistance to local education and workforce institutions for programs that advance strategies identified in the Stanislaus County Manufacturing Strategic Workforce Plan. The plan includes strategies to enhance industry and education collaboration, advance job quality, expand apprenticeships and other \u201cearn &amp; learn\u201d models, pilot and test innovative strategies to reduce time to certificate / credential completion, and to develop career pathways. The eligible organizations provide education and training to many residents from low-income households and households located in qualified census tracts.</t>
  </si>
  <si>
    <t>TPN-257938</t>
  </si>
  <si>
    <t>Low Line Canal Improvement Project - Engineering</t>
  </si>
  <si>
    <t>The project specifically addresses the broken siphon crossing at Godfrey Creek. The Godfrey Creek siphon is an inverted siphon 2,100 feet in length that transmits irrigation water under Churchill Road and Godfrey Creek. This project will complete design and engineering to replace approximately 40 feet of pipe within the Godfrey Creek Siphon of the Low Line Canal near its outlet that has broken.</t>
  </si>
  <si>
    <t>TPN-257939</t>
  </si>
  <si>
    <t>Sylvan</t>
  </si>
  <si>
    <t>This project is proposing to construct sidewalk (including Americans with Disabilities Act (ADA) facilities and misc. driveway approaches). Providing pedestrian connectivity to other existing sidewalk facilities. This project will create a safer neighborhood and encourage physical activity, leading to healthier residents. Healthier individuals are less susceptible to long term negative impacts and death from COVID-19 and other illnesses.</t>
  </si>
  <si>
    <t>TPN-257940</t>
  </si>
  <si>
    <t>West Gallatin Canal Company Lining - Construction</t>
  </si>
  <si>
    <t>This project is to prevent loss of irrigation water at three locations in the canal system, to prevent a possible canal breach, to reduce erosion and subsequent sediment transport to the downstream Gallatin River system, and to improve water flows in the canal system to be able to effectively serve downstream users.</t>
  </si>
  <si>
    <t>TPN-257941</t>
  </si>
  <si>
    <t>ESJ Groundwater Authority</t>
  </si>
  <si>
    <t>Five shallow monitoring wells, two nested Delta wells to track salt migration and up to six additional wells including installation of monitoring hardware and key locations.</t>
  </si>
  <si>
    <t>TPN-257942</t>
  </si>
  <si>
    <t>CAA HOUSING and RENTAL assistance</t>
  </si>
  <si>
    <t>provide funds to nonprofit organization which serves low-income households with mortgage, rental, and utility assistance.</t>
  </si>
  <si>
    <t>TPN-257943</t>
  </si>
  <si>
    <t>Meals onWheels</t>
  </si>
  <si>
    <t>provide funding to non-profit organization which delivers prepared meals to underserved , low-income, primarily elderly clients</t>
  </si>
  <si>
    <t>TPN-257944</t>
  </si>
  <si>
    <t>HSA Congregate Meal MGCS/ CASA</t>
  </si>
  <si>
    <t>Various HSA programs, congregate Senior Meal Program, Mary Graham Children's Shelter, CASA, Roof Replacement at Mary Graham &amp; CaSa.</t>
  </si>
  <si>
    <t>TPN-257945</t>
  </si>
  <si>
    <t>ED FARM-SPACES</t>
  </si>
  <si>
    <t>funds to be used for design and build of community innovation lab which will bring unique learning opportunities involving modern technology to underserved communities.</t>
  </si>
  <si>
    <t>TPN-257946</t>
  </si>
  <si>
    <t>ED FARM-PROGRAMS</t>
  </si>
  <si>
    <t>funds to provide instructional programs designed to increase equitable access to technology and produce future-ready leaders &amp; learners</t>
  </si>
  <si>
    <t>TPN-257947</t>
  </si>
  <si>
    <t>This project aims to help the municipality reach a payroll similar to the one it had before the pandemic and therefore to restore the number of jobs it contributed to the local economy before the pandemic adversely affected the economy.</t>
  </si>
  <si>
    <t>TPN-257948</t>
  </si>
  <si>
    <t>The Surveillance and Community Safety Program enhances public safety in Humacao through increased police presence, electronic surveillance, and community collaboration, addressing violent crime and security risks. Funds cover salaries, surveillance, and specialized policing units</t>
  </si>
  <si>
    <t>TPN-257950</t>
  </si>
  <si>
    <t>ADMINISTRATIVE COSTS OF REPORTING, ETC</t>
  </si>
  <si>
    <t>TPN-257951</t>
  </si>
  <si>
    <t>MUNICIPAL COURT IMPROVEMENTS</t>
  </si>
  <si>
    <t>REPAIRS TO ROOF OF MUNICIPAL COURT BUILDING</t>
  </si>
  <si>
    <t>TPN-257953</t>
  </si>
  <si>
    <t>HFD Paratech Rescue Equipment</t>
  </si>
  <si>
    <t>Paratech Rescue Equipment provides advanced stabilization and rescue capabilities. Commercial trucks and tractor trailers present challenges during accidents. This equipment will provide support to handle incidents safely and effectively.</t>
  </si>
  <si>
    <t>TPN-257954</t>
  </si>
  <si>
    <t>Kinsman Township Generator</t>
  </si>
  <si>
    <t>TPN-257955</t>
  </si>
  <si>
    <t>Frontier-Halleck Rd</t>
  </si>
  <si>
    <t>Frontier is deploying one standalone project within Monongalia County using grant funding titled "Halleck Road Project".  The Halleck Road Project will build fiber to 80 grant eligible locations along Halleck Road and some offshoots in the southern portion of Monongalia County,  Project is expected to be built in phases and locations opened for sale on a rolling basis.</t>
  </si>
  <si>
    <t>TPN-257956</t>
  </si>
  <si>
    <t>Bolindale Food Pantry</t>
  </si>
  <si>
    <t>The grant will assist in converting the current food pantry space to a client choice model for the distribution of food assistance to eligible residents.</t>
  </si>
  <si>
    <t>TPN-257957</t>
  </si>
  <si>
    <t>Misc. Corrections Repair Projects</t>
  </si>
  <si>
    <t>Correction facilities repairs to DJJ Roof, Backflow testing at multiple corrections facilities, and purchase of propress plumbing adapter for MCDC</t>
  </si>
  <si>
    <t>TPN-257958</t>
  </si>
  <si>
    <t>Facilites Misc. Building Repairs</t>
  </si>
  <si>
    <t>Misc. facilities repairs and maintenance items for Tavernier fire station, Historic Courthouse, Key West Library, Gato building, clerk's office, Lester Building, and Cudjoe Fire Station.</t>
  </si>
  <si>
    <t>TPN-257959</t>
  </si>
  <si>
    <t>Misc. Parks &amp; Beaches Expenses</t>
  </si>
  <si>
    <t>Misc. expenses for Monroe County Parks and Beaches upkeep and management.</t>
  </si>
  <si>
    <t>TPN-257960</t>
  </si>
  <si>
    <t>ACQUISITION OF LAND FOR CEMETERY EXPANSION</t>
  </si>
  <si>
    <t>ACQUISITION OF LAND FOR CEMETERY EXPANSION.  MUNICIPAL CEMETERY CAPACITY IS ALMOST FINISHED AND THE MUNICIPALITY MUST EXPAND</t>
  </si>
  <si>
    <t>TPN-257961</t>
  </si>
  <si>
    <t>ARPA HOUSE REHABILITATION</t>
  </si>
  <si>
    <t>Rehabilitation of homes of impacted people.</t>
  </si>
  <si>
    <t>TPN-257962</t>
  </si>
  <si>
    <t>Comcast River Project</t>
  </si>
  <si>
    <t>Comcast will be installing approximately 2 miles of new fiber to reach approximately eight unserved locations in the River Road area of Monongalia County,</t>
  </si>
  <si>
    <t>TPN-257963</t>
  </si>
  <si>
    <t>Pinefield Sinkhole Temi Drive</t>
  </si>
  <si>
    <t>B&amp;B Site Management proposes to excavate and investigate cause of sinkhole/erosion forming behind 1715 Temi Drive and 1808 Anne Marie Cir. They will install a temporary stabilization method to remediate the massive sinkhole behind the homes.</t>
  </si>
  <si>
    <t>TPN-257964</t>
  </si>
  <si>
    <t>SOLAR EQUIPMENT</t>
  </si>
  <si>
    <t>Buying solar equipment for seniors citizen.</t>
  </si>
  <si>
    <t>TPN-257965</t>
  </si>
  <si>
    <t>Springhaven Woods</t>
  </si>
  <si>
    <t>Assess and address maintenance deficiencies of the stormwater management (SWM) facilities located to the rear of the residential homes at 11639 Cygnet Drive Waldorf, Maryland 20601 and adjacent to 2622 Meadowsweet Drive Waldorf, Maryland 20601 in the Spring Haven Woods community</t>
  </si>
  <si>
    <t>TPN-257966</t>
  </si>
  <si>
    <t>RDIP Millbrook</t>
  </si>
  <si>
    <t>Assess and address maintenance deficiencies and drainage issues of the stormwater management (SWM) facilities located to the side and rear of the residential townhomes at 11323 Snow Owl Place, Waldorf, Maryland 20603, south-east of 11314 Golden Eagle Pl, Waldorf, MD 20603, and south of 2989 Marsh Hawk Drive, Waldorf, Maryland 20603 in the Millbrook community.</t>
  </si>
  <si>
    <t>TPN-257967</t>
  </si>
  <si>
    <t>The Cabell County Commission is building a courthouse annex which includes design study, architectural designs, and space assessment.</t>
  </si>
  <si>
    <t>TPN-257968</t>
  </si>
  <si>
    <t>DONATION OF MEDICAL EQUIPMENT</t>
  </si>
  <si>
    <t>Buy wheelchairs, canes and similar things to donate to those in need.</t>
  </si>
  <si>
    <t>TPN-257969</t>
  </si>
  <si>
    <t>Grounds Building at DPW Yard</t>
  </si>
  <si>
    <t>The Grounds Building located at the Department of Public Works that currently includes various departments is in need of significant repair to properly meet the needs of the day to day function of the department. From storage of inventory, to general offices, the current building no longer meets the needs of the department. This project will allow the department to move forward with a building that can move adequately meet the needs of the daily operations of the department.</t>
  </si>
  <si>
    <t>TPN-257970</t>
  </si>
  <si>
    <t>Hunt Club Estates</t>
  </si>
  <si>
    <t>To prepare an analysis, recommended improvements, and design for the existing storm drainage system in the Hunt Club Estates Neighborhood near 2262 Bridle Path Drive in Waldorf, Maryland.</t>
  </si>
  <si>
    <t>TPN-257971</t>
  </si>
  <si>
    <t>Comcast Stewarts Gandalf</t>
  </si>
  <si>
    <t>Approximately 18 miles of fiber to be deployed in the Stewarts Run and Snake Hill Road areas of Monongalia County.</t>
  </si>
  <si>
    <t>TPN-257972</t>
  </si>
  <si>
    <t>Kinsman Township Culvert</t>
  </si>
  <si>
    <t>The replacement and or repair of the culvert that runs beneath a township road.</t>
  </si>
  <si>
    <t>TPN-257973</t>
  </si>
  <si>
    <t>Laurel Branch</t>
  </si>
  <si>
    <t>To prepare an analysis, recommended improvements, and design for the existing storm drainage system in the Laurel Branch Neighborhood near 3145 Apple Creek Lane in Waldorf, Maryland.</t>
  </si>
  <si>
    <t>TPN-257974</t>
  </si>
  <si>
    <t>Maxwell Hall</t>
  </si>
  <si>
    <t>To prepare an analysis, recommended improvements, and design for the existing storm drainage system in the Maxwell Hall Neighborhood near Mohr Oak Lane and Maxwell Drive located in Hughesville, Maryland.</t>
  </si>
  <si>
    <t>TPN-257975</t>
  </si>
  <si>
    <t>RDIP Canterleigh</t>
  </si>
  <si>
    <t>To prepare an analysis, recommend improvements, and design for the existing storm drainage system in the Canterleigh Neighborhood near 15895 Carissa Court located in Hughesville, Maryland.</t>
  </si>
  <si>
    <t>TPN-257976</t>
  </si>
  <si>
    <t>JCHD-2024-1.1</t>
  </si>
  <si>
    <t>TPN-257977</t>
  </si>
  <si>
    <t>Bristol Township Ambulance</t>
  </si>
  <si>
    <t>To grant the township funding to purchase an ambulance which is essential to the provision of safety services.</t>
  </si>
  <si>
    <t>TPN-257978</t>
  </si>
  <si>
    <t>RDIP Dorchester</t>
  </si>
  <si>
    <t>To prepare an analysis, recommended improvements, and design for the existing storm drainage system and concerns in the Dorchester Neighborhood near 5065 Blenny Court in Waldorf, Maryland.</t>
  </si>
  <si>
    <t>TPN-257979</t>
  </si>
  <si>
    <t>RDIP Penn Manor</t>
  </si>
  <si>
    <t>To prepare an analysis, recommended improvements, and design for the existing storm drainage system in the Penn Manor Neighborhood near 7545 Simms Landing Road, Port Tobacco, Maryland.</t>
  </si>
  <si>
    <t>TPN-257980</t>
  </si>
  <si>
    <t>Pool Renovations</t>
  </si>
  <si>
    <t>Update pools to improve health and safety for public.</t>
  </si>
  <si>
    <t>TPN-257982</t>
  </si>
  <si>
    <t>R P Cooksey</t>
  </si>
  <si>
    <t>To prepare an analysis, recommended improvements, and design for the existing storm drainage system in the R P Cooksey Neighborhood near 8165 Elizabeth Lane in La Plata, Maryland.</t>
  </si>
  <si>
    <t>TPN-257983</t>
  </si>
  <si>
    <t>JCHD-2024-1.2</t>
  </si>
  <si>
    <t>TPN-257985</t>
  </si>
  <si>
    <t>RDIP Sentry Woods</t>
  </si>
  <si>
    <t>To prepare an analysis, recommended improvements, and design for the existing storm drainage system in the Sentry Woods Neighborhood near 3733 Pecan Court in Waldorf, Maryland.</t>
  </si>
  <si>
    <t>TPN-257986</t>
  </si>
  <si>
    <t>JCHD-2024-1.3</t>
  </si>
  <si>
    <t>TPN-257987</t>
  </si>
  <si>
    <t>Masons Crossing</t>
  </si>
  <si>
    <t>To address a drainage complaint located within the Masons Crossing neighborhood as part of Charles County\u2019s Residential Drainage Improvement Program (RDIP). The site is located on private property in the vicinity of 14655 Masons Crossing Rd, Waldorf, MD 20601.</t>
  </si>
  <si>
    <t>TPN-257988</t>
  </si>
  <si>
    <t>JCHD-2024-1.7</t>
  </si>
  <si>
    <t>TPN-257989</t>
  </si>
  <si>
    <t>RDIP Off Glymont</t>
  </si>
  <si>
    <t>to prepare an analysis, recommended improvements, and design for the existing storm drainage system in the Off Glymont Neighborhood near 4305 Audubon Place in Indian Head, Maryland.</t>
  </si>
  <si>
    <t>TPN-257990</t>
  </si>
  <si>
    <t>RDIP Lynnbrook</t>
  </si>
  <si>
    <t>to address two separate drainage complaints located within the Lynnbrook neighborhood as part of Charles County\u2019s Residential Drainage Improvement Program (RDIP). The sites are all located on private property: Vicinity of 11520 Timberbrook Dr, Waldorf, MD 20601 &amp; Vicinity of 2421 Hunting Ln, Waldorf, MD 20601</t>
  </si>
  <si>
    <t>TPN-257991</t>
  </si>
  <si>
    <t>JCHD-2024-1.14</t>
  </si>
  <si>
    <t>TPN-257992</t>
  </si>
  <si>
    <t>RDIP Prescott</t>
  </si>
  <si>
    <t>to address a drainage complaint located within the Prescott neighborhood as part of Charles County\u2019s Residential Drainage Improvement Program (RDIP). The site is located on private property in the vicinity of 4301 Humbolt Ct, Waldorf, MD 20601.</t>
  </si>
  <si>
    <t>TPN-257993</t>
  </si>
  <si>
    <t>RDIP Ryon Woods</t>
  </si>
  <si>
    <t>to address a drainage complaint located within the Ryon Wood neighborhood as part of Charles County\u2019s Residential Drainage Improvement Program (RDIP). The site is located on private property in the vicinity of 3410 Ryon Ct, Waldorf, MD 20601.</t>
  </si>
  <si>
    <t>TPN-257994</t>
  </si>
  <si>
    <t>RDIP Eutaw Forest</t>
  </si>
  <si>
    <t>to address a drainage complaint located within the Eutaw Forest neighborhood as part of Charles County\u2019s Residential Drainage Improvement Program (RDIP). The site is located on private property at 3209 Captain Dement Dr, Waldorf, MD 20603.</t>
  </si>
  <si>
    <t>TPN-257995</t>
  </si>
  <si>
    <t>RDIP Lancaster</t>
  </si>
  <si>
    <t>to address a drainage complaint located within the Lancaster neighborhood as part of Charles County\u2019s Residential Drainage Improvement Program (RDIP). The site is located on private property at 4250 &amp; 4252 Mockingbird Cir, Waldorf, MD 20603.</t>
  </si>
  <si>
    <t>TPN-257996</t>
  </si>
  <si>
    <t>Forest Grove</t>
  </si>
  <si>
    <t>to address a drainage complaint located within the Forest Grove neighborhood as part of Charles County\u2019s Residential Drainage Improvement Program (RDIP). The site is located on private property in the vicinity of 9905 Beech Ln, La Plata, MD 20646.</t>
  </si>
  <si>
    <t>TPN-257997</t>
  </si>
  <si>
    <t>MCA Clinic</t>
  </si>
  <si>
    <t>The City's main Public Health clinic area is being acquired by Texas Tech. In order to maintain and improve services to the underserved community in the area, including COVID response services, the City is acquiring land to build a new Public Health Clinic at 4240 Alamedaa Ave in El Paso, Texas 79905</t>
  </si>
  <si>
    <t>TPN-257998</t>
  </si>
  <si>
    <t>Wellington Estates</t>
  </si>
  <si>
    <t>to address a drainage complaint located within the Wellington Estates neighborhood as part of Charles County\u2019s Residential Drainage Improvement Program (RDIP). The site is located on private property in the vicinity of 2270 Wellington Woods Dr, Waldorf, MD 20603.</t>
  </si>
  <si>
    <t>TPN-257999</t>
  </si>
  <si>
    <t>This project will use funds to digitize and restore court records documents that were previously only available in paper form. This will improve access to essential court services and county government records for the public.</t>
  </si>
  <si>
    <t>TPN-258000</t>
  </si>
  <si>
    <t>JCHD-2024-2.19</t>
  </si>
  <si>
    <t>TPN-258001</t>
  </si>
  <si>
    <t>Town of Fairview</t>
  </si>
  <si>
    <t>Update current water lines</t>
  </si>
  <si>
    <t>TPN-258002</t>
  </si>
  <si>
    <t>The construction of this new clinic is o one-story Health Clinic of approximately 10,500 SF that will house specialties such as HIV, STDs, TB and COVID19. This project covers in-house engineering costs associated with the project management and contractor oversight.</t>
  </si>
  <si>
    <t>TPN-258003</t>
  </si>
  <si>
    <t>JCHD-2024-3.1</t>
  </si>
  <si>
    <t>Staffing to support recovery efforts; IRIS referral network software that connects to social\nservice agencies, NGOs, and healthcare</t>
  </si>
  <si>
    <t>TPN-258004</t>
  </si>
  <si>
    <t>Public Safety Salaries (2nd-4th)</t>
  </si>
  <si>
    <t>Police and Fire Salaries for Fiscal Year 2024.</t>
  </si>
  <si>
    <t>TPN-258005</t>
  </si>
  <si>
    <t>Platform to Employment</t>
  </si>
  <si>
    <t>The WorkPlace, Inc., Southwestern Connecticut\u2019s Regional Workforce Development Board, has a mission to develop a prepared workforce to meet the needs of Connecticut\u2019s employers. To address the challenges faced\nby disconnected, at-risk youth, the WorkPlace will be launching a new program, \u2018Platform to Employment YOUTH,\u2019 that accounts for the diversity of communities across Connecticut and connects young people to employment opportunities and career pipelines.</t>
  </si>
  <si>
    <t>TPN-258006</t>
  </si>
  <si>
    <t>Climate Initiatives</t>
  </si>
  <si>
    <t>Connecticut has recently experienced severe weather events, including intense storms that have caused significant damage across the state.  These storms have led to widespread power outages, fallen trees, and damage to public infrastructure, impacting both residential and commercial areas. Efforts are under way to restore services, repair damages, and mitigate future risks.\n\nSimultaneously, Connecticut is facing an increase in wildfires, with several burning out of control due to dry conditions.  Fire suppression efforts are critical to contain these fires and protect communities and natural resources.  \n\nThis project aims to address both the immediate impacts of storm damage and the urgent need for effective fire suppression to safeguard Connecticut's environment and communities.</t>
  </si>
  <si>
    <t>TPN-258007</t>
  </si>
  <si>
    <t>Caddo Drainage &amp; Bridge</t>
  </si>
  <si>
    <t>Improve bridges and roads not covered by DOT</t>
  </si>
  <si>
    <t>TPN-258008</t>
  </si>
  <si>
    <t>This project will use funds to upgrade the audio visual (AV) system in the BCC chambers. The upgrades will make county meetings and court hearings easier to hear and see, improving access for the public.</t>
  </si>
  <si>
    <t>TPN-258009</t>
  </si>
  <si>
    <t>McKeesport Revenue Replacement</t>
  </si>
  <si>
    <t>Salaries For Government Services paid in 2022-2023.  Police, Fire and general office staff and elected officials, plus insurances retained by the City.</t>
  </si>
  <si>
    <t>TPN-258010</t>
  </si>
  <si>
    <t>New Haven Youth at Work</t>
  </si>
  <si>
    <t>The City of New Haven Youth and Recreation Department shall build community awareness to among all New Haven youth and enroll all interested youth as program participants with access to positive opportunities to build skills and competencies that will allow them to thrive and contribute to society.  Enhance participants\u2019 quality of life by creating an atmosphere of community through interactions with people, parks, and programs.</t>
  </si>
  <si>
    <t>TPN-258011</t>
  </si>
  <si>
    <t>Housing assistance projects for the residents in the City of East St. Louis.</t>
  </si>
  <si>
    <t>TPN-258012</t>
  </si>
  <si>
    <t>Administrative Costs after December 31, 2024</t>
  </si>
  <si>
    <t>Expenses will cover the necessary cost to provide for the management and oversight of federal covid relief funding received by Kansas. Expenses include personnel costs and associated expenditures to support staff responsible for the submission of federal reporting for American Rescue Plan Act programs; distribution of SLFRF and technical support to NEUs; support for the State Single Audit; and ensuring compliance, record retention and internal control requirements are met.</t>
  </si>
  <si>
    <t>TPN-258013</t>
  </si>
  <si>
    <t>City of Fairmont</t>
  </si>
  <si>
    <t>water/sewage projects in the city of Fairmont</t>
  </si>
  <si>
    <t>TPN-258014</t>
  </si>
  <si>
    <t>TPN-258015</t>
  </si>
  <si>
    <t>Inmate Healthcare 1.6</t>
  </si>
  <si>
    <t>Healthcare for detainees in the Jackson County Corrections Department</t>
  </si>
  <si>
    <t>TPN-258016</t>
  </si>
  <si>
    <t>Zade Sewer Projects</t>
  </si>
  <si>
    <t>Sewer repair projects for various locations in the City of East St. Louis.</t>
  </si>
  <si>
    <t>TPN-258018</t>
  </si>
  <si>
    <t>Coworking Development - Life Science Incubator</t>
  </si>
  <si>
    <t>"The state of Maine has an opportunity to develop a world-class biotechnology economy led by academic institutions and entrepreneurs who are actively investing in bioscience research and development. DECD seeks to utilize ARPA/MJRP grant funding to help enable the establishment of a life sciences incubator coworking space where nascent biotechnology and life sciences small businesses will have access to the infrastructure necessary to help them start and scale their enterprises. \nThere are more than 200 small businesses and organizations working in the biosciences in Maine covering everything from discovery through commercialization. This incubator initiative will encourage and support research and development of new technologies, products, and businesses. Other New England states are pursuing similar projects related to biosciences and this project will help put Maine at the forefront of this rapidly expanding field. "</t>
  </si>
  <si>
    <t>TPN-258019</t>
  </si>
  <si>
    <t>Vandevanter Engineering Pumps</t>
  </si>
  <si>
    <t>Sewer pumps that were ordered in order to replace damaged sewer pumps.</t>
  </si>
  <si>
    <t>TPN-258020</t>
  </si>
  <si>
    <t>911 Repeaters</t>
  </si>
  <si>
    <t>Equipment needed to boost the signal range for 911 towers.</t>
  </si>
  <si>
    <t>TPN-258021</t>
  </si>
  <si>
    <t>HVAC &amp; Generators Projects</t>
  </si>
  <si>
    <t>HVAC Ionization improvement</t>
  </si>
  <si>
    <t>TPN-258022</t>
  </si>
  <si>
    <t>Thompson Civil Sewer Design</t>
  </si>
  <si>
    <t>Sewer engineering design for various locations.</t>
  </si>
  <si>
    <t>TPN-258024</t>
  </si>
  <si>
    <t>Sunrise Equipment</t>
  </si>
  <si>
    <t>Equipment needed for Sewer Repairs</t>
  </si>
  <si>
    <t>TPN-258025</t>
  </si>
  <si>
    <t>homeowner based program for Broadband expansion including Satellite</t>
  </si>
  <si>
    <t>TPN-258026</t>
  </si>
  <si>
    <t>Airport HVAC</t>
  </si>
  <si>
    <t>Replace and/or repair HVAC Systems at the County Airport</t>
  </si>
  <si>
    <t>TPN-258027</t>
  </si>
  <si>
    <t>Homeowner Rehab Program</t>
  </si>
  <si>
    <t>expanding weatherization and rehab programs for county residents.</t>
  </si>
  <si>
    <t>TPN-258028</t>
  </si>
  <si>
    <t>S Shafer Excavating</t>
  </si>
  <si>
    <t>Change order for unforeseen costs for sewer projects.</t>
  </si>
  <si>
    <t>TPN-258030</t>
  </si>
  <si>
    <t>Capital improvements to county infrastructure include Burgoyne campus and LEC center</t>
  </si>
  <si>
    <t>TPN-258031</t>
  </si>
  <si>
    <t>Linde Gas &amp; Equipment</t>
  </si>
  <si>
    <t>Equipment for sewer repairs.</t>
  </si>
  <si>
    <t>TPN-258033</t>
  </si>
  <si>
    <t>Assistance to Local Governments</t>
  </si>
  <si>
    <t>Returned NEU funds used to assist local governments with the negative economic impacts of COVID-19.</t>
  </si>
  <si>
    <t>TPN-258034</t>
  </si>
  <si>
    <t>Ironclad Environmental</t>
  </si>
  <si>
    <t>Sewer bypass pump rentals</t>
  </si>
  <si>
    <t>TPN-258035</t>
  </si>
  <si>
    <t>Ill-Mo Pump &amp; Supply</t>
  </si>
  <si>
    <t>Sewer pump supplies</t>
  </si>
  <si>
    <t>TPN-258037</t>
  </si>
  <si>
    <t>Amapola Road System Reconstruction</t>
  </si>
  <si>
    <t>TPN-258038</t>
  </si>
  <si>
    <t>Monroig Gastronomic Boulevard Revitalization</t>
  </si>
  <si>
    <t>Levittown Boulevard Avenue, that includes "El Boulevard Monroig", is listed as a premium Gastronomic Tourism Zone, being an attraction for local tourists and those visiting from abroad. It was officially designated as a Gastronomic Tourism Zone since 2022 by the Puerto Rico Tourism Company. To support tourism and address the negative economic impact in the area since the pandemic, the necessary improvements and rehabilitation of the area will be carried out in order to support and improve the image of Toa Baja as a local tourist destination and visitors. This includes scarifying, paving and improvements to the main and only access.</t>
  </si>
  <si>
    <t>TPN-258039</t>
  </si>
  <si>
    <t>JCHD-2025-2026</t>
  </si>
  <si>
    <t>Health Department expenses</t>
  </si>
  <si>
    <t>TPN-258040</t>
  </si>
  <si>
    <t>Hurst-Roche Engineering</t>
  </si>
  <si>
    <t>Sewer engineering design work.</t>
  </si>
  <si>
    <t>TPN-258041</t>
  </si>
  <si>
    <t>Hank's Excavating (sewer)</t>
  </si>
  <si>
    <t>Sewer repairs at various locations.</t>
  </si>
  <si>
    <t>TPN-258042</t>
  </si>
  <si>
    <t>Mischon Park - Phase II Per Master Plan</t>
  </si>
  <si>
    <t>(Restroom/Concession Upgrade, Batting Cage, Walking Path Connectivity, Maintenance Storage Building, Close Driveway And Open With New Green Space, Pavilions, Install Outdoor Security Cameras,)</t>
  </si>
  <si>
    <t>TPN-258043</t>
  </si>
  <si>
    <t>Indigent Healthcare 2024-2026</t>
  </si>
  <si>
    <t>Healthcare for indigent persons within Jackson County</t>
  </si>
  <si>
    <t>TPN-258044</t>
  </si>
  <si>
    <t>Gleeson Asphalt (Sewer repairs)</t>
  </si>
  <si>
    <t>TPN-258045</t>
  </si>
  <si>
    <t>The purchase of vehicles and associated peripheral equipment designated for public safety use. These vehicles will support essential services such as law enforcement, sheriffs office duties, and constable operations.</t>
  </si>
  <si>
    <t>TPN-258046</t>
  </si>
  <si>
    <t>Lowell Street Drainage</t>
  </si>
  <si>
    <t>Engineering study for the storm drainage system serving a portion of Lowell Street.</t>
  </si>
  <si>
    <t>TPN-258047</t>
  </si>
  <si>
    <t>Diamond Mowers</t>
  </si>
  <si>
    <t>Heavy equipment needed to clear shrubs around pump stations.</t>
  </si>
  <si>
    <t>TPN-258048</t>
  </si>
  <si>
    <t>Cain Park Improvements</t>
  </si>
  <si>
    <t>This project combines 6 major improvements to Cain Park: Accessibility upgrades to 6 public bathrooms; the addition of a significant ramp and stair to allow access for those with mobility disabilities from Taylor Road; the repair of the Evans Amphitheatre roof; seating replacement at Evan Amphitheatre; office and performer dressing room building rehabilitation; and sound/lighting and video upgrades. Cain Park is located in a QCT.</t>
  </si>
  <si>
    <t>TPN-258049</t>
  </si>
  <si>
    <t>Purchase and installation of kitchen cabinets and countertops at 10th &amp; 72nd Street fire halls.</t>
  </si>
  <si>
    <t>TPN-258050</t>
  </si>
  <si>
    <t>COE Equipment</t>
  </si>
  <si>
    <t>Purchase of a new sewer vac truck.</t>
  </si>
  <si>
    <t>TPN-258051</t>
  </si>
  <si>
    <t>PH COMMUNICATION EQUIP</t>
  </si>
  <si>
    <t>TPN-258052</t>
  </si>
  <si>
    <t>SMALL BUSINESS ASSISTANCE STANDARD REVENUE LOSS</t>
  </si>
  <si>
    <t>THIS PROJECT INVOLVES AID TO SMALL BUSINESS IN THE FORM OF LOANS AND GRANT, ISSUED BY A FINANCIAL INSTITUITION WHICH IS A MINORITY OWNED SMALL BUSINESS.</t>
  </si>
  <si>
    <t>TPN-258053</t>
  </si>
  <si>
    <t>CareConnect Information Network</t>
  </si>
  <si>
    <t>The CCIN (Care Connect Information Network), a shared human services database, allows authorized personnel at homeless and human service provider agencies throughout Northeast Florida (and the surrounding areas) to enter, track, and report on information concerning their own clients and to share information, subject to appropriate inter-agency agreements, on common clients.</t>
  </si>
  <si>
    <t>TPN-258054</t>
  </si>
  <si>
    <t>LFRF Recreation Activities 2024</t>
  </si>
  <si>
    <t>To provide recreation activities for the low-income areas in town to improve our community health outcomes.</t>
  </si>
  <si>
    <t>TPN-258055</t>
  </si>
  <si>
    <t>Rapid Transit Zone  County RQM</t>
  </si>
  <si>
    <t>This program assists North Miami Beach in meeting the Miami-Dade County's mandated deadline for addressing the Rapid Transit Zone, which extends from the rail line and proposed SMART plan stations, by June 2024, or face preemption regulations by the County.</t>
  </si>
  <si>
    <t>TPN-258056</t>
  </si>
  <si>
    <t>PUCO-Reimb-total</t>
  </si>
  <si>
    <t>Reimbursable expenses according to ARPA guidelines</t>
  </si>
  <si>
    <t>TPN-258057</t>
  </si>
  <si>
    <t>Public Nuisance Abatement</t>
  </si>
  <si>
    <t>The Municipality of Humacao will conduct a Public Nuisance Abatement and Demolition of the Antiguo Edificio Macelo, addressing safety risks through Blight Removal and Site Clearance. This Unsafe Structure Demolition ensures proper Remediation and Debris Removal for community safety.</t>
  </si>
  <si>
    <t>TPN-258058</t>
  </si>
  <si>
    <t>LFRF - PD 2022 Retro Pay</t>
  </si>
  <si>
    <t>2022 Retro Payment</t>
  </si>
  <si>
    <t>TPN-258059</t>
  </si>
  <si>
    <t>C and C Pumps &amp; Supplies</t>
  </si>
  <si>
    <t>Emergency Sewer Pump Rentals</t>
  </si>
  <si>
    <t>TPN-258060</t>
  </si>
  <si>
    <t>Blighted Properties Project</t>
  </si>
  <si>
    <t>This program will provide improvements to existing businesses, vacant and abandoned properties, including rehabilitation, rebuild, new construction or maintenance, renovation, removal, remediation, demolition, deconstruction and/or clean up</t>
  </si>
  <si>
    <t>TPN-258061</t>
  </si>
  <si>
    <t>Bobcat of St. Louis</t>
  </si>
  <si>
    <t>Bobcat repairs needed to aid in sewer repairs.</t>
  </si>
  <si>
    <t>TPN-258062</t>
  </si>
  <si>
    <t>LFRF - OEM Code Blue 2024</t>
  </si>
  <si>
    <t>Provide shelter to the homeless residents of City of Plainfield during Severe Cold weather</t>
  </si>
  <si>
    <t>TPN-258063</t>
  </si>
  <si>
    <t>City Animal Shelter</t>
  </si>
  <si>
    <t>Renovation of a current City owned building to allow for the housing, sheltering and other animal control services throughout the City.</t>
  </si>
  <si>
    <t>TPN-258064</t>
  </si>
  <si>
    <t>Housing Analysis Report</t>
  </si>
  <si>
    <t>This program assists North Miami Beach with analysis of the housing stock of the city and will help to identify strategies to address housing crises.</t>
  </si>
  <si>
    <t>TPN-258065</t>
  </si>
  <si>
    <t>Batteries Plus</t>
  </si>
  <si>
    <t>Batteries needed for equipment.</t>
  </si>
  <si>
    <t>TPN-258066</t>
  </si>
  <si>
    <t>LFRF - Bathroom/Office Renovation 2024</t>
  </si>
  <si>
    <t>Bathroom/Office Renovation 2024</t>
  </si>
  <si>
    <t>TPN-258067</t>
  </si>
  <si>
    <t>Denison Park Improvements</t>
  </si>
  <si>
    <t>This project consists of improvements to Denison Park, the City park that serves the Noble Road Corridor and the City's northern neighborhoods. These neighborhoods combined are 55% low- and moderate-income households. The improvements include replacing the turf on the park's primary field; the rehabilitation of tennis/pickleball courts and electrical upgrades. Additionally, $150,000 of CDBG funds have been allocated to make accessibility improvements that will complement these ARPA funded projects.</t>
  </si>
  <si>
    <t>TPN-258068</t>
  </si>
  <si>
    <t>Victory Park Pool Replacement</t>
  </si>
  <si>
    <t>This program assists with the upgrading of pool deck furniture and lifeguard stands at Victory Pool</t>
  </si>
  <si>
    <t>TPN-258069</t>
  </si>
  <si>
    <t>To provide support the salary or wages to those agency workers who performed essential services to address the needs of the citizens of Hudson County and to allow for the continuity of the operation of County Government during the period of March 2020 through June 2020.</t>
  </si>
  <si>
    <t>TPN-258070</t>
  </si>
  <si>
    <t>CRP - CSO Resilience Hub Funding</t>
  </si>
  <si>
    <t>The City of Northampton is providing funding to Clinical and Support Options (CSO) for the development of the Resilience Hub in order to respond to the negative impacts of the pandemic on low-income and other disproportionately impacted residents. As a provider of emergency shelter and housing programs, CSO is uniquely positioned to help oversee the next phases of the project.  The Hub is envisioned as a space where community members, particularly those experiencing houselessness, poverty, and mental/physical health challenges, can address a broad range of immediate and long-term needs.</t>
  </si>
  <si>
    <t>TPN-258071</t>
  </si>
  <si>
    <t>Affordable Commercial Grant Program</t>
  </si>
  <si>
    <t>The city supports businesses in the city as part of our economic vitality projects. This project is meant to provide funding for businesses to find affordable commercial space in the city. Commercial rent has been a significant hurdle for many smaller businesses in our community to thrive.</t>
  </si>
  <si>
    <t>TPN-258072</t>
  </si>
  <si>
    <t>ERP Financial Software Project</t>
  </si>
  <si>
    <t>Implementation of Financial ERP Software to serve County Government, Schools, and Agencies</t>
  </si>
  <si>
    <t>TPN-258073</t>
  </si>
  <si>
    <t>SBDC Small Business Support</t>
  </si>
  <si>
    <t>The Small Business Development Center has become part of the city as of 7/1/2024. This entity provides support for the growth and resiliency of small businesses in Boulder County by providing free business consulting, practical workshops &amp; events and connection to resources, including financing. This work is funded by many different grants received by the SBDC along with city funding.</t>
  </si>
  <si>
    <t>TPN-258074</t>
  </si>
  <si>
    <t>Debord Hill Tank Rehab</t>
  </si>
  <si>
    <t>This project rehabs water tank to include crack sealant coating, gauge board installation, exterior coating and painting and repairing of screens.</t>
  </si>
  <si>
    <t>TPN-258076</t>
  </si>
  <si>
    <t>Ameren Illinois</t>
  </si>
  <si>
    <t>Power/electricity supplied to pump stations.</t>
  </si>
  <si>
    <t>TPN-258077</t>
  </si>
  <si>
    <t>Litter Vaccuum</t>
  </si>
  <si>
    <t>All Terrain Litter Vacuum Truck for city cleaning purposes</t>
  </si>
  <si>
    <t>TPN-258078</t>
  </si>
  <si>
    <t>Leaf and Debris Truck DPW</t>
  </si>
  <si>
    <t>Leaf and Debris Truck used by the DPW department for government services related to street maintenance.</t>
  </si>
  <si>
    <t>TPN-258079</t>
  </si>
  <si>
    <t>HCM Payroll Software Implementation Project</t>
  </si>
  <si>
    <t>Implementing and configuring software for Employee management to include Payroll for all County Employees</t>
  </si>
  <si>
    <t>TPN-258080</t>
  </si>
  <si>
    <t>Dell Desktop Computers (RR Portion)</t>
  </si>
  <si>
    <t>Purchase of Desktop computers to assist with the City's cybersecurity needs.</t>
  </si>
  <si>
    <t>TPN-258081</t>
  </si>
  <si>
    <t>Rest Room @ Park</t>
  </si>
  <si>
    <t>Restroom renovation at Reservoir Park</t>
  </si>
  <si>
    <t>TPN-258082</t>
  </si>
  <si>
    <t>Community Legal Aid Services</t>
  </si>
  <si>
    <t>To grant funds to assist in funding for salaries.</t>
  </si>
  <si>
    <t>TPN-258083</t>
  </si>
  <si>
    <t>Police Vechicles</t>
  </si>
  <si>
    <t>Purchase of New Police Vehicles</t>
  </si>
  <si>
    <t>TPN-258084</t>
  </si>
  <si>
    <t>Police Wages 7/2024 to 12/2024</t>
  </si>
  <si>
    <t>Police wages paid July 2024 through December 2024. Public Safety is a government service provided by governments.</t>
  </si>
  <si>
    <t>TPN-258087</t>
  </si>
  <si>
    <t>Hope Rescue Mission</t>
  </si>
  <si>
    <t>Hope Rescue Mission supports the operations of the Temporary Safe Outdoor Space</t>
  </si>
  <si>
    <t>TPN-258088</t>
  </si>
  <si>
    <t>Police Lexipol System</t>
  </si>
  <si>
    <t>Policing Software system</t>
  </si>
  <si>
    <t>TPN-258089</t>
  </si>
  <si>
    <t>Purchase of 2 New Ambulances</t>
  </si>
  <si>
    <t>This project consists of the purchase of 2 2024 Freightliner Crew Cab M2 Ambulances for the CH Fire Department.</t>
  </si>
  <si>
    <t>TPN-258090</t>
  </si>
  <si>
    <t>2024 FORD F-250</t>
  </si>
  <si>
    <t>TPN-258091</t>
  </si>
  <si>
    <t>Mulberry House HVAC Study</t>
  </si>
  <si>
    <t>Engineering Study of HVAC System</t>
  </si>
  <si>
    <t>TPN-258092</t>
  </si>
  <si>
    <t>C&amp;T Services Complete</t>
  </si>
  <si>
    <t>Asbestos testing for demolition of derelict/dangerous structures.</t>
  </si>
  <si>
    <t>TPN-258093</t>
  </si>
  <si>
    <t>Legal Department</t>
  </si>
  <si>
    <t>Support for City Legal Department</t>
  </si>
  <si>
    <t>TPN-258094</t>
  </si>
  <si>
    <t>Recreation Equipment for Wolsayer Field in the City</t>
  </si>
  <si>
    <t>TPN-258095</t>
  </si>
  <si>
    <t>Library ILS System</t>
  </si>
  <si>
    <t>Funding for the purchase of the Library ILS system.</t>
  </si>
  <si>
    <t>TPN-258096</t>
  </si>
  <si>
    <t>Food distributions to benefit NMB residents facing food insecurity</t>
  </si>
  <si>
    <t>TPN-258097</t>
  </si>
  <si>
    <t>HYBRID SUV</t>
  </si>
  <si>
    <t>CITY ENGINEER HYBRID SUV</t>
  </si>
  <si>
    <t>TPN-258100</t>
  </si>
  <si>
    <t>Development Study</t>
  </si>
  <si>
    <t>City wide development study</t>
  </si>
  <si>
    <t>TPN-258101</t>
  </si>
  <si>
    <t>DPW ROOF REPLAICEMENT</t>
  </si>
  <si>
    <t>TPN-258102</t>
  </si>
  <si>
    <t>Demolition of derelict/dangerous properties.</t>
  </si>
  <si>
    <t>TPN-258103</t>
  </si>
  <si>
    <t>This project is designed to utilize the revenue replacement set-aside provided by Treasury. It includes salaries in the following departments: Mayor's Office, Information Technology, Finance, Law, Sewer Maintenance, Police Department, and Fire Department.</t>
  </si>
  <si>
    <t>TPN-258104</t>
  </si>
  <si>
    <t>Paramount Theater Repairs</t>
  </si>
  <si>
    <t>Improvements to historic city theater</t>
  </si>
  <si>
    <t>TPN-258105</t>
  </si>
  <si>
    <t>Milaskai</t>
  </si>
  <si>
    <t>TPN-258107</t>
  </si>
  <si>
    <t>Downtown Staffing</t>
  </si>
  <si>
    <t>Funding for downtown staffing.</t>
  </si>
  <si>
    <t>TPN-258109</t>
  </si>
  <si>
    <t>Mullan Building Improvements</t>
  </si>
  <si>
    <t>After purchasing building need for improvements were discovered to meet needs of Sheriff's dept who will be occupying the building</t>
  </si>
  <si>
    <t>TPN-258110</t>
  </si>
  <si>
    <t>BFJ Economic Plan</t>
  </si>
  <si>
    <t>Citywide redevelopment plan</t>
  </si>
  <si>
    <t>TPN-258111</t>
  </si>
  <si>
    <t>Michael Collins</t>
  </si>
  <si>
    <t>TPN-258112</t>
  </si>
  <si>
    <t>FOLDING/INSERTER-TAX BILLS</t>
  </si>
  <si>
    <t>TPN-258113</t>
  </si>
  <si>
    <t>Fire Department Memorial</t>
  </si>
  <si>
    <t>Memorial to First responders</t>
  </si>
  <si>
    <t>TPN-258114</t>
  </si>
  <si>
    <t>Employee premium pay $15,332.08</t>
  </si>
  <si>
    <t>TPN-258115</t>
  </si>
  <si>
    <t>East St. Louis Monitor</t>
  </si>
  <si>
    <t>Advertisement of Demolition of derelict/dangerous properties.</t>
  </si>
  <si>
    <t>TPN-258117</t>
  </si>
  <si>
    <t>Funding for the purchase of a fire engine.</t>
  </si>
  <si>
    <t>TPN-258118</t>
  </si>
  <si>
    <t>26th Street Pump Station Rehab</t>
  </si>
  <si>
    <t>Rehab of 26th Street Pump Station</t>
  </si>
  <si>
    <t>TPN-258119</t>
  </si>
  <si>
    <t>City owned Parking</t>
  </si>
  <si>
    <t>Improvement to city owned parking lots</t>
  </si>
  <si>
    <t>TPN-258120</t>
  </si>
  <si>
    <t>Dwayne's Demolition</t>
  </si>
  <si>
    <t>TPN-258122</t>
  </si>
  <si>
    <t>HOLLAND AVE/PUMP STATION</t>
  </si>
  <si>
    <t>REPLACE THE INFRASTRUCTURE AND SURFACE HOLLAND AVE AND REPLACE SEWER PUMP STATION</t>
  </si>
  <si>
    <t>TPN-258123</t>
  </si>
  <si>
    <t>Woslayer Park Fencing</t>
  </si>
  <si>
    <t>Improvements to Woslayer Park</t>
  </si>
  <si>
    <t>TPN-258124</t>
  </si>
  <si>
    <t>A tip for the Future</t>
  </si>
  <si>
    <t>Dumpster rental for Demolition of derelict/dangerous properties.</t>
  </si>
  <si>
    <t>TPN-258125</t>
  </si>
  <si>
    <t>BFJ Redevelopment</t>
  </si>
  <si>
    <t>Citywide redevelopment planning</t>
  </si>
  <si>
    <t>TPN-258126</t>
  </si>
  <si>
    <t>Civic Plus - Website</t>
  </si>
  <si>
    <t>Improvements to City Website</t>
  </si>
  <si>
    <t>TPN-258128</t>
  </si>
  <si>
    <t>Pathway to Wellness</t>
  </si>
  <si>
    <t>The Pathway to Wellness program is a  pilot aimed at improving health outcomes for Evanston's most vulnerable populations, specifically focusing on hypertension.\xa0 Funds will be used for program design and implementation. The program will engage participants in fitness classes, food preparation courses, nutrition education, nurse checkups and wellness reminders. Participants\u2019 blood pressure will be monitored to determine if reductions in hypertension are being achieved in alignment with current medical guidelines for hypertension management.</t>
  </si>
  <si>
    <t>TPN-258129</t>
  </si>
  <si>
    <t>Carr Street/Packard Ave Lining / Sanitary Sewer</t>
  </si>
  <si>
    <t>Sewer line replacement on Carr Street / Packard Avenue &amp; Iroquois Avenue.</t>
  </si>
  <si>
    <t>TPN-258130</t>
  </si>
  <si>
    <t>Citywide ambulance services</t>
  </si>
  <si>
    <t>TPN-258132</t>
  </si>
  <si>
    <t>Park Center Apartments Complex</t>
  </si>
  <si>
    <t>The apartment complex incorporates multiple buildings at the intersection of Park and Center Streets in Stockton (709 N. Center Street, 722 N. Commerce St., and 39 W. Park Street, Stockton, CA 95202) into 20 one-bedroom apartments, two studio apartments and two (2) two-bedroom apartments, one of which will be for the building manager. Funds will also be used to construct a new, three-story building with 27 one-bedroom apartments. There will be a total of 51 units in the proposed development including 50 units for the targeted populations identified in need. The new building will have an elevator, a community room, roof deck area, and a management office.</t>
  </si>
  <si>
    <t>TPN-258133</t>
  </si>
  <si>
    <t>Annex Service Elevator</t>
  </si>
  <si>
    <t>Install new elevator</t>
  </si>
  <si>
    <t>TPN-258134</t>
  </si>
  <si>
    <t>Payroll for county employees across all departments for the 4th quarter of 2024.</t>
  </si>
  <si>
    <t>TPN-258135</t>
  </si>
  <si>
    <t>Dunbar Park Public Restrooms</t>
  </si>
  <si>
    <t>Funding for Dunbar Park public restrooms facilities.</t>
  </si>
  <si>
    <t>TPN-258136</t>
  </si>
  <si>
    <t>Salaries June,July, September-December 2024</t>
  </si>
  <si>
    <t>TPN-258138</t>
  </si>
  <si>
    <t>Public Safety Salaries (2025)</t>
  </si>
  <si>
    <t>Public Safety (Police and Fire) salaries.</t>
  </si>
  <si>
    <t>TPN-258139</t>
  </si>
  <si>
    <t>STRUCTRUAL EVALUATION</t>
  </si>
  <si>
    <t>CT MALE PRELIMINARY STRUCTURAL EVAL -RENOVATION OF CITY CLERKS OFFICE</t>
  </si>
  <si>
    <t>TPN-258140</t>
  </si>
  <si>
    <t>Highland Village Splashpad Design</t>
  </si>
  <si>
    <t>Splashpad at Highland Village Community Center</t>
  </si>
  <si>
    <t>TPN-258142</t>
  </si>
  <si>
    <t>2025 - Sheriff Dept Corrections and Dispatch Wages\nBuilding Services - Elevator Upgrades - Resolution #11\nBuilding Services - Roof Replacements - Resolution #11\nBuilding Services - Facilities Master Plan - Resolution #11\nCounty Clerk - File Scanning - Resolution #11</t>
  </si>
  <si>
    <t>TPN-258143</t>
  </si>
  <si>
    <t>Sewer Infrastructure and Services</t>
  </si>
  <si>
    <t>TPN-258144</t>
  </si>
  <si>
    <t>Vermeer Texas-Louisiana</t>
  </si>
  <si>
    <t>Purchasing an efficient, lightweight horizontal boring machine for the Fiber Optic Network project.</t>
  </si>
  <si>
    <t>TPN-258145</t>
  </si>
  <si>
    <t>Styker CPR Machines (4) / Cardiac Monitors for FD / Fire Radios</t>
  </si>
  <si>
    <t>TPN-258146</t>
  </si>
  <si>
    <t>Pandemic Recovery Digital Marketing Campaign</t>
  </si>
  <si>
    <t>The City will implement the Pandemic Recovery Digital Marketing campaign to address the economic recovery needs of downtown Northampton businesses in response to the disruptions of the pandemic.</t>
  </si>
  <si>
    <t>TPN-258147</t>
  </si>
  <si>
    <t>Partnership Prevent A Litter of Central Texas</t>
  </si>
  <si>
    <t>Funding for the partnership with Prevent A Litter of Central Texas.</t>
  </si>
  <si>
    <t>TPN-258148</t>
  </si>
  <si>
    <t>Satellite Apartments II</t>
  </si>
  <si>
    <t>37 Studio Apartments and 1 Managers Unit, tenant incomes at or below 50% AMI</t>
  </si>
  <si>
    <t>TPN-258149</t>
  </si>
  <si>
    <t>VFW Post 2912 Wheatley Heights</t>
  </si>
  <si>
    <t>The Town of Babylon determined that improving the Veteran of Foreign Wars Post 2912 building with such funds is in the public interest and is consistent with the objectives of ARPA; \nThe planned improvements will make the building less susceptible to the spread of COVID19 by installing a new roof and an updated HVAC system with proper filters providing a place for veterans and community members to meet; \nThe Town paid $507,000.00 for RFP No. 24632, for the Replacement of HVAC System and Roof for VFW #2912, 19 Colonial Springs Road, Wheatley Heights to Premier Mechanical Services Corp.</t>
  </si>
  <si>
    <t>TPN-258151</t>
  </si>
  <si>
    <t>Sidewalk/Streetscapes</t>
  </si>
  <si>
    <t>TPN-258152</t>
  </si>
  <si>
    <t>\\General Fund Salaries \u2013 FY 2022-PY not captured 2022-187</t>
  </si>
  <si>
    <t>Revenue loss funds are allocated to fund up to $800,000 of salaries in the Parish\u2019s General Fund for FY 2022.</t>
  </si>
  <si>
    <t>TPN-258153</t>
  </si>
  <si>
    <t>Fleet Department Vehicles</t>
  </si>
  <si>
    <t>2025 GMC SIERRA 1500 / 2025 BUICK ENCLAVE / 2025 GMC ACADIA</t>
  </si>
  <si>
    <t>TPN-258154</t>
  </si>
  <si>
    <t>Littman Theater Overhead Stage</t>
  </si>
  <si>
    <t>Replacement of speakers over the stage at the Littman Theater to provide a better sound and experience for the patrons.</t>
  </si>
  <si>
    <t>TPN-258156</t>
  </si>
  <si>
    <t>BR3T Rental Assistance</t>
  </si>
  <si>
    <t>Funding for the BR3T rental assistance program.</t>
  </si>
  <si>
    <t>TPN-258157</t>
  </si>
  <si>
    <t>RBT</t>
  </si>
  <si>
    <t>Technical assistance with reporting</t>
  </si>
  <si>
    <t>TPN-258158</t>
  </si>
  <si>
    <t>Courthouse Retaining Wall</t>
  </si>
  <si>
    <t>Improvements to Courthouse retaining wall</t>
  </si>
  <si>
    <t>TPN-258159</t>
  </si>
  <si>
    <t>General Fund Salaries - FY 2023-PY not captured 2022-5202</t>
  </si>
  <si>
    <t>Revenue loss funds are allocated to fund up to $900,000.00 of salaries in the Parish\u2019s General Fund for FY 2023.</t>
  </si>
  <si>
    <t>TPN-258160</t>
  </si>
  <si>
    <t>General Fund Salaries - FY 2024</t>
  </si>
  <si>
    <t>Revenue loss funds are allocated to fund up to $2,089,899.00 of salaries in the Parish\u2019s General Fund for FY 2024.</t>
  </si>
  <si>
    <t>TPN-258161</t>
  </si>
  <si>
    <t>CROCKWELL PRESERVE DESIGN</t>
  </si>
  <si>
    <t>TPN-258162</t>
  </si>
  <si>
    <t>Sims Aquatic Center New Outdoor</t>
  </si>
  <si>
    <t>Replacement of a required outdoor pool shower and foot wash that patrons use prior to entering the pool.</t>
  </si>
  <si>
    <t>TPN-258163</t>
  </si>
  <si>
    <t>General Fund Group Health FY 2024</t>
  </si>
  <si>
    <t>Revenue loss funds are allocated to fund group insurance expenditure incurred in FY 2024 of the Parish\u2019s General Fund.</t>
  </si>
  <si>
    <t>TPN-258164</t>
  </si>
  <si>
    <t>O &amp; W Building</t>
  </si>
  <si>
    <t>Improvements to City Owned Building for community purposes</t>
  </si>
  <si>
    <t>TPN-258166</t>
  </si>
  <si>
    <t>W. James Taylor</t>
  </si>
  <si>
    <t>Fence for Public Works</t>
  </si>
  <si>
    <t>TPN-258167</t>
  </si>
  <si>
    <t>Phil Fuentes Ability Park</t>
  </si>
  <si>
    <t>Cicero\u2019s first 100% disability accessible playground at 1844 S. Laramie Avenue. The new \u201cPhil Fuentes Ability Park,\u201d is dedicated in honor of local businessman Phil Fuentes who has succeeded past his own disability..</t>
  </si>
  <si>
    <t>TPN-258168</t>
  </si>
  <si>
    <t>Johnson Fork, Baugess Drive, Florida Street Water Booster Stations</t>
  </si>
  <si>
    <t>Water Booster Stations at Johnson Fork, Baugess Drive and Florida Street.</t>
  </si>
  <si>
    <t>TPN-258169</t>
  </si>
  <si>
    <t>DP Consulting</t>
  </si>
  <si>
    <t>Technical assistance with ARPA reporting</t>
  </si>
  <si>
    <t>TPN-258170</t>
  </si>
  <si>
    <t>Standard Rule</t>
  </si>
  <si>
    <t>Sewer Clothing.</t>
  </si>
  <si>
    <t>TPN-258171</t>
  </si>
  <si>
    <t>Psyche Center</t>
  </si>
  <si>
    <t>Improvements to Psyche Center property</t>
  </si>
  <si>
    <t>TPN-258172</t>
  </si>
  <si>
    <t>Onsolve, LLC</t>
  </si>
  <si>
    <t>Code Red emergency response system.</t>
  </si>
  <si>
    <t>TPN-258174</t>
  </si>
  <si>
    <t>SIMS Aquatic Center Little Lagon</t>
  </si>
  <si>
    <t>Replacement equipment for the Little Lagoon water playground structure at Victory Pool.  Current equipment is rusting.</t>
  </si>
  <si>
    <t>TPN-258175</t>
  </si>
  <si>
    <t>City Courthouse</t>
  </si>
  <si>
    <t>City courthouse renovation</t>
  </si>
  <si>
    <t>TPN-258176</t>
  </si>
  <si>
    <t>AWNING-FRONT ENTRANCE CITY HALL</t>
  </si>
  <si>
    <t>TPN-258177</t>
  </si>
  <si>
    <t>Challenger Park Shade Structure</t>
  </si>
  <si>
    <t>Replacement of large pavilion at Challenger Park.  Roof is deteriorating and cannot be repaired</t>
  </si>
  <si>
    <t>TPN-258179</t>
  </si>
  <si>
    <t>Citywide equipmenet</t>
  </si>
  <si>
    <t>Citywide equipment upgrade/replacement</t>
  </si>
  <si>
    <t>TPN-258181</t>
  </si>
  <si>
    <t>GARBAGE TRUCK - DPW</t>
  </si>
  <si>
    <t>TPN-258183</t>
  </si>
  <si>
    <t>Water Line Phase 1a</t>
  </si>
  <si>
    <t>TPN-258184</t>
  </si>
  <si>
    <t>Nathaniel McCloud</t>
  </si>
  <si>
    <t>Business Redevelopment assistance</t>
  </si>
  <si>
    <t>TPN-258186</t>
  </si>
  <si>
    <t>Taylor Park Aqua/Bowl</t>
  </si>
  <si>
    <t>Repair/replace fountain at Taylor Park Aqua Bowl. Current water feature fountain is inoperable</t>
  </si>
  <si>
    <t>TPN-258187</t>
  </si>
  <si>
    <t>NJ Railroad replacement</t>
  </si>
  <si>
    <t>Purchase of real property</t>
  </si>
  <si>
    <t>TPN-258189</t>
  </si>
  <si>
    <t>STREET SWEEPER FOR DPW</t>
  </si>
  <si>
    <t>TPN-258190</t>
  </si>
  <si>
    <t>Cyber security assessment</t>
  </si>
  <si>
    <t>Citywide cyber security assessment</t>
  </si>
  <si>
    <t>TPN-258192</t>
  </si>
  <si>
    <t>Housing Support: Other Housing Assistance</t>
  </si>
  <si>
    <t>To acquire and rehabilitate a property located in Jersey City New Jersey to use as a homeless transitional housing facility with a medical component for the County of Hudson.</t>
  </si>
  <si>
    <t>TPN-258194</t>
  </si>
  <si>
    <t>Mosaic Associates</t>
  </si>
  <si>
    <t>Senior Home Rehab monitoring.</t>
  </si>
  <si>
    <t>TPN-258195</t>
  </si>
  <si>
    <t>Upgrades to citywide security systems</t>
  </si>
  <si>
    <t>TPN-258196</t>
  </si>
  <si>
    <t>Park Restoration(Arbor Day)</t>
  </si>
  <si>
    <t>Yearly Arbor Day project to create, spruce up, renovate a park or area through the Beautification Committee. Program to renovate  park areas that benefit low and moderate income areas through eliminating blight and enhancing beautification through new park amenities and landscape features and also include pathway for  ADA accessibility.</t>
  </si>
  <si>
    <t>TPN-258197</t>
  </si>
  <si>
    <t>Appraisal Mountain Supply</t>
  </si>
  <si>
    <t>Appraisal for city parking lot purchase</t>
  </si>
  <si>
    <t>TPN-258199</t>
  </si>
  <si>
    <t>VFW Post 2912 Wheatley Heights Prof Svcs</t>
  </si>
  <si>
    <t>The Town of Babylon used its SLRF funds to pay $41,410.00 for RFP No. 23G33, Professional Services for the Replacement of HVAC System and Roof for VFW #2912, 19 Colonial Springs Road, Wheatley Heights to Cashin Associates, P.C.</t>
  </si>
  <si>
    <t>TPN-258200</t>
  </si>
  <si>
    <t>TPN-258201</t>
  </si>
  <si>
    <t>Bus Purchase</t>
  </si>
  <si>
    <t>Purchase of bus for Parks and Rec Department programs and activities to include pick up of youth and seniors</t>
  </si>
  <si>
    <t>TPN-258202</t>
  </si>
  <si>
    <t>FY2024 PUBLIC SAFETY SALARIES</t>
  </si>
  <si>
    <t>This project is to support the El Paso County Sheriff\u2019s Office by funding salaries for patrol staff engaged in community policing strategies.</t>
  </si>
  <si>
    <t>TPN-258203</t>
  </si>
  <si>
    <t>Cybersecurity - Data Center Hardware</t>
  </si>
  <si>
    <t>Costs associated with upgrading existing Data Center Hardware Infrastructure at various City buildings. The modernization of cybersecurity for City's existing infrastructure is an eligible use under infrastructure as such investments are necessary for the reliability and resiliency of broadband and other infrastructure.</t>
  </si>
  <si>
    <t>TPN-258204</t>
  </si>
  <si>
    <t>Fa\xe7ade Upgrades</t>
  </si>
  <si>
    <t>City Fa\xe7ade improvements</t>
  </si>
  <si>
    <t>TPN-258205</t>
  </si>
  <si>
    <t>Sanitary Lateral Assistance Program (SLAP)</t>
  </si>
  <si>
    <t>To ensure that low-to-moderate income (LMI) households gain access to sewer lines, thus ensuring improvement in water quality.</t>
  </si>
  <si>
    <t>TPN-258206</t>
  </si>
  <si>
    <t>Purchase of equipment</t>
  </si>
  <si>
    <t>TPN-258207</t>
  </si>
  <si>
    <t>Victory Pool Deck Furniture</t>
  </si>
  <si>
    <t>TPN-258208</t>
  </si>
  <si>
    <t>Additional Ambulance Services</t>
  </si>
  <si>
    <t>Additional Ambulance coverage for City</t>
  </si>
  <si>
    <t>TPN-258209</t>
  </si>
  <si>
    <t>Network Hardware Upgrade</t>
  </si>
  <si>
    <t>Upgrade Network Hardware. Cybersecurity costs for City broadband and other infrastructure does not need to be 100 Mbps according to the 2022 Final Rule.</t>
  </si>
  <si>
    <t>TPN-258210</t>
  </si>
  <si>
    <t>Gigabit Fiber Loop</t>
  </si>
  <si>
    <t>Gigabit Fiber Optic Loop connection to the McAllen Tower.</t>
  </si>
  <si>
    <t>TPN-258211</t>
  </si>
  <si>
    <t>POP Myles Aquatic Facility</t>
  </si>
  <si>
    <t>Interagency Agreement between the City and the Park District.</t>
  </si>
  <si>
    <t>TPN-258212</t>
  </si>
  <si>
    <t>Playground Parts, Deck Equipment</t>
  </si>
  <si>
    <t>This program will allow for the replacement of needed playground equipment parts throughout the city</t>
  </si>
  <si>
    <t>TPN-258213</t>
  </si>
  <si>
    <t>Clay County Drainage Projects-Grove Park East/Grove Park Lane</t>
  </si>
  <si>
    <t>The existing drainage system and underdrain system covered in this project are no longer functioning as designed. The underdrain system has been installed under the road and has degraded beyond simple repair. The stormwater cross drain pipes are also failing. The existing roadway and curb over the system is failing, as well. We propose to remove the failing underdrain under the roadway and place it behind the curb. We also propose to remove the existing storm pipes and replace and connect to our system.</t>
  </si>
  <si>
    <t>TPN-258214</t>
  </si>
  <si>
    <t>Cybersecurity - Laptops and Docks</t>
  </si>
  <si>
    <t>Purchase of Laptops and Docks for Cybersecurity.  Cybersecurity costs for City broadband and other infrastructure does not need to be 100 Mbps according to the 2022 Final Rule.</t>
  </si>
  <si>
    <t>TPN-258215</t>
  </si>
  <si>
    <t>Margaret Wagner Senior Apartments</t>
  </si>
  <si>
    <t>This project assists the rehabilitation of Margaret Wagner House, a 60 unit HUD-202 affordable senior housing facility. Due to inflationary pressure on labor and materials, additional funds were sought to complete the project.</t>
  </si>
  <si>
    <t>TPN-258216</t>
  </si>
  <si>
    <t>PUBLIC HEALTH STUDY</t>
  </si>
  <si>
    <t>This project is to provide a community centered environmental health risk assessment in selected areas of El Paso County.</t>
  </si>
  <si>
    <t>TPN-258217</t>
  </si>
  <si>
    <t>Purchase of Emergency Fleet</t>
  </si>
  <si>
    <t>Purchase of 3 fire trucks through cooperative purchasing agreement.</t>
  </si>
  <si>
    <t>TPN-258218</t>
  </si>
  <si>
    <t>Technology Server Storage Solution</t>
  </si>
  <si>
    <t>Replace server storage solution</t>
  </si>
  <si>
    <t>TPN-258219</t>
  </si>
  <si>
    <t>Cybersecurity - Network Firewall Refresh</t>
  </si>
  <si>
    <t>Network Firewall refresh related to cybersecurity.  The modernization of cybersecurity for City's existing infrastructure is an eligible use under infrastructure as such investments are necessary for the reliability and resiliency of broadband and other infrastructure.</t>
  </si>
  <si>
    <t>TPN-258220</t>
  </si>
  <si>
    <t>Replace Pool Pumps</t>
  </si>
  <si>
    <t>This program will allow for a continuous operation of Victory pool</t>
  </si>
  <si>
    <t>TPN-258222</t>
  </si>
  <si>
    <t>4Q2024</t>
  </si>
  <si>
    <t>4Q2024   General government expenditures</t>
  </si>
  <si>
    <t>TPN-258223</t>
  </si>
  <si>
    <t>Furniture, TV, Electronics</t>
  </si>
  <si>
    <t>This program will allow for the creation of a teen area at YES Center</t>
  </si>
  <si>
    <t>TPN-258224</t>
  </si>
  <si>
    <t>Cybersecurity - Desktop Computers</t>
  </si>
  <si>
    <t>Purchase of desktop computers for cybersecurity.  The modernization of cybersecurity for City's existing infrastructure is an eligible use under infrastructure as such investments are necessary for the reliability and resiliency of broadband and other infrastructure.</t>
  </si>
  <si>
    <t>TPN-258233</t>
  </si>
  <si>
    <t>Warren Family Mission</t>
  </si>
  <si>
    <t>To grant funding to a local nonprofit to improve the facilities which are located in a QCT.</t>
  </si>
  <si>
    <t>TPN-258234</t>
  </si>
  <si>
    <t>James P. Tyus</t>
  </si>
  <si>
    <t>Additional Purchasing assistance needed for ARPA</t>
  </si>
  <si>
    <t>TPN-258235</t>
  </si>
  <si>
    <t>Playground Surfacing Recoating</t>
  </si>
  <si>
    <t>This program assists with the maintenance recoating of the playground pour in place safety surfacing</t>
  </si>
  <si>
    <t>TPN-258236</t>
  </si>
  <si>
    <t>Administrative fees for accounting and legal services rendered</t>
  </si>
  <si>
    <t>TPN-258237</t>
  </si>
  <si>
    <t>24-Community Safety Manager</t>
  </si>
  <si>
    <t>Coordinate community safety efforts across the city and with community.</t>
  </si>
  <si>
    <t>TPN-258238</t>
  </si>
  <si>
    <t>Bess Purpose Inc</t>
  </si>
  <si>
    <t>To assist the nonprofit which assists people transitioning from homeless shelters into housing.</t>
  </si>
  <si>
    <t>TPN-258239</t>
  </si>
  <si>
    <t>Land Bank Blighted Property Demolition Project</t>
  </si>
  <si>
    <t>To perform demolition on blighted properties in disrepair in QCT's.</t>
  </si>
  <si>
    <t>TPN-258240</t>
  </si>
  <si>
    <t>Central ARPA Administration (24)</t>
  </si>
  <si>
    <t>Staff in the Finance Law and Communications departments at the city of Toledo are responsible for ARPA contracting, reporting and monitoring compliance activities. The administrative funds cover the salaries and benefits paid for staff for these activities.</t>
  </si>
  <si>
    <t>TPN-258241</t>
  </si>
  <si>
    <t>Reimburse to City for expenses</t>
  </si>
  <si>
    <t>Reimburse City for Police radios purchased with City funds and A portion of a police truck</t>
  </si>
  <si>
    <t>TPN-258242</t>
  </si>
  <si>
    <t>Public Safety Payroll &amp; Benefits</t>
  </si>
  <si>
    <t>Expenditures to cover eligible payroll and covered benefits for frontline public safety staff to assist with restoring public sector capacity. This project will ensure there is adequate emergency response personnel to respond to a public health emergency.</t>
  </si>
  <si>
    <t>TPN-258243</t>
  </si>
  <si>
    <t>Buffer Stripper Purchase</t>
  </si>
  <si>
    <t>This program will allow for continual beautification of Park Facilities</t>
  </si>
  <si>
    <t>TPN-258245</t>
  </si>
  <si>
    <t>STX Underground LLC</t>
  </si>
  <si>
    <t>Fiber Optic Phase 7</t>
  </si>
  <si>
    <t>TPN-258246</t>
  </si>
  <si>
    <t>Reimburse to 2 Health Department funds</t>
  </si>
  <si>
    <t>reimbursed- to health department which is a health district for payroll expenditures</t>
  </si>
  <si>
    <t>TPN-258247</t>
  </si>
  <si>
    <t>4-Doggie Station</t>
  </si>
  <si>
    <t>This program allows for the addition of new doggie stations at public facilities providing public services and better community experience.</t>
  </si>
  <si>
    <t>TPN-258248</t>
  </si>
  <si>
    <t>This program is to purchase new ice machines at two parks and recreation locations to support and enhance community recreation programming</t>
  </si>
  <si>
    <t>TPN-258249</t>
  </si>
  <si>
    <t>ECONOMIC RECOVERY PROGRAM</t>
  </si>
  <si>
    <t>El Paso County\u2019s ARPA-funded project to evaluate and promote the use of an underutilized port of entry will primarily serve residents in historically disadvantaged census tracts.</t>
  </si>
  <si>
    <t>TPN-258251</t>
  </si>
  <si>
    <t>his program will provide the funding to address the facilities that require maintenance and repairs. It would be detrimental to the residents for the Library to be closed during a pandemic or a disaster.\n\nDuring the Pandemic the Library was providing online programs within 4 days of the declared emergency.  \n\nThe Library provided service to the students when schools did not reopen so they would have a place to be and provide connectivity.\n\nThe library provided SNAP recovery Services.\n\nDuring 2005 and the unnamed storm without power the library was still a recovery place for the community as we took over water distribution, providing hot-spot internet access and FEMA applications for 3 to 6 months.</t>
  </si>
  <si>
    <t>TPN-258252</t>
  </si>
  <si>
    <t>Community Safety CAD/RMS</t>
  </si>
  <si>
    <t>Community safety study</t>
  </si>
  <si>
    <t>TPN-258253</t>
  </si>
  <si>
    <t>Use of revenue replacement to fund General Fund Non-Central Service Departments Salary and Fringe to ensure the available funding for County Board approved projects. These projects include: COVID related expenditures, Neighborhood Revitalization, Stormwater Infrastructure, Family Bridge Housing, Solar installation, Broadband Consultant, Child Care Projects and Remodel of Hillview Health Care Center.</t>
  </si>
  <si>
    <t>TPN-258254</t>
  </si>
  <si>
    <t>TPN-258255</t>
  </si>
  <si>
    <t>Disadvantaged Neigborhoods</t>
  </si>
  <si>
    <t>Disadvantaged Neighborhoods is a multi-faceted program that provides safe and stable environments for youth development and prevents displacement of families from homes deemed uninhabitabl</t>
  </si>
  <si>
    <t>TPN-258256</t>
  </si>
  <si>
    <t>Book Scanner for Historic Reading</t>
  </si>
  <si>
    <t>Purchase of scanner Book Eye 4 large platform.  Set up, training, software and Purchase of storage for data for book digitization.    Digitization is part of the library\u2019s mission to provide access and preserve the history of North Miami Beach. This program will allow the purchasing of scanner, Bookeye 4, large platform and will preserve all of the historical and cultural heritage of the community. This will include setting up equipment, training, software and the purchase of data storage for book digitization.</t>
  </si>
  <si>
    <t>TPN-258257</t>
  </si>
  <si>
    <t>NFA</t>
  </si>
  <si>
    <t>Work for this facilities improvement project includes a new secondary settling tank, expansion of the existing disinfection system, and construction of a new disinfection system for raw water bypass</t>
  </si>
  <si>
    <t>TPN-258258</t>
  </si>
  <si>
    <t>Sheriff Admin Remodel</t>
  </si>
  <si>
    <t>Remodel of former Armory building to allow for additional space for the Sheriff Admin department</t>
  </si>
  <si>
    <t>TPN-258259</t>
  </si>
  <si>
    <t>Kankakee Dist. #111-Youth Empowerment</t>
  </si>
  <si>
    <t>The City of Kankakee wanted to support initiatives within the Kankakee School District #111 that worked with the youth and designing activities after school and outside of the school year to keep youth engaged, to give youth job skills and to provide safe environments for students.</t>
  </si>
  <si>
    <t>TPN-258260</t>
  </si>
  <si>
    <t>Training Facility Mats</t>
  </si>
  <si>
    <t>Purchase of training mat for Arrest and Control Training room to teach defensive tactics for officers safety.</t>
  </si>
  <si>
    <t>TPN-258261</t>
  </si>
  <si>
    <t>Difficult to Serve Properties</t>
  </si>
  <si>
    <t>To get broadband to areas of Charles County that are difficult, physically, to get to.</t>
  </si>
  <si>
    <t>TPN-258262</t>
  </si>
  <si>
    <t>Lap Top Self Check Out</t>
  </si>
  <si>
    <t>- Due to the pandemic, we have been attempting to provide a more convenient way to help residents to work effectively without a considerable amount of interaction. This program will allow the City to purchase equipment that will enable the City to electronically process items quicker. This will also provide residents access to technology and provide equitable use of technology initiatives that are promoted during catastrophic responses.</t>
  </si>
  <si>
    <t>TPN-258264</t>
  </si>
  <si>
    <t>Wright Inn Renovation</t>
  </si>
  <si>
    <t>Renovation of Wright in to accommodate unhoused persons</t>
  </si>
  <si>
    <t>TPN-258266</t>
  </si>
  <si>
    <t>Emergency Management Support Coordinator</t>
  </si>
  <si>
    <t>Focused work on emergency preparedness including continuity of operations planning and updating city preparedness plans.</t>
  </si>
  <si>
    <t>TPN-258267</t>
  </si>
  <si>
    <t>Courtroom Technology Project</t>
  </si>
  <si>
    <t>The County is establishing new District courtrooms and is equipping them with state-of-the-art audio/visual technology in order to support the fair and equitable application of the law and allow for the continuance of judicial proceedings should another societal disruption like COVID ever again occur.</t>
  </si>
  <si>
    <t>TPN-258268</t>
  </si>
  <si>
    <t>SMALL BUSINESS ASSISTANCE</t>
  </si>
  <si>
    <t>This project is to provide assitance to small businesses to include Small &amp; Mircroenterprise Grant Assistance, Business Retention and Expasion Initiative.</t>
  </si>
  <si>
    <t>TPN-258269</t>
  </si>
  <si>
    <t>Fire ESCI</t>
  </si>
  <si>
    <t>ESCI (Emergency Services Internation Consulting) is an emergency service consultant that will provide information on the appropriate fire station location needs, identify current and future issues and growth needs within the fire department, as well as assess the community risk.  This will give the fire department guidance on what to focus on when it comes to training and resources.</t>
  </si>
  <si>
    <t>TPN-258270</t>
  </si>
  <si>
    <t>85-87 Grafton ST Affordable Housing</t>
  </si>
  <si>
    <t>Grant to acquire a two-family home located at 85-87 Grafton St. and rent both units to income-eligible tenants earning less than 60% of the Area Median Income (AMI).</t>
  </si>
  <si>
    <t>TPN-258271</t>
  </si>
  <si>
    <t>WWTP Expansion Turbocompressor system</t>
  </si>
  <si>
    <t>Ordered Turbocompressor system and Controls for Wastewater Treatment Plant expansion.</t>
  </si>
  <si>
    <t>TPN-258272</t>
  </si>
  <si>
    <t>Airport Water System Improvements</t>
  </si>
  <si>
    <t>Replace current 4\u201d waterline and add new water line consisting of a total of approximately eight thousand and twenty linear feet (8,020 LF) of eight-inch 8" Water Main, Fire Hydrant Assemblies, and all associated appurtenances.</t>
  </si>
  <si>
    <t>TPN-258273</t>
  </si>
  <si>
    <t>MISSION TRAIL ASSISTANCE</t>
  </si>
  <si>
    <t>This project is to provide aid to Tourism, Travel or Hospitality for Mission Trail Assistance. This will include Mission Trail Marketing Analysis and Mission Trail Visitor Center &amp; Services.</t>
  </si>
  <si>
    <t>TPN-258274</t>
  </si>
  <si>
    <t>Patten Memorial Library</t>
  </si>
  <si>
    <t>A library and community center space are being created for a community in need of support</t>
  </si>
  <si>
    <t>TPN-258275</t>
  </si>
  <si>
    <t>Statewide Vaccination</t>
  </si>
  <si>
    <t>To support the establishment and operation of mobile and temporary vaccinations sites statewide throughout the State of Illinois.  State agencies have contracted for temporary healthcare staffing to support the intake of candidates for vaccination, administer the vaccine and monitor individuals following vaccine administration in accordance with guidance from the CDC Advisory Committee on Immunization Practices (ACIP).</t>
  </si>
  <si>
    <t>TPN-258276</t>
  </si>
  <si>
    <t>DA and Family Bathroom Remodel. Gut bathrooms to create a Children's bathroom accessible from the Children's Room. Create Bathroom that is a family bathroom. Create an ADA approved bathroom. Provide general stalls that are enclosed to the floor to ensure for privacy regardless of user.</t>
  </si>
  <si>
    <t>TPN-258277</t>
  </si>
  <si>
    <t>WWTP Expansion Centrifuge Dewatering Equipment</t>
  </si>
  <si>
    <t>Centrifuge Dewatering Equipment  for Wastewater Treatment Plant Upgrade &amp; Expansion</t>
  </si>
  <si>
    <t>TPN-258279</t>
  </si>
  <si>
    <t>Veazie Sewer Dist</t>
  </si>
  <si>
    <t>Sewer District in need of camera equipment for pipe exploration for the community</t>
  </si>
  <si>
    <t>TPN-258280</t>
  </si>
  <si>
    <t>Revenue Loss-Information Technology</t>
  </si>
  <si>
    <t>Enhance cyber security and the City's emergency operations center as it relates to information technology to increase the City's ability to protect sensitive data, maintain operational continuity, safeguard public trust, and prevent significant disruptions caused by cyberattacks.</t>
  </si>
  <si>
    <t>TPN-258281</t>
  </si>
  <si>
    <t>Clews Street Sewer Project</t>
  </si>
  <si>
    <t>The\xa0project\xa0will begin with installing gravity sewer mains on\xa0Clews\xa0Street\xa0along with replacing\xa0sections of the existing water main. This will require closing\xa0Clews\xa0Street\xa0while the work is being completed. A new pump station will be constructed at the corner of\xa0Clews\xa0Street\xa0and Route 20 as part of the\xa0project. Once the new pump station is constructed and in service, the existing Orchard\xa0Meadow Pump Station will be decommissioned. A new sewer force main\xa0will be installed from the sewer pump station to Purinton\xa0Street\xa0and a gravity\xa0sewer line will be installed from Grafton\xa0Street\xa0to Route 20 which will allow UPS to connect to the Town's sewer. The\xa0project\xa0is expected to be completed by August\xa0of 2025.</t>
  </si>
  <si>
    <t>TPN-258282</t>
  </si>
  <si>
    <t>Ascension St. Mary's Hospital</t>
  </si>
  <si>
    <t>Ascension St. Mary's is one of the local hospitals in Kankakee.  They wished to better serve the patients at the hospital with improved and rehabilitated faciliates focused on mental health and emergency services.  The hospital wanted to be better prepared for the future and be able to best serve the needs of the patients in a post-COVID environment.</t>
  </si>
  <si>
    <t>TPN-258284</t>
  </si>
  <si>
    <t>The State of Illinois established and operated Community Testing facilities which included walk-up, drive-thru, and mobile community testing throughout the State of Illinois.  Effective and consistent testing was deemed necessary to slow the spread of the contagion and to protect the citizens of Illinois.  Expenses included items such as test kits, supplies, contractors, and variety of items needed to implement the testing program.</t>
  </si>
  <si>
    <t>TPN-258285</t>
  </si>
  <si>
    <t>E.J. Equipment</t>
  </si>
  <si>
    <t>Sewer Repairs.</t>
  </si>
  <si>
    <t>TPN-258286</t>
  </si>
  <si>
    <t>County courthouse HVAC system has repeatedly failed and is no longer able to be repaired. It requires an overhaul and energy efficiency upgrade</t>
  </si>
  <si>
    <t>TPN-258287</t>
  </si>
  <si>
    <t>RFID-Implement Self Checkout</t>
  </si>
  <si>
    <t>Due to the pandemic, we have been attempting to provide a more convenient way to help residents to work effectively without a considerable amount of interaction. This program will allow the City to purchase equipment that will enable the City to electronically process items quicker.</t>
  </si>
  <si>
    <t>TPN-258288</t>
  </si>
  <si>
    <t>Sewer Equipment purchases.</t>
  </si>
  <si>
    <t>TPN-258289</t>
  </si>
  <si>
    <t>County Complex -3rd Floor</t>
  </si>
  <si>
    <t>Renovations of Florence County Complex, previously County jail. All stored items to be relocated or shredded, asbestos removal, steel removal.</t>
  </si>
  <si>
    <t>TPN-258290</t>
  </si>
  <si>
    <t>WWTP Expansion Centrifuge Dewatering Generator and Transfer Switches</t>
  </si>
  <si>
    <t>Purchase and installation of a Generator and Automatic Transfer Switches for Wastewater Treatment Plant</t>
  </si>
  <si>
    <t>TPN-258291</t>
  </si>
  <si>
    <t>Special District dump site for haulers</t>
  </si>
  <si>
    <t>Special Districts studies for dump site for haulers.</t>
  </si>
  <si>
    <t>TPN-258292</t>
  </si>
  <si>
    <t>Purchase PPE</t>
  </si>
  <si>
    <t>IEMA used the considerable administrative and purchasing resources of the State to secure the necessary PPE, materials and supplies to respond to the Public Health Emergency state-wide. Given the severity of the need and the exigency of the circumstances, leaving local governments, public health and safety agencies, hospitals, medical facilities etc. to search for, procure and receive delivery of necessities was not a reasonable or prudent option to protect the citizens of Illinois. With an increasing rate of cases and deaths being reported, the risk posed by an inadequate supply of necessary PPE and supplies posed an immediate threat to life and public health and safety. To address this immediate threat, IEMA purchased, warehoused, and distributed the necessary PPE, materials and supplies</t>
  </si>
  <si>
    <t>TPN-258293</t>
  </si>
  <si>
    <t>Tertiary Treatment Plant</t>
  </si>
  <si>
    <t>Special Districts studies for Tertiary treatment plant.</t>
  </si>
  <si>
    <t>TPN-258294</t>
  </si>
  <si>
    <t>Asbestos testing for demolition.</t>
  </si>
  <si>
    <t>TPN-258295</t>
  </si>
  <si>
    <t>Impact Windows</t>
  </si>
  <si>
    <t>Impact Windows and Doors to replace all building openings and provide storm protection to absent or malfunctioning aging shutters. Replace malfunctioning doors. Provide stronger less demanding hurricane protection and quicker recovery for reopening facility to the public.   Replace all building openings on an aging building. To provide a secure location and provide storm protection to absent/malfunctioning aging shutters. Provide stronger less demanding hurricane protection and quicker recovery for reopening facilities to the public. This project is pivotal for the community especially during the pandemic.</t>
  </si>
  <si>
    <t>TPN-258297</t>
  </si>
  <si>
    <t>Special District Studies</t>
  </si>
  <si>
    <t>Various water studies around Lake County</t>
  </si>
  <si>
    <t>TPN-258298</t>
  </si>
  <si>
    <t>Staffing Expenses</t>
  </si>
  <si>
    <t>For contractual staffing expenses that assisted in planning, coordinating, and oversight of agency COVID response including medical staffing used for vaccination efforts, testing efforts, treatment, and other COVID related medical responses.  This staff was involved in a myriad of COVID activities performed by the agency and helped address various staffing shortfalls for the Statewide COVID response.</t>
  </si>
  <si>
    <t>TPN-258299</t>
  </si>
  <si>
    <t>2024 Utilities</t>
  </si>
  <si>
    <t>The 2024 utility costs for County government facilities and recreational facilities.</t>
  </si>
  <si>
    <t>TPN-258300</t>
  </si>
  <si>
    <t>Middletown Multi-Use</t>
  </si>
  <si>
    <t>Working with the Department of Public Works to facilitate a path within the Middletown area.</t>
  </si>
  <si>
    <t>TPN-258302</t>
  </si>
  <si>
    <t>Vacuum Truck Rental</t>
  </si>
  <si>
    <t>Sewer vacuum truck rental.</t>
  </si>
  <si>
    <t>TPN-258303</t>
  </si>
  <si>
    <t>Middletown Park</t>
  </si>
  <si>
    <t>Transitioning a vacant piece of property into a park/green space.</t>
  </si>
  <si>
    <t>TPN-258304</t>
  </si>
  <si>
    <t>Fleet Management Software</t>
  </si>
  <si>
    <t>Fleet management software enables NMB Service Shop to manage activities and schedules for specific tasks related to repairs, preventative maintenance, inventory tracking, asset management, etc) in the management of any or all aspects relating to NMB fleet of vehicles. This program will allow the City to purchase up-to-date software (licenses and subscriptions) to manage activities and schedules for specific tasks related to repairs, preventive maintenance, inventory tracking, asset management, etc. in the management of all aspects relating to NMB fleet of vehicles.</t>
  </si>
  <si>
    <t>TPN-258305</t>
  </si>
  <si>
    <t>DEI Initiatives:  Racial Equity Assessment Implementation</t>
  </si>
  <si>
    <t>The assessment\u2019s findings and its subsequent recommendations will inform the development of a racial equity action plan. The plan will encapsulate actionable achievement goals that is aligned with community feedback and data indicators. Which may include community indicators, outcomes, actions, performance measures, timeline, and accountability. A racial equity action plan will also inform the adoption of a racial equity resolution.</t>
  </si>
  <si>
    <t>TPN-258306</t>
  </si>
  <si>
    <t>Grant Contractual Services</t>
  </si>
  <si>
    <t>Contracted Consulting services to assist in the program for tracking and reporting COVID related projects and funds.  Assisted in regular reporting, troubleshooting, analysis of quantitative and programmatic data related to the distribution and status completion of expenditures that could be eligible for federal COVID funds as well as provided after action reports on the COVID response.</t>
  </si>
  <si>
    <t>TPN-258307</t>
  </si>
  <si>
    <t>Comprehensive Housing Strategic Plan</t>
  </si>
  <si>
    <t>Developing a comprehensive strategic plan for the housing department.</t>
  </si>
  <si>
    <t>TPN-258308</t>
  </si>
  <si>
    <t>C&amp;T Services Complete (Abatement)</t>
  </si>
  <si>
    <t>Asbestos abatement of vacated city owned property.</t>
  </si>
  <si>
    <t>TPN-258309</t>
  </si>
  <si>
    <t>FCSO Safety Bearcat</t>
  </si>
  <si>
    <t>Lenco Safety  Bearcat for Florence County Sheriffs Office</t>
  </si>
  <si>
    <t>TPN-258310</t>
  </si>
  <si>
    <t>Lordstown Village Water Transmission</t>
  </si>
  <si>
    <t>To grant funding to assist in updating the water booster system for the water transmission system in Lordstown.</t>
  </si>
  <si>
    <t>TPN-258311</t>
  </si>
  <si>
    <t>GPU DISPATCH CENTER UPGRADE</t>
  </si>
  <si>
    <t>adding console to facilitate social distancing</t>
  </si>
  <si>
    <t>TPN-258313</t>
  </si>
  <si>
    <t>Create a strategic plan for economic development within Lake County</t>
  </si>
  <si>
    <t>TPN-258314</t>
  </si>
  <si>
    <t>ADMIN Support</t>
  </si>
  <si>
    <t>This project will support our expenditure of ARPA funds both directly and indirectly. Projects primarily include the operating and maintenance expenses of warehouses throughout Illinois including the Rochelle Warehouse, Salem Warehouse, and Pana Warehouse.  Costs such as utility expenses, internet access for the warehouse, trucking expenses and various maintenance costs.  The warehouses were used almost exclusively for the support of COVID by storing items such as PPE, test kits, vaccination items and other COVID support items.</t>
  </si>
  <si>
    <t>TPN-258315</t>
  </si>
  <si>
    <t>GPU ARPA Carpet</t>
  </si>
  <si>
    <t>carpet in dispatch center- sanitized area</t>
  </si>
  <si>
    <t>TPN-258316</t>
  </si>
  <si>
    <t>CDD General Plan</t>
  </si>
  <si>
    <t>Updating the General Plan which has not been done for a number of years.</t>
  </si>
  <si>
    <t>TPN-258317</t>
  </si>
  <si>
    <t>Comcast Long Driveway</t>
  </si>
  <si>
    <t>Provide broadband end service to residences with long driveways in Charles County.</t>
  </si>
  <si>
    <t>TPN-258318</t>
  </si>
  <si>
    <t>School HVAC Design</t>
  </si>
  <si>
    <t>This project aims to provide adequate ventilation and filtration, which is crucial for the health and well-being of students and staff by reducing the risk of respiratory issues and the spread of airborne illnesses.</t>
  </si>
  <si>
    <t>TPN-258319</t>
  </si>
  <si>
    <t>Revenue Loss-Municipal Services</t>
  </si>
  <si>
    <t>The City will make improvements and repairs to areas such as pedestrian path of travel like sidewalks, trails, etc.  The City plans to improve sewer and/or water infrastructure as well as facility repairs, improvements and additions to address long-term needs by investing in critical assets which can provide lasting benefits to residents and stimulate economic growth within our community.</t>
  </si>
  <si>
    <t>TPN-258320</t>
  </si>
  <si>
    <t>DH Pace Company</t>
  </si>
  <si>
    <t>Municipal Door Repair</t>
  </si>
  <si>
    <t>TPN-258321</t>
  </si>
  <si>
    <t>Courthouse Infrastructure</t>
  </si>
  <si>
    <t>Solar project on courthouse and assessment of the HVAC system.</t>
  </si>
  <si>
    <t>TPN-258322</t>
  </si>
  <si>
    <t>City Wide Exterior Facilities</t>
  </si>
  <si>
    <t>To replace roof systems that have aged out and can no longer be repaired. The replacement will have a warranty and protect the city assets inside and the building itself. Replacement of existing roofs systems, and to also include any and all current code requirements to bring the facilities up to compliance.  The roof systems improvement project of various city facilities is vital to government services as it promotes the health and safety for government workers as well as members of the public with preserving the existing roof structures and allowing government services to continue in a safe manner</t>
  </si>
  <si>
    <t>TPN-258323</t>
  </si>
  <si>
    <t>GPU ARPA CABINETS FOR SILVER PARK OFFICE</t>
  </si>
  <si>
    <t>cabinets for parks</t>
  </si>
  <si>
    <t>TPN-258324</t>
  </si>
  <si>
    <t>GPU ARPA RCC RESTROOM</t>
  </si>
  <si>
    <t>restroom upgrades</t>
  </si>
  <si>
    <t>TPN-258325</t>
  </si>
  <si>
    <t>Weathersfield Township Park</t>
  </si>
  <si>
    <t>Park improvements to promote strong healthy communities that promote health and safety.</t>
  </si>
  <si>
    <t>TPN-258326</t>
  </si>
  <si>
    <t>TPN-258327</t>
  </si>
  <si>
    <t>455 Albany Ave Facade Improvements</t>
  </si>
  <si>
    <t>Improvements to Town owned building which primarily houses a privately owned year round day care  center and doctor's office. The building is located in North Amityville, an economically distressed area as qualified by the Census Tract.</t>
  </si>
  <si>
    <t>TPN-258328</t>
  </si>
  <si>
    <t>GPU ARPA SHELVING AND COUNTERTOP FOR SERVER AREA</t>
  </si>
  <si>
    <t>storage compartments for City servers</t>
  </si>
  <si>
    <t>TPN-258329</t>
  </si>
  <si>
    <t>AHU Replacement Citywide</t>
  </si>
  <si>
    <t>This project covers the replacement of old HVAC units in various city facilities (Budgeting for the replacement of air handling units in the city that are no longer functioning properly).  With the replacement of the HVAC units in various city facilities, it promotes the health and safety for government workers as well as members of the public with clean air. Communities: Neighborhood Features that Promote Health and Safety</t>
  </si>
  <si>
    <t>TPN-258330</t>
  </si>
  <si>
    <t>Revenue Loss-Economic Development</t>
  </si>
  <si>
    <t>Improving economic development to address the economic hardships caused by the COVID-19 pandemic, by supporting small business with business assistance programs, ultimately leading to a faster and more resilient recovery throughout the City of Turlock's community.</t>
  </si>
  <si>
    <t>TPN-258331</t>
  </si>
  <si>
    <t>Riverview/Hillcrest-2nd Alloc. sewer lining/flow study</t>
  </si>
  <si>
    <t>The City of Kankakee's Environmental Services Utility determined that a flow study/sewer lining for our lower Riverview area and Hillcrest sewer was vital to find solutions for pending inflow and infiltration concerns in these areas.</t>
  </si>
  <si>
    <t>TPN-258332</t>
  </si>
  <si>
    <t>GPU ARPA TRAINING AND CIERTIFIED DISPATCHERS</t>
  </si>
  <si>
    <t>training for dispatchers</t>
  </si>
  <si>
    <t>TPN-258333</t>
  </si>
  <si>
    <t>Sewer Equipment.</t>
  </si>
  <si>
    <t>TPN-258334</t>
  </si>
  <si>
    <t>Housing for New Hope</t>
  </si>
  <si>
    <t>projects that will provide expanded daytime services for individuals experiencing homelessness. In addition, proposals may establish and implement an outreach and engagement strategy for daytime services for individuals experiencing homelessness in Durham County.</t>
  </si>
  <si>
    <t>TPN-258335</t>
  </si>
  <si>
    <t>Long-Term Housing Security: Affordable Housing</t>
  </si>
  <si>
    <t>To recapitalize project reserves to restore St. Michael's Monastery Rental Project and Horizon Heights Rental Project's financial stability and support its long-term sustainability. \nTo</t>
  </si>
  <si>
    <t>TPN-258336</t>
  </si>
  <si>
    <t>Larry Mccaleb</t>
  </si>
  <si>
    <t>Municipal building repairs.</t>
  </si>
  <si>
    <t>TPN-258337</t>
  </si>
  <si>
    <t>Elevator Compliance Upgrades</t>
  </si>
  <si>
    <t>Elevator compliance upgrades to comply with Miami-Dade County regulations :  With the Elevator compliance project  in various city facilities, this project allows for the health and safety of government workers as well as members of the public that access our government services through the facilities. Strong Healthy Communities: Neighborhood Features that Promote Health and Safety.</t>
  </si>
  <si>
    <t>TPN-258339</t>
  </si>
  <si>
    <t>Gregory Collins</t>
  </si>
  <si>
    <t>Sewer equipment reimbursement.</t>
  </si>
  <si>
    <t>TPN-258340</t>
  </si>
  <si>
    <t>ARPA Dispatch PC</t>
  </si>
  <si>
    <t>laptops for dispatch social distancing</t>
  </si>
  <si>
    <t>TPN-258341</t>
  </si>
  <si>
    <t>Genie Electronic Scissor Lift</t>
  </si>
  <si>
    <t>This project is to replace out dated equipment that is at the end of its useful life. Parts are no longer available making repairs very difficult. Down time of the equipment increases the cost of projects because of the need to rent equipment, along with delays of completing the tasks.</t>
  </si>
  <si>
    <t>TPN-258342</t>
  </si>
  <si>
    <t>S Shafer Excavating (PW parking)</t>
  </si>
  <si>
    <t>Public Works Parking lot.</t>
  </si>
  <si>
    <t>TPN-258343</t>
  </si>
  <si>
    <t>CDL License</t>
  </si>
  <si>
    <t>To provide for CDL licenses as part of premium pay for employees.</t>
  </si>
  <si>
    <t>TPN-258344</t>
  </si>
  <si>
    <t>COMMUNITY RESOURCE CENTER - TOWN OF KENT</t>
  </si>
  <si>
    <t>RENOVATION OF THE OLD TOWN HALL BUILDING TO SERVE AS A COMMUNITY RESOURCE CENTER</t>
  </si>
  <si>
    <t>TPN-258345</t>
  </si>
  <si>
    <t>One Man Aerial Lift</t>
  </si>
  <si>
    <t>Aerial lift to replace current, old one man lift which has spent months waiting on parts, and replacement parts have become obsolete.</t>
  </si>
  <si>
    <t>TPN-258346</t>
  </si>
  <si>
    <t>East St. Louis Community Fund</t>
  </si>
  <si>
    <t>Not-For-Profit assistance</t>
  </si>
  <si>
    <t>TPN-258347</t>
  </si>
  <si>
    <t>Selma Village Sewer District</t>
  </si>
  <si>
    <t>This project will be repairing and upgrading various areas of the plant infrastructure specifically to meet compliance and regulatory requirements.</t>
  </si>
  <si>
    <t>TPN-258348</t>
  </si>
  <si>
    <t>Axess Family Services First Aid</t>
  </si>
  <si>
    <t>To assist in funding the purchase of an AED machine and first aid equipment for each of the six senior centers.</t>
  </si>
  <si>
    <t>TPN-258349</t>
  </si>
  <si>
    <t>Two Portable Light Towers</t>
  </si>
  <si>
    <t>Purchase of 2 new light towers (Department 850 currently possesses 2 light towers. These are used regularly at City Events and at night time to provide for safer work environments. 2 more light towers are needed due to high demand for lighting.)  With the purchase of these light towers, this project promotes the health and safety of residents and other members of the public that attend City events or City activities at night, promoting a safe environment for all. 6.1  Provision of Government Services</t>
  </si>
  <si>
    <t>TPN-258350</t>
  </si>
  <si>
    <t>Assistance for a business that was failing due to economic conditions.</t>
  </si>
  <si>
    <t>TPN-258351</t>
  </si>
  <si>
    <t>FOOD INSECURITY PILOT PROGRAM</t>
  </si>
  <si>
    <t>TWO YEAR PILOT PROGRAM WITH CORNELL COOP EXTENSION AND SECOND CHANCE FOODS FOR THE DEVELOPMENT OF A COMPREHENSIVE COUNTY LEVEL NETWORK FOR FOOD SERVICES FROM LOCAL FARMS AND REGIONAL STORES THAT MUST REDUCE/ELIMINATE WASTING OF FOOD, TO FOOD PANTRIES TO THE PRODUCTION AND DISTRIBUTION OF PREPARED MEALS</t>
  </si>
  <si>
    <t>TPN-258353</t>
  </si>
  <si>
    <t>Pavement Condition Index (PCI)</t>
  </si>
  <si>
    <t>Assess conditions and prioritize repairs of streets.  Several infrastructure improvements have gone unfunded due to other funding priorities and reductions in revenue. This program will provide funding the address the roads and bridges and other facilities that require maintenance and repairs.</t>
  </si>
  <si>
    <t>TPN-258354</t>
  </si>
  <si>
    <t>To grant the township funding to purchase an ambulance which is essential to safety services.</t>
  </si>
  <si>
    <t>TPN-258355</t>
  </si>
  <si>
    <t>GIS Specialist and Intern</t>
  </si>
  <si>
    <t>Provide GIS application development, data analysis and visualization, software deployments, database maintenance, and general GIS support to all departments. Assist with other communications-related work as needed.</t>
  </si>
  <si>
    <t>TPN-258356</t>
  </si>
  <si>
    <t>Personalized Repetitive Transcranial Magnetic Stimulation</t>
  </si>
  <si>
    <t>The peaks of the COVID-19 pandemic proved challenging for City staff, especially Public Safety, with the additional demands and stresses placed upon the personnel in Police and Fire.  PRTMS offers an innovative, non-invasive, and personalized approach to enhance brain performance and emphasize the clarity, high achievement, and performance potential of the brain in the work and daily lives of our public safety staff.</t>
  </si>
  <si>
    <t>TPN-258359</t>
  </si>
  <si>
    <t>Operations Center Drainage Improvement</t>
  </si>
  <si>
    <t>Removal of the two (2) existing catch basins Construction of new drainage system: Demolish 12\u201d thick concrete slab Installation of three (3) new catch basins Installation of 205\u2019 of 24\u201d exfiltration trenches 75\u2019  connection to existing drainage system within the property.</t>
  </si>
  <si>
    <t>TPN-258360</t>
  </si>
  <si>
    <t>Kankakee YMCA Building Improvements</t>
  </si>
  <si>
    <t>The Kankakee YMCA repaired the roof of their building.  After COVID, the non-profit found themselves needing some additional funds for improvements as the COVID pandemic drastically affected their funding.  The YMCA provides services for both youth development up to senior programs such as Silver Sneakers and so many services that fall between helping assist in overall health both physical and mental.</t>
  </si>
  <si>
    <t>TPN-258362</t>
  </si>
  <si>
    <t>Thompson Park invasive species removal</t>
  </si>
  <si>
    <t>Removal of invasive vegetation species in Thompson Park</t>
  </si>
  <si>
    <t>TPN-258363</t>
  </si>
  <si>
    <t>Town of Borden Starlight Sewer Project</t>
  </si>
  <si>
    <t>Expansion of the Town of Borden sanitary sewer infrastructure system and service area into the Starlight geographical area and other related sewer infrastructure system upgrades.</t>
  </si>
  <si>
    <t>TPN-258364</t>
  </si>
  <si>
    <t>Facilities Air Purifiers</t>
  </si>
  <si>
    <t>This program is to help provide a cleaner and healthier environment in City Facilities, by removing impurities in the air. The AC air is run through UV lights that kill and remove dust and germs as it circulates in the buildings.</t>
  </si>
  <si>
    <t>TPN-258365</t>
  </si>
  <si>
    <t>Parks Security Program - RL</t>
  </si>
  <si>
    <t>Funding for contract with security services firm to provide regular patrolling of city parks facilities and trails to address persistent issues with public safety including addressing public use of drugs in park facilities and incidents of violence. Funding for repair of camera equipment used to support park security efforts damaged in flooding. Security personnel and cameras ensure that city park facilities remain neighborhood features that promote health and safety.</t>
  </si>
  <si>
    <t>TPN-258366</t>
  </si>
  <si>
    <t>Public Works-JD mowers &amp; mulchers</t>
  </si>
  <si>
    <t>Tigermowers, two 2026 John Deere tractor with cab and mulcher head for Public Works Department</t>
  </si>
  <si>
    <t>TPN-258367</t>
  </si>
  <si>
    <t>WWTP Condition Assessment</t>
  </si>
  <si>
    <t>WWTP Contract for Condition Assessment</t>
  </si>
  <si>
    <t>TPN-258369</t>
  </si>
  <si>
    <t>ARPA 504   E. Main</t>
  </si>
  <si>
    <t>updates to city hall</t>
  </si>
  <si>
    <t>TPN-258370</t>
  </si>
  <si>
    <t>Surfside Shores Drainage Improvement</t>
  </si>
  <si>
    <t>Installation of a closed stormwater system, utilizing overflow systems at ponds to discharge water away from site to prevent ongoing flooding and impacts to septic systems</t>
  </si>
  <si>
    <t>TPN-258371</t>
  </si>
  <si>
    <t>DORSET HOLLOW WATER DIST</t>
  </si>
  <si>
    <t>WATER INFRASTRUCTURE PROJECT TO IMPROVE ACCESS TO SAFE DRINKING WATER FOR INDIVIDUALS SERVED BY RESIDENTIAL WELLS, INCLUDING TESTING INITIATIVES</t>
  </si>
  <si>
    <t>TPN-258372</t>
  </si>
  <si>
    <t>One Commerce Blvd Repairs</t>
  </si>
  <si>
    <t>Much needed repairs to a Town owned building in North Amityville. The building houses the Human Services department that manages our senior centers, senior transportation and food pantry. A non profit youth organization which provides academic support to underserved youth is also located in this building.</t>
  </si>
  <si>
    <t>TPN-258373</t>
  </si>
  <si>
    <t>ARPA DISPATCH CENTER UPGRADE CARPET</t>
  </si>
  <si>
    <t>replace dirty worn-carpet</t>
  </si>
  <si>
    <t>TPN-258374</t>
  </si>
  <si>
    <t>Durham Community Land Trustees, Inc.</t>
  </si>
  <si>
    <t>The County is seeking proposals for a comprehensive program for increasing land trusts within Durham County, including identifying potential land trust opportunities, evaluating the feasibility and structure of potential affordable housing land trust deals, disbursing funds to create affordable housing land trusts, ensuring that all land trust documentation and records are correctly filed and maintain, and other tasks as needed to implement a successful program. The contractor will have full administrative responsibility for the program and will be responsible for managing the program on behalf of the County.</t>
  </si>
  <si>
    <t>TPN-258375</t>
  </si>
  <si>
    <t>Contributions for City Operations</t>
  </si>
  <si>
    <t>Expenses included roof repair on BLNC Shelter (1.525M), contibutions to Kern Medical ( 298K) for psychiatric care unit, Open Door Network (100K) contributions and other operational needs (77.5K)</t>
  </si>
  <si>
    <t>TPN-258376</t>
  </si>
  <si>
    <t>County Road 68 Drainage Improvements</t>
  </si>
  <si>
    <t>TPN-258377</t>
  </si>
  <si>
    <t>ARPA GAF COMMONS ROOF</t>
  </si>
  <si>
    <t>assistance to non-profit impacted by COVID</t>
  </si>
  <si>
    <t>TPN-258378</t>
  </si>
  <si>
    <t>Carr Street/Packard Ave/Iroquois Ave Sanitary Sewer Replacement</t>
  </si>
  <si>
    <t>This project does sewer line replacement in the Carr Street / Packard Ave / Iroquois Ave areas.</t>
  </si>
  <si>
    <t>TPN-258379</t>
  </si>
  <si>
    <t>Vactor &amp; Sweeper</t>
  </si>
  <si>
    <t>This allows for the purchase a new VAC  truck to provide maintenance required for our infrastructure and will allow the City to address clogged pipes.  Due to the pandemic, the amount of maintenance required to our infrastructure increased. The VAC truck will be able to release clogged drains on demand. The sweeper will continue to keep our streets clean for the community.</t>
  </si>
  <si>
    <t>TPN-258380</t>
  </si>
  <si>
    <t>CR 65 Drainage Improvement</t>
  </si>
  <si>
    <t>Drainage improvement project to pave County Road 65 from County Road 24 to County Road 28 and make improvements for adequate drainage.</t>
  </si>
  <si>
    <t>TPN-258381</t>
  </si>
  <si>
    <t>Expand Broadband to City of Columbus and East Bethel</t>
  </si>
  <si>
    <t>TPN-258382</t>
  </si>
  <si>
    <t>McDonald Village Ambulance</t>
  </si>
  <si>
    <t>To grant funds to purchase an ambulance which is essential to safety services.</t>
  </si>
  <si>
    <t>TPN-258383</t>
  </si>
  <si>
    <t>Roadway Resurfacing Projects</t>
  </si>
  <si>
    <t>Mill and resurface on city roadways as needed.</t>
  </si>
  <si>
    <t>TPN-258384</t>
  </si>
  <si>
    <t>New York Canal Rehabilitation Project</t>
  </si>
  <si>
    <t>Line section of New York Canal</t>
  </si>
  <si>
    <t>TPN-258385</t>
  </si>
  <si>
    <t>City-Wide Video Camera Storage, Information Technology</t>
  </si>
  <si>
    <t>Assistance with IT department expenditures, camera storage for public safety of the city.</t>
  </si>
  <si>
    <t>TPN-258386</t>
  </si>
  <si>
    <t>K3 County Justice Academy-Round 2</t>
  </si>
  <si>
    <t>TPN-258387</t>
  </si>
  <si>
    <t>WATER SEWER INFRA UPGRADE</t>
  </si>
  <si>
    <t>NEWARK AIRPORT COMPLEX STORMWATER</t>
  </si>
  <si>
    <t>TPN-258388</t>
  </si>
  <si>
    <t>91st Culvert Sewer Improvement Project</t>
  </si>
  <si>
    <t>Culvert Sewer Improvement project on 91st street</t>
  </si>
  <si>
    <t>TPN-258389</t>
  </si>
  <si>
    <t>Parks Security Program</t>
  </si>
  <si>
    <t>TPN-258390</t>
  </si>
  <si>
    <t>SHERIFF OFFICE OVERTIME (DDF/ANNEX)</t>
  </si>
  <si>
    <t>This project is to Support overtime pay for detention officers in the El Paso County Sheriff\u2019s Office.</t>
  </si>
  <si>
    <t>TPN-258391</t>
  </si>
  <si>
    <t>ARPA HEADSETS</t>
  </si>
  <si>
    <t>headsets for POLICE to faciliate distancing and communication</t>
  </si>
  <si>
    <t>TPN-258392</t>
  </si>
  <si>
    <t>Sherman Road Drainage Improvements</t>
  </si>
  <si>
    <t>Drainage improvements project to replace the existing 62 ft. timber substructure bridge, constructed in 1954, with a new 80 ft. concrete bridge. The larger bridge opening in addition to reinforcement of the open ditches with rip rap and ground cover will reduce flooding in the area and reduce erosion and sediment loss, which will improve water quality in the watershed.</t>
  </si>
  <si>
    <t>TPN-258393</t>
  </si>
  <si>
    <t>SUBSCRIBER RADIOS - POLICE &amp; FIRE</t>
  </si>
  <si>
    <t>MOTOROLA SUBSCRIBER RADIO PROJECT FOR POLICE AND FIRE</t>
  </si>
  <si>
    <t>TPN-258394</t>
  </si>
  <si>
    <t>NE 154 Street Roadway Improvement</t>
  </si>
  <si>
    <t>Milling and resurfacing of roadway. The is a joint project with water and sewer as well as storm water construction phases. Background: In conjunction with the water and Storm Water utility upgrades, the roadways resurfacing will improve Ne 154st from west Dixie to 21st Avenue.</t>
  </si>
  <si>
    <t>TPN-258395</t>
  </si>
  <si>
    <t>80 Broadway Affordable Housing</t>
  </si>
  <si>
    <t>The Arlington Affordable Housing Project aims to provide high-quality, affordable housing options for residents in Arlington. This initiative is specifically designed to support tenants earning less than 70% of the Area Median Income (AMI). By focusing on affordability, the project seeks to ensure that lower-income families and individuals have access to safe, comfortable, and well-maintained living spaces within the community.</t>
  </si>
  <si>
    <t>TPN-258396</t>
  </si>
  <si>
    <t>West Farmington Village Park</t>
  </si>
  <si>
    <t>To grant the village the funds to improve the park to promote strong healthy communities that promote health and safety.</t>
  </si>
  <si>
    <t>TPN-258397</t>
  </si>
  <si>
    <t>West Side Ave Sewer/Drainage Improvements</t>
  </si>
  <si>
    <t>Drainage/sewer improvements on West Side Avenue</t>
  </si>
  <si>
    <t>TPN-258398</t>
  </si>
  <si>
    <t>Lynches River Athletic Park feasibility study, expansion. Lions Park Community Building</t>
  </si>
  <si>
    <t>TPN-258399</t>
  </si>
  <si>
    <t>88th St &amp; Tonnelle Ave Sewer Infrastructure</t>
  </si>
  <si>
    <t>Sewer improvements to 88th Street and Tonnelle Ave</t>
  </si>
  <si>
    <t>TPN-258400</t>
  </si>
  <si>
    <t>Network Infrastructure Upgrade Project</t>
  </si>
  <si>
    <t>Replace network infrastructure for improved cybersecurity at many of the BOCC sites. This includes upgraded security products such as network firewalls, routers, switches, wireless access points, interfaces, peripheral equipment and appliances, support, and services required to improve Clay County\u2019s cybersecurity posture.</t>
  </si>
  <si>
    <t>TPN-258401</t>
  </si>
  <si>
    <t>License Plater Reader</t>
  </si>
  <si>
    <t>This program assists North Miami Beach Police Department and residents by using new technology to find out when BOLO (be on look out) vehicles are in North Miami Beach looking to commit a crime. It will also capture suspects information when a crime occurs in North Miami Beach and the individual drives by an LPR capturing the tag.</t>
  </si>
  <si>
    <t>TPN-258402</t>
  </si>
  <si>
    <t>River Road Drainage Improvement</t>
  </si>
  <si>
    <t>Improvements to the stormwater system on River Road to mitigate flooding impacts and improve safety. This project will include construction of a bridge over Flat Creek and relocating the road and bridge crossing outside of the effective floodway for Styx River in the Styx River community.</t>
  </si>
  <si>
    <t>TPN-258404</t>
  </si>
  <si>
    <t>Weston Emergency Operations</t>
  </si>
  <si>
    <t>Provide funding to the Town of Weston to implement one phase of a multi-phase capital improvement project to update and upgrade the Town's communications equipment and dispatch equipment in the Town's public safety answering point (PSAP).</t>
  </si>
  <si>
    <t>TPN-258405</t>
  </si>
  <si>
    <t>Bay Minette Courthouse Security</t>
  </si>
  <si>
    <t>Improvements to the Bay Minette Courthouse lobby to improve security measures.</t>
  </si>
  <si>
    <t>TPN-258406</t>
  </si>
  <si>
    <t>Mecca Twp Childcare &amp; After School Services</t>
  </si>
  <si>
    <t>To assist the township in constructing a facility that will be used in part by Alta Care to provide affordable childcare and after school programming.</t>
  </si>
  <si>
    <t>TPN-258407</t>
  </si>
  <si>
    <t>Bloomfield Fire Alarm / Communication Systems Upgrades</t>
  </si>
  <si>
    <t>Provide funding to upgrade existing fire alarms panels in Carmen Arace School and replace existing building communications system in Bloomfield High School.</t>
  </si>
  <si>
    <t>TPN-258408</t>
  </si>
  <si>
    <t>Scenic 98 Bridge</t>
  </si>
  <si>
    <t>For the engineering design professional services costs for the Scenic Highway 98 bridge replacement.</t>
  </si>
  <si>
    <t>TPN-258409</t>
  </si>
  <si>
    <t>E. Eagle/E. River Allocation #2</t>
  </si>
  <si>
    <t>The City of Kankakee's Environmental Services Utility identified that there was a sewer repair needed at E. Eagle and E. River.  The first allocation was for the study.  The repair was bigger than initially scoped and more funds were identified for this project in this 2nd allocation.</t>
  </si>
  <si>
    <t>TPN-258410</t>
  </si>
  <si>
    <t>This program will bring the North Miami Beach Police Department fleet up to par with an Officer never having a car older than 5 years old.  Be in compliance with Commission for Florida Law Enforcement Accreditation (CFA).  This will keep morale up and be used as a recruiting tool as well to attract the best candidates.</t>
  </si>
  <si>
    <t>TPN-258411</t>
  </si>
  <si>
    <t>Drug Court</t>
  </si>
  <si>
    <t>Unrestrictive funding used for mental health drug court program.  Project includes $205,790.97 in restricted funding.</t>
  </si>
  <si>
    <t>TPN-258412</t>
  </si>
  <si>
    <t>ARPA SENIOR CENTER IMPROVEMENT</t>
  </si>
  <si>
    <t>enhancements to facility to make social distancing possible. facility hosts vaccination clinics.. elderly populate.</t>
  </si>
  <si>
    <t>TPN-258413</t>
  </si>
  <si>
    <t>Purchase two police drones to enhance public safety and improve efficiency. These drones will provide real-time surveillance for critical incidents such as missing persons, natural disasters, and traffic accidents. They will also serve as a valuable asset to patrol officers, SWAT officers, and other specialized units, offering enhanced situational awareness and operational support in high-risk scenarios.</t>
  </si>
  <si>
    <t>TPN-258415</t>
  </si>
  <si>
    <t>Municipal Operations Complex</t>
  </si>
  <si>
    <t>Construction of a Municipal Operations Complex to replace outdated and worn current facilities.</t>
  </si>
  <si>
    <t>TPN-258416</t>
  </si>
  <si>
    <t>ARPA SENIOR CENTER IMPROVEMENT ARCHITECTURE SERVICES</t>
  </si>
  <si>
    <t>ARPA SENIOR CENTER IMPROVEMENT ARCHITECTURE SERVICES\npart for upgrades</t>
  </si>
  <si>
    <t>TPN-258417</t>
  </si>
  <si>
    <t>To update the Community Development Master Plan</t>
  </si>
  <si>
    <t>TPN-258418</t>
  </si>
  <si>
    <t>Direct Administrative Cost \u2013 Personnel 2025-2026</t>
  </si>
  <si>
    <t>Direct administrative costs for administering ARPA estimated for 2025 through 2026.</t>
  </si>
  <si>
    <t>TPN-258419</t>
  </si>
  <si>
    <t>Pine Street SWTP Chlorine Dioxide System</t>
  </si>
  <si>
    <t>This project will improve chemical treatment at the Pine Street Surface Water Treatment Plant by incorporating chlorine dioxide pretreatment. This will allow for the removal of iron and manganese from the surface water prior to the distribution system. Currently, the plant sequesters iron and manganese, which can then fall out of sequestration and lead to discolored water in the distribution system.</t>
  </si>
  <si>
    <t>TPN-258420</t>
  </si>
  <si>
    <t>ARPA SENIOR CENTER IMPROVEMENT ENGINEERING SERVICES</t>
  </si>
  <si>
    <t>ARPA SENIOR CENTER IMPROVEMENT ENGINEERING SERVICES\n for project</t>
  </si>
  <si>
    <t>TPN-258421</t>
  </si>
  <si>
    <t>Police Rescue Vehicle</t>
  </si>
  <si>
    <t>These funds will be used to purchase a Lenco BearCat to enahance public and officer safety in high-risk situations including secure evacuation of civilians and support during emergencies like active shooter incidents. It will also offer ballistic protection and a safe platform for responding to dangerous situations.</t>
  </si>
  <si>
    <t>TPN-258422</t>
  </si>
  <si>
    <t>Ballistic Shield Road Patrol</t>
  </si>
  <si>
    <t>This program assists North Miami Beach Police Department and residents by responding Officers having the proper equipment to respond to active shooter/gun violence incidents.</t>
  </si>
  <si>
    <t>TPN-258423</t>
  </si>
  <si>
    <t>ARPA SENIOR CENTER IMPROVEMENT PLOTTING</t>
  </si>
  <si>
    <t>upgrades to Alliance Sr. Center</t>
  </si>
  <si>
    <t>TPN-258425</t>
  </si>
  <si>
    <t>Fire Training Vehicle</t>
  </si>
  <si>
    <t>The Fire Department will use these funds to purchase and outfit a Fire Training Vehicle</t>
  </si>
  <si>
    <t>TPN-258426</t>
  </si>
  <si>
    <t>840 &amp; 846 Mass Ave Affordable Housing</t>
  </si>
  <si>
    <t>This project is for the purpose of acquiring 840-846 Massachusetts Avenue, Arlington and restricting at least eight units to income-eligible tenants earning less than 60% Area Median Income (AMI).</t>
  </si>
  <si>
    <t>TPN-258427</t>
  </si>
  <si>
    <t>Housing Inspection Contract</t>
  </si>
  <si>
    <t>City contract for housing inspection services.</t>
  </si>
  <si>
    <t>TPN-258428</t>
  </si>
  <si>
    <t>Fire Logistics Vehcile</t>
  </si>
  <si>
    <t>Funds will be used to purchase a Chevrolet Silverado for the Logistics Division within the Fire Department. This vehicle is intended to be used for utility purposes (non-emergency) and will be used to transport tools and supplies, as well as support the logistical needs of the Caldwell Fire Department.</t>
  </si>
  <si>
    <t>TPN-258429</t>
  </si>
  <si>
    <t>Radios for Emergency Management</t>
  </si>
  <si>
    <t>Purchase of 10 radios to be used in emergency situations. 5 radios are assigned for law enforcement purposes with defined programming. 5 radios are to be used in disaster related situations.</t>
  </si>
  <si>
    <t>TPN-258430</t>
  </si>
  <si>
    <t>Elevator Replacement   Police Department Lobby</t>
  </si>
  <si>
    <t>This program assists North Miami Beach Department and residents who are handicapped or can't use the stairs to reach the second floor.   Elevator Replacement PD: This is a much needed facility maintenance project which falls under government services, which states "...Maintain vital public services, even amid declines in revenue resulting from the crisis". This elevator is essential for the operation of government services as well as accessibility by the members of the public that utilize the police department</t>
  </si>
  <si>
    <t>TPN-258431</t>
  </si>
  <si>
    <t>Revenue replacement government services</t>
  </si>
  <si>
    <t>TPN-258432</t>
  </si>
  <si>
    <t>Town HVAC Design</t>
  </si>
  <si>
    <t>Mechanical Engineering Design Services related to the Police and Fire Station HVAC Upgrades.</t>
  </si>
  <si>
    <t>TPN-258433</t>
  </si>
  <si>
    <t>Society of SVDP Northeast Ohio Expansion</t>
  </si>
  <si>
    <t>To assist in the funding to expand/construct a community dining hall.</t>
  </si>
  <si>
    <t>TPN-258434</t>
  </si>
  <si>
    <t>Crime Analytics</t>
  </si>
  <si>
    <t>This program assists North Miami Beach Police Department Officers and staff to identify trends using the power of artificial intelligence.  With the use of that knowledge we will be assign patrols and units to an area of concern.</t>
  </si>
  <si>
    <t>TPN-258436</t>
  </si>
  <si>
    <t>Fire Squad Unit</t>
  </si>
  <si>
    <t>Funds will be used to purchase a Ford F550 BME Extreme Type 6 Squad Unit. This will replace the current squad united from 2001 that has exceeded it's useful life expectancy due to years of wear and tear. This will save the city in costly repairs and maintenance going foward.</t>
  </si>
  <si>
    <t>TPN-258438</t>
  </si>
  <si>
    <t>Replacement of funds were used to purchase road supplies, build a previously planned materials building, partial purchase of new plow truck, and employee pay.</t>
  </si>
  <si>
    <t>TPN-258439</t>
  </si>
  <si>
    <t>Shotspotter  Renewal</t>
  </si>
  <si>
    <t>This program assists North Miami Beach Police Department by identifying and locate active gun fire within 1 square mile.  It helps reduce gun violence in the community and builds trust with the residents.</t>
  </si>
  <si>
    <t>TPN-258440</t>
  </si>
  <si>
    <t>Water Valve Insertion Equipment</t>
  </si>
  <si>
    <t>The age and complexity of the City\u2019s Water Distribution system present challenges when the need to stop water from moving occurs. When a valve fails in the open position the area of impacted services increases usually by blocks depending on the location of the next functioning valve.  Water distribution is proposing the acquisition of and training for Water Valve Insertion Equipment to avoid the need for costly emergency service repairs.  This equipment will also allow for a proactive approach to install insertion valves in strategic locations for water main isolation.</t>
  </si>
  <si>
    <t>TPN-258441</t>
  </si>
  <si>
    <t>Hardy HVAC</t>
  </si>
  <si>
    <t>HVAC Installation at Hardy Elementary School.</t>
  </si>
  <si>
    <t>TPN-258442</t>
  </si>
  <si>
    <t>PEACH LAKE - REMEDIATION OF OUTLET</t>
  </si>
  <si>
    <t>REMEDIATION OF OUTLET TO RESTORE THE NATURAL STREAM FUNCTION OF THE BROOK BY REMOVING INVASIVE PLANTS AND DEBRIS FROM THE CHANNEL TO INCREASE WATER FLOW AND DISCHARGE RATE FROM THE LAKE</t>
  </si>
  <si>
    <t>TPN-258443</t>
  </si>
  <si>
    <t>City of Lancaster CR G4P09</t>
  </si>
  <si>
    <t>TPN-258444</t>
  </si>
  <si>
    <t>These funds will be used to purchase a powerful integration software platform designed to help police agencies streamline operations by consolidation the various systems they rely on, resulting in greater efficiency and effectiveness. This will Enhance data processing and centralize data management with a user-friendly application, overall creating efficiencies within the department.</t>
  </si>
  <si>
    <t>TPN-258445</t>
  </si>
  <si>
    <t>Brackett HVAC</t>
  </si>
  <si>
    <t>HVAC installation at the Brackett Elementary School.</t>
  </si>
  <si>
    <t>TPN-258446</t>
  </si>
  <si>
    <t>ADA Railing for Courthouse</t>
  </si>
  <si>
    <t>Purchase of pipe, fittings, and surface mounting hardware for an ADA Railing System for installation by the County's Maintenance Department on the South Side of the Courthouse.</t>
  </si>
  <si>
    <t>TPN-258447</t>
  </si>
  <si>
    <t>Central Pines Regional Council</t>
  </si>
  <si>
    <t>CPRC will design a comprehensive program that supports minor housing repairs and modifications for plumbing, roofing, ramps, railings, drainage, grading, heating and air conditioning systems, framing and exterior trim, electrical, flooring, porches, gutters, and downspouts. The comprehensive program should include at least the components listed above but may include other repairs and  modifications that CPRC determines are necessary to meet the goals and objectives of the program.</t>
  </si>
  <si>
    <t>TPN-258448</t>
  </si>
  <si>
    <t>This program assists North Miami Beach Police Department Officers by having updated radios to be able to receive dispatched calls for service.</t>
  </si>
  <si>
    <t>TPN-258449</t>
  </si>
  <si>
    <t>Vienna Township Fire Dept. Equipment</t>
  </si>
  <si>
    <t>To grant the township funds to purchase equipment for the fire department which is essential to safety services.</t>
  </si>
  <si>
    <t>TPN-258450</t>
  </si>
  <si>
    <t>HEPA Filters - School</t>
  </si>
  <si>
    <t>Purchase of Air Filters for the school</t>
  </si>
  <si>
    <t>TPN-258451</t>
  </si>
  <si>
    <t>Public Safety - Payroll</t>
  </si>
  <si>
    <t>Select public safety payroll that supports the administrative functions of the City's police department supporting the efficient operation and deployment of public safety services.</t>
  </si>
  <si>
    <t>TPN-258452</t>
  </si>
  <si>
    <t>SMART Bus Facility</t>
  </si>
  <si>
    <t>Permanent bus facility for Sangamon Menard Area Regional Transportation.</t>
  </si>
  <si>
    <t>TPN-258454</t>
  </si>
  <si>
    <t>John Pape Memorial Park Turf Field Plus</t>
  </si>
  <si>
    <t>The Town of Babylon will make major necesary improvements and upgrades to the sports fields at one of our busiest parks where several youth leagues play.  During the pandemic, our parks and outdoor recreation proved to be vital to mental and physical of all, from the youth to the elderly.</t>
  </si>
  <si>
    <t>TPN-258455</t>
  </si>
  <si>
    <t>COVID Related PPE</t>
  </si>
  <si>
    <t>TPN-258456</t>
  </si>
  <si>
    <t>affordable housing--</t>
  </si>
  <si>
    <t>TPN-258457</t>
  </si>
  <si>
    <t>Wabash River Greenway</t>
  </si>
  <si>
    <t>Wabash River Greenway project</t>
  </si>
  <si>
    <t>TPN-258458</t>
  </si>
  <si>
    <t>23 Maple Lib Heat Pump</t>
  </si>
  <si>
    <t>Energy Efficiency Improvements/HVAC &amp; Weatherization at 23 Maple Street</t>
  </si>
  <si>
    <t>TPN-258459</t>
  </si>
  <si>
    <t>Courthouse Art Installation</t>
  </si>
  <si>
    <t>Installation of 6 unique installations in public spaces in the County Courthouse and Annex providing a historical review of Wichita County.</t>
  </si>
  <si>
    <t>TPN-258460</t>
  </si>
  <si>
    <t>Storage Bldg Renovations</t>
  </si>
  <si>
    <t>Renovation of storage facility for multiple public agencies</t>
  </si>
  <si>
    <t>TPN-258461</t>
  </si>
  <si>
    <t>Revenue replacement funds will go towards funding a variety of County (government) provided services. Those services will range from our Sheriff's Office, District Attorney's Office to our County Administration Office and our County Library. The primary use of the funds will go towards salaries and benefits of personnel providing services out of those and many other departments in our County.</t>
  </si>
  <si>
    <t>TPN-258462</t>
  </si>
  <si>
    <t>Warren Amateur Radio Association</t>
  </si>
  <si>
    <t>TPN-258463</t>
  </si>
  <si>
    <t>Hydroelectric Facility Headwater PLC Control System</t>
  </si>
  <si>
    <t>The hydro-electric facility needs a control system modernization. The headwater level signal used to control the 3 units gate settings when the units are in \u201cauto\u201d is outdated.  A new system will allow for the plant to maintain dam crest level and optimize water usage.</t>
  </si>
  <si>
    <t>TPN-258464</t>
  </si>
  <si>
    <t>Auto Traffic Safety - Contracts</t>
  </si>
  <si>
    <t>The City's contracts for its Speed and Red Light Camera traffic safety program.</t>
  </si>
  <si>
    <t>TPN-258465</t>
  </si>
  <si>
    <t>Clay County Drainage Projects-Gay Road</t>
  </si>
  <si>
    <t>Failing 48" ADS Pipe and collapsed headwall are causing a turbid water condition and disrupting the design flow. It will be removed and replaced with a 48" HDPE (plastic smooth) pipe. New Headwall will add to bank and shore protection.</t>
  </si>
  <si>
    <t>TPN-258479</t>
  </si>
  <si>
    <t>Contract - Axon Public Safety</t>
  </si>
  <si>
    <t>City's contract for body and cruiser cam software, hardware, and cloud storage.</t>
  </si>
  <si>
    <t>TPN-258480</t>
  </si>
  <si>
    <t>Contract - Performance Management</t>
  </si>
  <si>
    <t>City's consultant contract for the development of performance metrics for city services.</t>
  </si>
  <si>
    <t>TPN-258481</t>
  </si>
  <si>
    <t>Mystic ST. Bridge</t>
  </si>
  <si>
    <t>This project includes the complete replacement of the existing granite masonry and reinforced concrete culvert. The work shall include the demolition of the existing masonry and reinforced concrete, the construction of the proposed multiple steel beam with reinforced concrete deck single span bridge supported on drilled micropile supported integral abutments, the control of water during demolition and construction, bridge excavation, filter fabric, crushed stone, gravel borrow for backfilling, placed riprap, steel bridge railing, approach slabs, paving over the proposed bridge and the approaches and other incidental and related tasks required for the complete reconstruction of the Mystic Street Bridge over Mill Brook in the Town of Arlington, Massachusetts.</t>
  </si>
  <si>
    <t>TPN-258483</t>
  </si>
  <si>
    <t>To utilize SLFRF funds for broadband and high speed initiatives in Jefferson County.</t>
  </si>
  <si>
    <t>TPN-258484</t>
  </si>
  <si>
    <t>LAKE CARMEL DAM ENGINEERING</t>
  </si>
  <si>
    <t>FUND THE COST OF ENGINEERING OF THE LAKE CARMEL DAM.   ENGINEERING STUDY WILL PUT THE TOWN IN LINE TO SECURE FUNDING FOR REPAIR/REPLACEMENT OF THE DAM</t>
  </si>
  <si>
    <t>TPN-258485</t>
  </si>
  <si>
    <t>Streets and Sidewalks-Revenue Replacement</t>
  </si>
  <si>
    <t>Revenue replacement recognized for streets and sidewalk provisions. The funds being replaced are expected to be used to cover the following project, Holly Springs Road Widening.</t>
  </si>
  <si>
    <t>TPN-258486</t>
  </si>
  <si>
    <t>Lead Service lines</t>
  </si>
  <si>
    <t>This project is for the inspection and replacement of lead service lines at various locations in the Town.</t>
  </si>
  <si>
    <t>TPN-258487</t>
  </si>
  <si>
    <t>COMMUNITY PESTICIDE DISTRIBUTION</t>
  </si>
  <si>
    <t>This program will provide residences and businesses affected by the Red Flour Beetle infestation with pesticide recommended by the Texas A&amp;M Agrilife Extension and to hire an expert who has expertise in identifying peca weevil infestations.</t>
  </si>
  <si>
    <t>TPN-258488</t>
  </si>
  <si>
    <t>Stateline Road Sanitary Sewer</t>
  </si>
  <si>
    <t>The LMI neighborhood will have the funding to construct gravity collector sewers and connection to 6 residential properties.</t>
  </si>
  <si>
    <t>TPN-258489</t>
  </si>
  <si>
    <t>To assist property owners that have experienced a hardship due to a special assessment in 40-year inspections imposed by the State of FL. Eligibility requirement will include residence in the SS-year old community.</t>
  </si>
  <si>
    <t>TPN-258491</t>
  </si>
  <si>
    <t>Sewer Pumping Stations</t>
  </si>
  <si>
    <t>This is for maintenance and repair of sewer pumping stations within the Town.</t>
  </si>
  <si>
    <t>TPN-258493</t>
  </si>
  <si>
    <t>SCADA Customization System for LS (Lift Station) Site Projects</t>
  </si>
  <si>
    <t>The SCADA (Supervisory Control and Data Acquisition) customization system for LS site projects is designed to enhance the operational efficiency, monitoring, and control of lift station facilities. These systems enable remote data collection, real-time monitoring, and automation of key processes, ensuring the seamless functioning of wastewater management operations.</t>
  </si>
  <si>
    <t>TPN-258494</t>
  </si>
  <si>
    <t>Minor Home Repair</t>
  </si>
  <si>
    <t>To facilitate improvements to roofing systems, windows, doors, minor plumbing, A/C.  Repair/replacement, electrical upgrades, etc.</t>
  </si>
  <si>
    <t>TPN-258496</t>
  </si>
  <si>
    <t>CIP Funding FY24 Approved</t>
  </si>
  <si>
    <t>On October 15, 2024 The Village Finance Committee held a discussion to provide direction on funding options for the recommended five-year capital improvement plan (CIP) 2025-2029. The proposed FY25 capital projects would require funding sources above and beyond the dedicated Capital Fund revenues.  As such, options were presented for the Committee to consider, however, a combination of these options or entirely new options could be presented upon request, as well. The options only related to the Main CIP Fund and Building Improvement Fund. Options for funding included Capital deferrals, and funding directly from the ARPA fund for projects related to capital investments or physical plant changes to public facilities that respond to the COVID-19 public health emergency. The committee agreed to project deferrals in the Main CIP and Building Improvement Funds, and to the option for ARPA funding for projects related to  capital investments or physical plant changes to public facilities that respond to the COVID-19 public health emergency, and to deferrals in Main CIP and Building Improvement Funds.</t>
  </si>
  <si>
    <t>TPN-258498</t>
  </si>
  <si>
    <t>Contract - Wage &amp; Reclass Study</t>
  </si>
  <si>
    <t>Contract for consultant services to conduct a wage and reclassification study to ensure City staff compensation is competitive and internally equitable based on services performed.</t>
  </si>
  <si>
    <t>TPN-258500</t>
  </si>
  <si>
    <t>Replace K-9</t>
  </si>
  <si>
    <t>Replacement of K-9</t>
  </si>
  <si>
    <t>TPN-258502</t>
  </si>
  <si>
    <t>FY25 Q1 CHIEF ADMIN DEPARTMENT SALARIES</t>
  </si>
  <si>
    <t>This project funds positions under County Administration to provide ongoing operational support to each office.</t>
  </si>
  <si>
    <t>TPN-258504</t>
  </si>
  <si>
    <t>P&amp;K Equipment</t>
  </si>
  <si>
    <t>Parts for County Equipment</t>
  </si>
  <si>
    <t>TPN-258506</t>
  </si>
  <si>
    <t>This program assists North Miami Beach Police Department by updating desk and tables that were furnished when the building was built.</t>
  </si>
  <si>
    <t>TPN-258507</t>
  </si>
  <si>
    <t>Azzarelli Outreach Clinic</t>
  </si>
  <si>
    <t>The Azzarelli Outreach Clinic sees over a thousand patients annually who are uninsured or underinsured. The clinic does not ask for any type of insurance payment. Its services are free, and it operates on the generosity of volunteers and donors. The funds were provided to the Azzarelli Outreach Clinic for enhancements with maintenance and equipment purchases related to a generator and gas line and with the installation that is connected to those project  and two new AED machines and services.  Also, the Clinic needed a new roof to continue their vital services to our community.</t>
  </si>
  <si>
    <t>TPN-258509</t>
  </si>
  <si>
    <t>City of Durham Cultural &amp; Arts</t>
  </si>
  <si>
    <t>Funding supports the development of minority-owned businesses and organizations operating in the culture and arts sector in the Hayti community and surrounding areas of Durham County ($800,000). The remaining $200,000 supports the Durham Cultural Arts Plan update.</t>
  </si>
  <si>
    <t>TPN-258510</t>
  </si>
  <si>
    <t>Human Resources - Automation</t>
  </si>
  <si>
    <t>Implementation and software costs associated with transitioning the majority of the City's Human Resources functions to a centralized cloud based platform (HRIS).  This tool will allow current Human Resources staff to be more efficient and provide a better service to employees.  This will vastly improve the City's hiring processes and should also lead to increased retention, lowering the City's historically high vacancy rates.</t>
  </si>
  <si>
    <t>TPN-258511</t>
  </si>
  <si>
    <t>AC Replacement Program</t>
  </si>
  <si>
    <t>To assist residents with upgrade of old and inefficient AC units in their homes.</t>
  </si>
  <si>
    <t>TPN-258512</t>
  </si>
  <si>
    <t>ISPEAK</t>
  </si>
  <si>
    <t>This program will provide all residents, including individuals that are deaf or are limited english proficient, have meaningful access to county information, programs and services.  With the creation of iSpeak 915, comes the development of policies, county-wide nternal training, utilization of tablets to facilitate service, creation and printing of language access cards and posters and lastly procurement of interpretation/translation services and translation of vital county  documents.</t>
  </si>
  <si>
    <t>TPN-258513</t>
  </si>
  <si>
    <t>Training Instruction Police</t>
  </si>
  <si>
    <t>This program assists North Miami Beach Police Department and residents to continue to have our officers trained to reduce liability and have the best knowledge of skills when responding to calls for service.</t>
  </si>
  <si>
    <t>TPN-258515</t>
  </si>
  <si>
    <t>Rialto Island Grand Canal</t>
  </si>
  <si>
    <t>*per SLFRF FAQ 17.19  permits recipients of SLFRF funds to reclassify funds to other eligible activities where original expenditures are no longer needed or were not incurred...*Project to address  Rialto Island/Grand Canal  is a necessary investment and project that is required to maintain a level of service that, at least, meets applicable standards, taking into account resilience to and impact of climate change;  The Town of Babylon  plans to use SLRF funds to cover the costs associated with the award of such contract because the project will reduce the impact of climate change and increase the resiliency of the Grand Canal in American Venice which suffered major devastation during Superstorm Sandy in 2012.</t>
  </si>
  <si>
    <t>TPN-258517</t>
  </si>
  <si>
    <t>Work done by architecture firm to develop a cost estimate for renovations to the City's Community Center.</t>
  </si>
  <si>
    <t>TPN-258518</t>
  </si>
  <si>
    <t>Build boat ramp at Wateree veterans park. Also known as Patriot's Point.</t>
  </si>
  <si>
    <t>TPN-258519</t>
  </si>
  <si>
    <t>Downtown Pawtucket Entrepreneur and Management Training Program</t>
  </si>
  <si>
    <t>A two-part, two year downtown pawtucket entrepreneurship and management training program to prepare trainees of LMI for highly skilled careeers, leading to high level career opportunities.  Trainees who complete phase one will receive a stipend and move to phase two which is a 6-month paid internship. Local entrepreneurs and businesses serving LMI people can qualify for supplemental funding as they host the trainees for eligible purchases under compliance, technology, and other business operation improvements</t>
  </si>
  <si>
    <t>TPN-258520</t>
  </si>
  <si>
    <t>Body Armor Replacement</t>
  </si>
  <si>
    <t>This program assists North Miami Beach Police Department by officers having the best body armor (vests) to protect themselves from bodily harm.</t>
  </si>
  <si>
    <t>TPN-258522</t>
  </si>
  <si>
    <t>Shaw Center Improvements</t>
  </si>
  <si>
    <t>Renovation of the City's Shaw Center, a Community Center that provides services primarily to our inner-city youth.</t>
  </si>
  <si>
    <t>TPN-258523</t>
  </si>
  <si>
    <t>Consulting services to increase access to mental health services for City of Boulder residents who are low income or eligible for Medicaid with the long-term purpose of increasing access to mental health service providers. Providing services to our residents related to mental health is a function of our health and human services department.</t>
  </si>
  <si>
    <t>TPN-258524</t>
  </si>
  <si>
    <t>FY25 - Street Rehabilitation</t>
  </si>
  <si>
    <t>FY25 street paving and resurfacing contract with local contractor</t>
  </si>
  <si>
    <t>TPN-258525</t>
  </si>
  <si>
    <t>FY25 Sidewalks &amp; Traffic Calming</t>
  </si>
  <si>
    <t>City's FY25 sidewalks and traffic calming work with local contractor.</t>
  </si>
  <si>
    <t>TPN-258526</t>
  </si>
  <si>
    <t>180 Lockwood Renovations</t>
  </si>
  <si>
    <t>Upfit of space in our 180 Lockwood Municipal building for expansion of our Prosecutors Office and Jury area</t>
  </si>
  <si>
    <t>TPN-258527</t>
  </si>
  <si>
    <t>Fortitude Community Outreach</t>
  </si>
  <si>
    <t>Fortitude is a grassroots nonprofit in Kankakee County that provides services and street outreach for the homeless.  They serve hundreds of homeless individuals each year with the help of volunteers.   They operate primarily with the support of our local community.  Fortitude was given funds to help continue their mission of helping the homeless through overnight services.</t>
  </si>
  <si>
    <t>TPN-258528</t>
  </si>
  <si>
    <t>CIP Street Lights</t>
  </si>
  <si>
    <t>Purchase of equipment for street light repairs.</t>
  </si>
  <si>
    <t>TPN-258529</t>
  </si>
  <si>
    <t>This program assists North Miami Beach Police Department by replacing the parts of the taser from wear and tear and/or buying a replacement taser.</t>
  </si>
  <si>
    <t>TPN-258530</t>
  </si>
  <si>
    <t>Fire Station #9 HVAC</t>
  </si>
  <si>
    <t>Replacement of the HVAC system at Fire Station 9, which also serves as our headquarters.  Current system is failing and cannot provide the heating and cooling that is required for the building.  This has caused molding issues in the bunk areas as well as other areas of the building.</t>
  </si>
  <si>
    <t>TPN-258531</t>
  </si>
  <si>
    <t>New Body Camera</t>
  </si>
  <si>
    <t>This program assists North Miami Beach Department and residents by having body cameras that can keep the police department and the community transparent.</t>
  </si>
  <si>
    <t>TPN-258532</t>
  </si>
  <si>
    <t>Pueblo County ERP Replacement</t>
  </si>
  <si>
    <t>Replacement of the County's entire ERP system that will sunset in mid 2025. This system will help with remote work and social distancing</t>
  </si>
  <si>
    <t>TPN-258533</t>
  </si>
  <si>
    <t>Vests, Helmets, ASP Pads</t>
  </si>
  <si>
    <t>This program assists North Miami Beach Police Department being able purchase active shooter vests, armored helmets when responding to violent incidents.  The ASP pads are for defensive tactics and baton training.</t>
  </si>
  <si>
    <t>TPN-258534</t>
  </si>
  <si>
    <t>Eastmonte Park Building Generator</t>
  </si>
  <si>
    <t>Replacement of a 125 Kilowatt back up building generator for the Eastmonte Park Civic Center.</t>
  </si>
  <si>
    <t>TPN-258535</t>
  </si>
  <si>
    <t>Public Buildings Search and Rescue</t>
  </si>
  <si>
    <t>As of September 30th, 2025, the DSAR project is moving forward.  \n\nProject Objective: \n1. Install rolling doors for Fire Station in Fagatogo by July 1, 2025\n2. Purchase and install emergency generator for EMS Tafuna by June 15, 2025\n3. Complete renovations at Fire Station in Fagatogo by July 15, 2025\n\nRequired Programmatic Data: \nAssist and serve the entire population of American Samoa on land, air, and sea. \n\nQuarterly Accomplishment\nWe have obligated 30% of our approved award and continue to submit invoice requests as we obtain from available vendors.\n\nQuarterly Challenges\nWith limited resources available on island, we were able to secure quotes for some of the needed equipment from an off-island vendor.\n\nMovement: \nThe department will monitor this project closely and move forward. Will provide an update in the next reporting period.</t>
  </si>
  <si>
    <t>TPN-258536</t>
  </si>
  <si>
    <t>Medicaid</t>
  </si>
  <si>
    <t>Provide Medicaid capacity-building services for selected nonprofit agencies and networks, which serve\nbehavioral health needs of low-income City of Boulder residents. Nonprofit support is a service often provided by the city to meet the needs of our residents.</t>
  </si>
  <si>
    <t>TPN-258537</t>
  </si>
  <si>
    <t>Revenue Replacement Reimbursement</t>
  </si>
  <si>
    <t>Pottawatomie County will reimburse itself using revenue replacement funds for costs, including payroll, incurred by the County in its most recent fiscal year in order to help keep the County operational and able to serve citizens and meet any public health or other emergency needs. Operations of a county are traditionally provided governmental services.</t>
  </si>
  <si>
    <t>TPN-258538</t>
  </si>
  <si>
    <t>Administrative - ARPA SLFRF 2025 / 2026</t>
  </si>
  <si>
    <t>Projected administrative expenses post December 31, 2024 in support of compliance,  monitoring. and closeout through December 31, 2026 and the closeout period.</t>
  </si>
  <si>
    <t>TPN-258539</t>
  </si>
  <si>
    <t>Ft. Pemberton</t>
  </si>
  <si>
    <t>The City purchased this property to preserve the historical nature of a revolutionary war fort.  This funding will provide public restrooms in the park.</t>
  </si>
  <si>
    <t>TPN-258540</t>
  </si>
  <si>
    <t>Funding is for the implementation of a new project management software for Public Works Department to be able to track CIP projects and other projects more efficiently and be able to capture metrics that can then be used to report the progress to the elected officials and residents/businesses of the City</t>
  </si>
  <si>
    <t>TPN-258541</t>
  </si>
  <si>
    <t>Clerk's Office-Workday</t>
  </si>
  <si>
    <t>The Clay County Clerk of Court and Comptroller is seeking funding from the ARPA funding to implement Workday. Workday is a cloud based financial system that both the board and the comptroller implemented this year. This will allow the Clerk of Court to be on the same system as the County and provide many efficient and automated workflows. This project will support public health by providing an automated and paperless financial system. Employees will have the capability to work from home, if necessary, while continuing to serve the public without jeopardizing public health.</t>
  </si>
  <si>
    <t>TPN-258542</t>
  </si>
  <si>
    <t>Tanner Park Turf Field</t>
  </si>
  <si>
    <t>Located in the hamlet of Copiague and one of our biggest park facilities. This project is for the installation of the turf field at Tanner Park. The Town of Babylon feels it is in the public interest and serves the public purpose of improving park space for the health, recreation, and social welfare of the residents of the Town of Babylon</t>
  </si>
  <si>
    <t>TPN-258543</t>
  </si>
  <si>
    <t>Social Worker for mental health</t>
  </si>
  <si>
    <t>TPN-258544</t>
  </si>
  <si>
    <t>Funding will allow for the purchase of computer equipment such as laptops, desktops, monitors, printers, servers, etc. City-wide to ensure that we continue with our computer cyclical replacement plan. A lot of the equipment being used by our employees is no longer covered by warranty and/or over 5 years old, reducing employee productivity. Also, as part of IT's Strategic Plan new staff will be setup with Laptops to allow for mobility in case of emergencies, etc.</t>
  </si>
  <si>
    <t>TPN-258545</t>
  </si>
  <si>
    <t>Community Outreach  2</t>
  </si>
  <si>
    <t>With the assistance of the City Council, the City organized multiple events to promote safety awareness regarding COVID-19. These initiatives included inviting healthcare professionals to educate the community on effective strategies for reducing the spread of the virus and ways for citizens to protect themselves. Topics covered proper hygiene practices, social distancing guidelines, and the importance of vaccinations. Additionally, essential protective supplies such as masks, hand sanitizers, and other resources were distributed to help residents safeguard their health and well-being.</t>
  </si>
  <si>
    <t>TPN-258546</t>
  </si>
  <si>
    <t>Baker Tilly Consulting Assistance</t>
  </si>
  <si>
    <t>Baker Tilly will provide general ARPA reporting assistance to the County.</t>
  </si>
  <si>
    <t>TPN-258547</t>
  </si>
  <si>
    <t>Juvenile Electronic Monitoring</t>
  </si>
  <si>
    <t>The purpose of the Juvenile Electronic Monitoring project is to increase positive outcomes for youth involved with the juvenile justice system and demonstrate the efficacy of providing enhanced real-time monitoring of youth placed on in-home probation or parole supervision. With the Office of Juvenile Justice able to provide 24/7 monitoring of youth under in-home probation or parole supervision, they will be able to perform immediate check-ins with youth found to be non-compliant with their supervision guidelines, issuing the appropriate modifications or revocations, and coordinating court hearings if needed. Juvenile Probation and Parole Officers and real-time monitoring of youth under probation or parole supervision has been shown to have a strong public safety impact. Additionally, research has shown that juvenile justice involved youth are most successful when they are treated in their home or the least restrictive environment possible. Increasing amount of Juvenile Probation and Parole Officers will provide consistent contact and real-time monitoring and support for youth under community-based supervision which has proven valuable in reducing crime and increasing positive outcomes by the end of supervision terms. \nThis project will most directly serve youth under in-home probation or parole supervision but may also positively impact households who are connected to the juvenile justice system.The desired outcome of this project is that youth under in-home probation or parole supervision will be monitored 24/7 by a Juvenile Probation and Parole Officer. It is the intention of the project that over the course of the one-year pilot program, there will be a reduction in time required for a Juvenile Probation and Parole Officer to intervene when a youth is found to be out of compliance with supervision terms. Additionally, the long-term desired outcome for this project is that there will be an increase in positive outcomes at the end of supervision terms and a reduction in recidivism.  \nThe outcomes of this project are measured first by the amount of Juvenile Probation and Parole Officers hired to provide the real-time monitoring. Based on research of successful community-based supervision in other states, 12 additional Juvenile Probation and Parole Officers and 4 Probation and Parole Supervisors will be hired to achieve and maintain successful service delivery. The time required to intervene when a youth is found to be out of compliance with their supervision terms will also be measured. Lastly, the Office of Juvenile Justice will produce an annual report that will include data on end of supervision outcomes for youth under probation or parole supervision.</t>
  </si>
  <si>
    <t>TPN-258548</t>
  </si>
  <si>
    <t>EMD Storage Facility</t>
  </si>
  <si>
    <t>Emergency Management to retrofit a storage facility. EMD to utilize these funds for the insulating, electrical and HVAC in order to obtain a climate-controlled storage facility</t>
  </si>
  <si>
    <t>TPN-258549</t>
  </si>
  <si>
    <t>Regional Sewer District - RR</t>
  </si>
  <si>
    <t>Regional Sewer District - Colburn, Buck Creek areas</t>
  </si>
  <si>
    <t>TPN-258550</t>
  </si>
  <si>
    <t>Rural Membership Water Corporation Project</t>
  </si>
  <si>
    <t>Replacement and upgrade for water main and water lines for water distribution and transmission system.</t>
  </si>
  <si>
    <t>TPN-258551</t>
  </si>
  <si>
    <t>Concord St. Pump Station</t>
  </si>
  <si>
    <t>Our pump station at Concord St. needs to be replaced.  The current pump station has aged out and can no longer handle the increase in water we experience during heavy rains and tropical events.  This pump serves a large portion of our business district on the peninsula of Charleston.</t>
  </si>
  <si>
    <t>TPN-258552</t>
  </si>
  <si>
    <t>Fleet, Registration &amp; Elections Building</t>
  </si>
  <si>
    <t>Acquistion of a dealership that was no longer being used and converting it to use for Fleet Maintenance, Voters Registration, and Elections.  These departments have outgrown their previous spaces and needed a larger space to safely operate and serve the public.  One portion of the building that was formerly the car dealership mechanics shop will be used to operate the fleet maintenance department allowing them to have access to lifts and be able to service EMS ambulances and fire trucks in-house.  The sales portion of the dealership will house the elections &amp; voters registration department.  The current setup does not have individual offices or glass barriers  set up between the employees and the public.</t>
  </si>
  <si>
    <t>TPN-258553</t>
  </si>
  <si>
    <t>Backup Solutions</t>
  </si>
  <si>
    <t>This is for the purchase of a unified backup system for City and Police Department Server Systems to ensure continuity of operations and protection from unintended file deletions, and/or in the event of cyber attacks, etc.   This strengthens the City's opportunity to be prepared for a pandemic or any threat to the day to day function of operations by ensuring all systems are synched and will not experience disruption using cloud based storage and off site accessibility, further ensuring effective service delivery.</t>
  </si>
  <si>
    <t>TPN-258554</t>
  </si>
  <si>
    <t>Probation SaaS</t>
  </si>
  <si>
    <t>Probation Tyler Munis Saas Fees</t>
  </si>
  <si>
    <t>TPN-258555</t>
  </si>
  <si>
    <t>Probation Capital</t>
  </si>
  <si>
    <t>Probation Capital Project</t>
  </si>
  <si>
    <t>TPN-258556</t>
  </si>
  <si>
    <t>Budget Analyst 2</t>
  </si>
  <si>
    <t>TPN-258557</t>
  </si>
  <si>
    <t>Cisco Switches Upgrade Citywide</t>
  </si>
  <si>
    <t>This project will allow the City to replace our existing aging network infrastructure with new equipment that will allow for better communication between City facilities, enabling city staff to be able to collaborate on their city issued computers and phones. It will also address reliability issues as current equipment is 6+ years old, and starting to fail, causing downtime which affect departments ability to service customers.</t>
  </si>
  <si>
    <t>TPN-258558</t>
  </si>
  <si>
    <t>Hendricks County Communication Center Upgrades</t>
  </si>
  <si>
    <t>Contract with AT&amp;T for phone support services for the Emergency 911 Call Center. Also, a Communiation Center Flash Updated for emergency radios throughout the County for emergency responders.</t>
  </si>
  <si>
    <t>TPN-258559</t>
  </si>
  <si>
    <t>Red Rock</t>
  </si>
  <si>
    <t>Equipment and/or contract mental health services.</t>
  </si>
  <si>
    <t>TPN-258560</t>
  </si>
  <si>
    <t>ARPA DISPATCH</t>
  </si>
  <si>
    <t>consoles for increased spacing- covid protection</t>
  </si>
  <si>
    <t>TPN-258561</t>
  </si>
  <si>
    <t>Revenue Loss 2.0</t>
  </si>
  <si>
    <t>Revenue replacement funds were allocated to education agencies for operational expenses due to the increased costs related to the COVID-19 public health emergency.</t>
  </si>
  <si>
    <t>TPN-258562</t>
  </si>
  <si>
    <t>ARPA SENIOR CENTER IMPROVEMENT SURVEY</t>
  </si>
  <si>
    <t>survey for Sr. Center</t>
  </si>
  <si>
    <t>TPN-258563</t>
  </si>
  <si>
    <t>Real Time Closed Captioning</t>
  </si>
  <si>
    <t>This is for the purchase of an automated closed captioning system in real-time. Currently the City pays for post-event closed captioning due to the high costs of closed captioning live events. Also, the device will allow to close caption not on-line live events, but all events showing on channel 77 and on-line, thus allowing us to be more compliant w/ADA requirements.</t>
  </si>
  <si>
    <t>TPN-258564</t>
  </si>
  <si>
    <t>Hendricks County Facilities Upgrades</t>
  </si>
  <si>
    <t>First, this project will repair pips in the legacy court house which are the source of heat through the boiler. Then the second part of the project is to replace the roof of the Government Center. All critical activities to all public buildings to continue safely functioning.</t>
  </si>
  <si>
    <t>TPN-258565</t>
  </si>
  <si>
    <t>Waste Water Treatment Plant Sludge Drying Beds Rehab</t>
  </si>
  <si>
    <t>This project provided for the rehabilitation of four sand drying beds at the sanitary sewer treatment system. The intended outcome is more sufficient solids handling for collection system cleaning.  \nThe project contributes to addressing climate change by improving the drying bed treatment system to allow for an adequate solids handling, better drainage, quicker drying times, and a reduction in solids build up in the sanitary sewer treatment system.</t>
  </si>
  <si>
    <t>TPN-258566</t>
  </si>
  <si>
    <t>Town Hall Annex HVAC</t>
  </si>
  <si>
    <t>The  Town Hall Annex building houses many departments including, Public Safety and Youth Services. Upgrades and repairs were necessary to ensure the safety of employees and the public who work and patron the building especially to mitigate the spread of  viruses such as Covid-19</t>
  </si>
  <si>
    <t>TPN-258581</t>
  </si>
  <si>
    <t>City of Durham Digital Equity</t>
  </si>
  <si>
    <t>These services advance the efforts to address the digital divide within the community by surveying the needs to gain insight on the digital inclusion needs, such as digital literacy training and the need for access to digital resources such as high-speed broadband and endpoints (smartphones, PCs, tablets).</t>
  </si>
  <si>
    <t>TPN-258583</t>
  </si>
  <si>
    <t>Deed Room Ventilation</t>
  </si>
  <si>
    <t>This project is to provide upgrades to the ventilation system in the Lee County Courthouse to enhance the air quality as a mechanism to prevent or mitigate against the spread of COVID-19 in the dense work areas in the probate deed room.</t>
  </si>
  <si>
    <t>TPN-258584</t>
  </si>
  <si>
    <t>Clear Touch</t>
  </si>
  <si>
    <t>Funding for this project will allow for the purchase of a new SMART Board for the Library to allow patrons to collaborate during meetings in Library facilities, allow for presentations, etc.</t>
  </si>
  <si>
    <t>TPN-258585</t>
  </si>
  <si>
    <t>Municipality-Water Line Expansion</t>
  </si>
  <si>
    <t>Town of Olanta will extend  a water line and provide for an interconnection between two systems. Town of Scranton will utilize for water line expansion for Division  1 and a tank for Division 2.</t>
  </si>
  <si>
    <t>TPN-258586</t>
  </si>
  <si>
    <t>Jefferson County Public Works-Juvenile Detention Security System</t>
  </si>
  <si>
    <t>Provide the juvenile detention staff with a reliable upgraded intercom control system since the current analog is no longer manufactured. This system will allow inmate population to be separated and social distance from the staff.</t>
  </si>
  <si>
    <t>TPN-258587</t>
  </si>
  <si>
    <t>Lewiston Orchards Exchange Project</t>
  </si>
  <si>
    <t>Replacement water supply from Clearwater River</t>
  </si>
  <si>
    <t>TPN-258588</t>
  </si>
  <si>
    <t>Dept of Emergency Services - Microwave Ugrade</t>
  </si>
  <si>
    <t>Upgrade microwave radio system to enhance the overall system reliability.</t>
  </si>
  <si>
    <t>TPN-258589</t>
  </si>
  <si>
    <t>Building Improvement-Main St.</t>
  </si>
  <si>
    <t>Improvement to the building on Main St.</t>
  </si>
  <si>
    <t>TPN-258590</t>
  </si>
  <si>
    <t>City of El Reno-Fiber</t>
  </si>
  <si>
    <t>Expansion of municipal broadband project to support residential, commercial and public users.</t>
  </si>
  <si>
    <t>TPN-258591</t>
  </si>
  <si>
    <t>Northampton High School Road Safety Improvements</t>
  </si>
  <si>
    <t>This project will improve traffic safety for students and pedestrians in the area in front of Northampton High School. North Elm Street is classified by MassDOT as a principal arterial. This passes Northampton High School, which becomes congested during school pick-up and drop-off times due to the increase in traffic and pedestrian crossings at multiple intersections. The project will improve traffic flow during peak travel times, create dedicated areas for school buses and student drop-off, prioritize pedestrian safety, and create a dedicated bike lane. Improvements will include installation of two traffic signals on Route 9 at Woodlawn Ave. and Elm St., and reopen the former bus loop in front of the school. The project also includes reconfiguration of the intersection of Milton St. and Riverside Dr.</t>
  </si>
  <si>
    <t>TPN-258592</t>
  </si>
  <si>
    <t>CORP-Public Work Operations</t>
  </si>
  <si>
    <t>CORP - Public Work Operations - Includes payroll costs for employees overseeing demolition and sewer projects around Springfield, Illinois</t>
  </si>
  <si>
    <t>TPN-258593</t>
  </si>
  <si>
    <t>Community Center Camera System</t>
  </si>
  <si>
    <t>The funds will be used to upgrade the camera system at the El Centro Community Center. The current system is obsolete, and many residents attend this site for various recreational activities.</t>
  </si>
  <si>
    <t>TPN-258594</t>
  </si>
  <si>
    <t>Burrell Crisis Center</t>
  </si>
  <si>
    <t>Purchase of a crisis center to provide behavioral crisis services to persons residing within the City of Columbia.</t>
  </si>
  <si>
    <t>TPN-258595</t>
  </si>
  <si>
    <t>East Alabama Healthcare Authority Mental Health Center</t>
  </si>
  <si>
    <t>This project is to provide mental health services to citizens in the county by contributing to the construction of a new mental health center. This new mental health center will provide additional inpatient bed space, including educational space for minor patients, and resources for outpatient treatment. This project will be carried out through a subrecipient, the East Alabama Healthcare Authority.</t>
  </si>
  <si>
    <t>TPN-258596</t>
  </si>
  <si>
    <t>MUNIS System Business Automations</t>
  </si>
  <si>
    <t>The City is a Tyler MUNIS client since 8 years ago, however, we are not fully utilizing the system to its full extent. The funding requested is for business process reviews (BPR) to be done to identify areas of improvement and better utilization of the system. After the business process review, funding will allow for the purchase of any additional modules that may be needed and for professional service hours to address the issues and/or improvements identified in the BPRs. Examples of improvements are electronic payment, on-line vendor access, etc.</t>
  </si>
  <si>
    <t>TPN-258598</t>
  </si>
  <si>
    <t>AWE Learning Computers</t>
  </si>
  <si>
    <t>To purchase four AWE early literacy system computers for the City Library, which will be utilized for children's learning programs.</t>
  </si>
  <si>
    <t>TPN-258599</t>
  </si>
  <si>
    <t>Brotherton Water Project</t>
  </si>
  <si>
    <t>New water tank allowing for more pressure and infrastructure. - Putnam County to pay appropriate money to the City of Algood for this project.</t>
  </si>
  <si>
    <t>TPN-258600</t>
  </si>
  <si>
    <t>Traffic Data Collection Software</t>
  </si>
  <si>
    <t>TPN-258601</t>
  </si>
  <si>
    <t>HVAC Animal Control</t>
  </si>
  <si>
    <t>Animal Control Building HVAC replacement</t>
  </si>
  <si>
    <t>TPN-258602</t>
  </si>
  <si>
    <t>Clark County Emergency Sirens Project</t>
  </si>
  <si>
    <t>Purchase and installation of new emergency sirens for Clark County Emergency Management Agency.</t>
  </si>
  <si>
    <t>TPN-258603</t>
  </si>
  <si>
    <t>Webmaster - Non-ARPA Admin</t>
  </si>
  <si>
    <t>Supports the funding for a Webmaster FTE to develop and transition the City's website to a new platform.  Will also support in the communication and community engagement with ARPA projects and programs.</t>
  </si>
  <si>
    <t>TPN-258604</t>
  </si>
  <si>
    <t>Sewer-Prospect Street</t>
  </si>
  <si>
    <t>TPN-258605</t>
  </si>
  <si>
    <t>Town Hall Annex Electric</t>
  </si>
  <si>
    <t>The Town Hall Annex is a building open to our public 7 days a week. In light of the Covid-19 pandemic. We thought it vital to upgrade our HVAC system there. This portion is for the related upgrade to the electric which will support the new HVAC system.</t>
  </si>
  <si>
    <t>TPN-258606</t>
  </si>
  <si>
    <t>We Care to Share</t>
  </si>
  <si>
    <t>TPN-258607</t>
  </si>
  <si>
    <t>Broadband - Loachapoka Region</t>
  </si>
  <si>
    <t>Last-mile infrastructure project will consist of the construction of approximately 9.9 miles of broadband infrastructure in the unserved or underserved areas as defined by the Final Rule of the Loachapoka Area of Lee County.</t>
  </si>
  <si>
    <t>TPN-258608</t>
  </si>
  <si>
    <t>Jefferson County Public Water Supply District #6-Highway W</t>
  </si>
  <si>
    <t>The new distribution project will help expand the district\u2019s water system, providing water to areas west of State Highway W, while providing a second water loop to the House Springs downtown area.</t>
  </si>
  <si>
    <t>TPN-258626</t>
  </si>
  <si>
    <t>ASPA-12 Mgd Sea Water</t>
  </si>
  <si>
    <t>As of June 30th, 2025, the ASPA 12 project is moving forward.\n\nFunding Amount: $12,000,000.00\nProject Manager: Epeli Nabolaniwaqa\n\t\nProject Status\n06.10.25 Easement application and concept layout drawings in progress\n06.06.25 Application for 50% drawdown sent to ARPA\n05.21.25 Contract sent to supplier GSR for review\n05.21.25 Change of Order approved by Board for additionial $3mil.\n05.09.25 PO sent to GSR upon aboard approval\n05.01.25 SEB recommended preferred bidder for approval\n04.25.25 SEB meeting to review bidders\n03.25.25 Bidders responding in with RFI, addendums posted and RFQ extension request to 04/24/25\n03.18.25 Easement currently being pursued for LUP with ROW\n02.26.25 RFQ advertised\n02.17.25 RFQ amended per request from ED and resent to Procurement \n02.13.25 RFQ sent across to Procurement for review\n\nProject Accomplishments\nWorking towards procurement process and source evaluation board for contracts. \n\nPerformance Challenges\nUtumea Easement already received and signed\nAumi Easement looks promising with negotiations underway\nLiaison with first possible at Onesosopo Park, \xbc acre land available\nApproaching Easements for other possibilities                                         \n\nPerformance Quarterly Goals\nClosure of RFQ in April &amp; award\nAcquirement of suitable land and Easement - June</t>
  </si>
  <si>
    <t>TPN-258627</t>
  </si>
  <si>
    <t>Workforce Training &amp; Scholarships</t>
  </si>
  <si>
    <t>To provide much-needed job training for our residents, the City will partner with local colleges to enroll residents into professional certificate programs. These certifications will allow our residents to secure high-paying jobs and even start their businesses or join an agency to start work right away. The City will provide scholarships/tuition assistance for these job training programs. This project will also allow for an allocation towards scholarships to NMB residents showing financial need to assist with tuition expenses.</t>
  </si>
  <si>
    <t>TPN-258628</t>
  </si>
  <si>
    <t>Alternative Sentencing Board Payroll Costs</t>
  </si>
  <si>
    <t>The County is using revenue replacement funds to facilitate the provision of the government services by covering payroll and benefits of the Alternative Sentencing Board staff.</t>
  </si>
  <si>
    <t>TPN-258629</t>
  </si>
  <si>
    <t>Town of Riverhead-Calverton-Manorville</t>
  </si>
  <si>
    <t>To connect private wells to SCWA that have or may become contaminated with pollutants in concentrations greater than recommended by drinking water guidelines in the Manorville-Calverton area.</t>
  </si>
  <si>
    <t>TPN-258630</t>
  </si>
  <si>
    <t>Outreach Connectors</t>
  </si>
  <si>
    <t>Provides funding for Outreach Connectors. These are people that reach out to different groups and residents within the city to ensure they are aware of city events, engagement opportunities, disaster items (such as COVID efforts), etc. The city provides funding for individuals like this on an ongoing basis.</t>
  </si>
  <si>
    <t>TPN-258648</t>
  </si>
  <si>
    <t>LaBelle Park Waterline Extension</t>
  </si>
  <si>
    <t>Goal is to improve treatment system infrastructure for increased flow and reduced infiltration and inflow. The evidence base is the quality of treatment that can be performed at the treatment plant. The drying beds act as the primary solids handling for removal of sludge from the cleaning of the collection system.  \nIt contributes to addressing climate change by reducing water loss and improving water quality, which aids in water conservation.</t>
  </si>
  <si>
    <t>TPN-258649</t>
  </si>
  <si>
    <t>For the purchase and installation of information technology equipment to support the ongoing operations of County staff.</t>
  </si>
  <si>
    <t>TPN-258668</t>
  </si>
  <si>
    <t>Project2200003 Unmet Needs 2022 - Task 2 Phase I Basin Analysis</t>
  </si>
  <si>
    <t>TPN-258669</t>
  </si>
  <si>
    <t>To cover development of city wide strategic plan to address strengths, weaknesses, opportunities, and threats for a resilient city planning and operations</t>
  </si>
  <si>
    <t>TPN-258670</t>
  </si>
  <si>
    <t>Church Property Purchase</t>
  </si>
  <si>
    <t>Acquistion by Pawtucket Redevelopment Agency- 69 Exchange St. Lot 639 on city of Pawtucket Tax Assessor's Plat 43 for potential community center</t>
  </si>
  <si>
    <t>TPN-258705</t>
  </si>
  <si>
    <t>ARPA Administration II</t>
  </si>
  <si>
    <t>Remaining ARPA funds to cover salary costs of Fiscal Monitor duties created/hired to administer the SLFRF program for Lucas County.</t>
  </si>
  <si>
    <t>TPN-258706</t>
  </si>
  <si>
    <t>Clark County EMS Ambulance Services</t>
  </si>
  <si>
    <t>Payment for Clark County contractual EMS ambulance services.</t>
  </si>
  <si>
    <t>TPN-258708</t>
  </si>
  <si>
    <t>Economic development study and initiatives to support economic development efforts city wide</t>
  </si>
  <si>
    <t>TPN-258709</t>
  </si>
  <si>
    <t>Broadband Infrastructure Assistance</t>
  </si>
  <si>
    <t>Cass County commits to provide matching fund appropriations to Midwest Energy &amp; Communications (MEC) to deploy fiber optic broadband within Cass County if MEC successfully secures State of Michigan ROBIN grant funds for the locations outlined on the attached map. If MEC successfully secures such ROBIN grant funding, the additional funding from Cass County under this MOA would be furnished to MEC. The purpose of this memorandum is to provide the State of Michigan evidence of this commitment and the dollar amount appropriations to be provided as matching funds for the ROBIN Grant Applicant. \nGoals and Objectives of this Agreement \nCass County has identified approximately 552 locations within Howard, LaGrange, Marcellus, Mason, Pokagon, Silver Creek, Volinia, and Wayne Townships that are eligible for funding under the State of Michigan's ROBIN Grant Program. Cass County has selected MEC to support as the service provider to these eligible locations based on the eligible locations' proximity of the service provider's current network. As a show of support to MEC, Cass County will provide a commitment of appropriations to be included as matching funds for a ROBIN program grant application. We anticipate that all matching appropriations from Cass County will be in the form of cash. A map of the parcels impacted by the project is included in Figure 1 of this document. \nInitial Term of the MOA \nThe term of the agreement will begin on the State of Michigan ROBIN Program final award date and coincide with milestones and deadlines mandated by the State of Michigan ROBIN Program.</t>
  </si>
  <si>
    <t>TPN-258711</t>
  </si>
  <si>
    <t>Building Improvement-WIFI</t>
  </si>
  <si>
    <t>Public WIFI (Cox 2 years and kiosk)</t>
  </si>
  <si>
    <t>TPN-258729</t>
  </si>
  <si>
    <t>DRS Admin Fees</t>
  </si>
  <si>
    <t>Contracted for professional services to review eligibility assessments of SLFRF  ARPA projects.</t>
  </si>
  <si>
    <t>TPN-258730</t>
  </si>
  <si>
    <t>Dept of Emergency Services - Radios</t>
  </si>
  <si>
    <t>Portable radio replacements for fire, EMS and law enforcement. This equipment will provide better communications during emergencies.</t>
  </si>
  <si>
    <t>TPN-258731</t>
  </si>
  <si>
    <t>Bear Cat</t>
  </si>
  <si>
    <t>Police incident emergency response vehicle to rescue citizens in flooded areas, natural disasters, violent crimes, mass shooting</t>
  </si>
  <si>
    <t>TPN-258732</t>
  </si>
  <si>
    <t>The Department of Human Services, Division of Behavioral Health &amp; Youth Services would like to hold in person screening events in honor of national suicide prevention month</t>
  </si>
  <si>
    <t>TPN-258734</t>
  </si>
  <si>
    <t>Payment of various costs, expenses and fees for landfill infrastructure improvements, purchase of real estate for future landfill expansion, regulatory fees and for professional services such as engineering, legal and financial services related to the operation of the landfill.</t>
  </si>
  <si>
    <t>TPN-258735</t>
  </si>
  <si>
    <t>Prison Ground Storage Tank Rehab</t>
  </si>
  <si>
    <t>This project will improve water quality and stability of the water system by rehabilitating a 2.67-million-gallon ground storage tank. \nThe project contributes to addressing climate change by addressing City storage capabilities during periods of high demand. It also improves the resiliency of the storage tank, reducing the likelihood of any leaks.</t>
  </si>
  <si>
    <t>TPN-258736</t>
  </si>
  <si>
    <t>Storm Drain Master Plan</t>
  </si>
  <si>
    <t>To improve existing storm drainage, reduce the potential for flooding in the City, and to identify acceptable and compliant drainage facilities for future development.</t>
  </si>
  <si>
    <t>TPN-258737</t>
  </si>
  <si>
    <t>Sustainability Master Plan</t>
  </si>
  <si>
    <t>This program assists North Miami Beach in the development of a Green Master Plan for the community, building on sustainability and resiliency efforts through the research, review, and creation of appropriate policies for the City.</t>
  </si>
  <si>
    <t>TPN-258774</t>
  </si>
  <si>
    <t>Location and Predictive Analytics Services</t>
  </si>
  <si>
    <t>The Town procured software and services to provide Location and predictive analytics which refers to the practice of using geographical data (location information) alongside predictive modeling techniques to forecast future trends, behaviors, or events based on patterns identified in past location data; essentially, it allows users to make predictions about what might happen in a specific location based on where things have happened before.   The Town will use this program to assess the impacts of Town hosted community events (fairs, festivals, concerts, etc) on the surrounding communities, downtowns and businesses.  The Town will then use this data to strategize on the planning of future community events, so as to, have the greatest economic impact on surrounding communities.</t>
  </si>
  <si>
    <t>TPN-258775</t>
  </si>
  <si>
    <t>Consulting services covid-19 2</t>
  </si>
  <si>
    <t>covid-19 consulting services.</t>
  </si>
  <si>
    <t>TPN-258776</t>
  </si>
  <si>
    <t>Fee Structure Analysis</t>
  </si>
  <si>
    <t>This program assists North Miami Beach in the update of its fee structure for community development. The fee structure has not been updated in over 10 years</t>
  </si>
  <si>
    <t>TPN-258777</t>
  </si>
  <si>
    <t>Clark County Road Projects</t>
  </si>
  <si>
    <t>Payment of engineering and construction costs and expenses for Clark County road infrastructure and improvement projects, particularly for the Jeffersonville-Charlestown Pike Road Improvement Project.</t>
  </si>
  <si>
    <t>TPN-258778</t>
  </si>
  <si>
    <t>151 TOD Plan-Brightline</t>
  </si>
  <si>
    <t>This program assists North Miami Beach in the creation of a transit oriented development (TOD) district at the planned SMART Plan Northeast Corridor station area. The TOD district will consider land use and other strategies designed to spur additional investment into the City and provide for future expansion of the tax base.</t>
  </si>
  <si>
    <t>TPN-258779</t>
  </si>
  <si>
    <t>Beulah Utilities District - Water Improvements</t>
  </si>
  <si>
    <t>This water infrastructure project, eligible under DWSRF as a Transmission/Distribution project (E.C. 5.11), is a subaward to a local utility district to replace 1,688 standard water meters with new radio read meter assemblies, and approximately 60,760 linear feet of service tubing in Zones 3 and 4, as well as cleanup, grassing, mulching, and site restoration of all disturbed areas will complete the project. This will reduce system water losses and improve supply reliability to the customers in both Zones 3 and 4 of the service area by replacing problematic water service components that are aged and beyond their design service life. The proposed improvements will also lower operations and maintenance costs for the system.</t>
  </si>
  <si>
    <t>TPN-258780</t>
  </si>
  <si>
    <t>Durham Public Schools</t>
  </si>
  <si>
    <t>Funds used to support (3) Title 1 schools</t>
  </si>
  <si>
    <t>TPN-258800</t>
  </si>
  <si>
    <t>Loachapoka CR 061 Water Main Project</t>
  </si>
  <si>
    <t>Water infrastructure project, to be a carried out by a local water authority, eligible under DWSRF for Transmission and Distribution (EC 5.11), is to connect a 12\u201d water main that is currently being installed on County Road 137 (ARPA Project No. 01081-511-230401-0234) to an existing 12\u201d water main on County Road 061, south of County Road 137. This will increase flows in the area.</t>
  </si>
  <si>
    <t>TPN-258802</t>
  </si>
  <si>
    <t>Comprehensive Plan Overhaul</t>
  </si>
  <si>
    <t>This program assists North Miami Beach in necessary revisions to its Comprehensive Plan. The City's plan is outdated, with inconsistencies throughout piecemeal item updates. This funds the first step, part of the data analysis needed to revise the plan. Importantly, the recently passed SB 1604 also requires a broader planning horizon than what the City is providing; therefore, this project is designed to bring the City into compliance with new state statutory requirements.</t>
  </si>
  <si>
    <t>TPN-258803</t>
  </si>
  <si>
    <t>Health Department TB Outbreak</t>
  </si>
  <si>
    <t>Response efforts to documented TB outbreaks within Wyandotte County</t>
  </si>
  <si>
    <t>TPN-258805</t>
  </si>
  <si>
    <t>Southwest Elevated Storage Tank Rehab</t>
  </si>
  <si>
    <t>This project will improve water quality and stability of the water system by rehabilitating a 1-million-gallon elevated storage tank.  \n\nThe project contributes to addressing climate change by addressing City storage capabilities during periods of high demand. It also improves the resiliency of the storage tank, reducing the likelihood of any leaks.</t>
  </si>
  <si>
    <t>TPN-258807</t>
  </si>
  <si>
    <t>Pawtucket Youth Revitalization Grant/ Youth Team Building</t>
  </si>
  <si>
    <t>TPN-258808</t>
  </si>
  <si>
    <t>General government services for day to day operations and maintenance, including roads and bridges, buildings and maintenance building</t>
  </si>
  <si>
    <t>TPN-258809</t>
  </si>
  <si>
    <t>Second Entrance to Park One</t>
  </si>
  <si>
    <t>During the pandemic, federal, state and local leaders and officials noticed the toll that the quarantine and disease took on the economy and the local job market.  The Park One Industrial Area has grown significantly in recent years. To provide for the safety of passersby, employees leaving and arriving to work in the area, and for large vehicular traffic making deliveries to business in the park, Delaware County planned for a second entrance into the Park One area.</t>
  </si>
  <si>
    <t>TPN-258810</t>
  </si>
  <si>
    <t>The city routinely provides rental assistance, assistance to Family Resource Schools and Older Adult Services. These services are provided by our Health and Human Services department. These funds will be used to help at least 70 community members with rental assistance, 15 - 20 households with children attending Boulder Valley Schools and an anticipated 50 low income older adults.</t>
  </si>
  <si>
    <t>TPN-258811</t>
  </si>
  <si>
    <t>City of Belle Glade Home Rehabilition Program to assist residents impacted by the COVID-19 pandemic by providing funding to obtain needed repairs for owner-occupied, single-family homes of senior citizens, age 65 and up, and to provide local business contractors that have experienced adverse impacts from the pandemic a business opportunity.</t>
  </si>
  <si>
    <t>TPN-258812</t>
  </si>
  <si>
    <t>COB Crenshaw Well</t>
  </si>
  <si>
    <t>supply and install generator a city water well site</t>
  </si>
  <si>
    <t>TPN-258813</t>
  </si>
  <si>
    <t>City Hall Parking Lot Asphalt Overlay and Improvement Project</t>
  </si>
  <si>
    <t>TPN-258814</t>
  </si>
  <si>
    <t>QCT Sidewalks</t>
  </si>
  <si>
    <t>Improvement to sidewalks in pawtucket QCTs</t>
  </si>
  <si>
    <t>TPN-258815</t>
  </si>
  <si>
    <t>Rehabilitation of 12" Water Line along Gladys Avenue</t>
  </si>
  <si>
    <t>This project will replace over 8,000 feet of 12-inch water distribution mains with related appurtenances.  The final section on Jackson St. is expected to be finished in late February to early March.  \nIt contributes to addressing climate change by reducing water loss and improving water quality, which aids in water conservation.</t>
  </si>
  <si>
    <t>TPN-258816</t>
  </si>
  <si>
    <t>Muncie Industria Center Trail</t>
  </si>
  <si>
    <t>The installation of a walking and biking trail to connect the City to the Industria Center area will assist residents, employees, and employers with a safe outlet to get across town and get to work. After the pandemic, the trail creation was a way to serve as a beneficial recreational opportunity to bicyclists, walkers, and runners and provide safe passage to thousands of people who work along the way. The trail services several of the largest industrial employers in Delaware County.  The County relocated the Justice Center to the south side of the City in 2021. The Trail has an extension that runs to the new Justice Center and connects it to the south side of the City and County. This allows residents and visitors to have easy and safe access to County offices, the courts, the jail, and the mental health facility that is being built.</t>
  </si>
  <si>
    <t>TPN-258817</t>
  </si>
  <si>
    <t>Bowie County Fiber</t>
  </si>
  <si>
    <t>This is a project to create a County Wide Fiber Ring to make fiber accessible to a majority of the county.</t>
  </si>
  <si>
    <t>TPN-258875</t>
  </si>
  <si>
    <t>Bridge Number 51</t>
  </si>
  <si>
    <t>This is a rehabilitation of a bridge over Killbuck Creek that is needed.  McGalliard Road is a critical road that connects Delaware County with Madison County and other areas to the west and allows access in the northern part of Delaware County with Interstate 69.  The bridge has large amounts of traffic of both passenger cars, semi-trucks as well as farm equipment on a year-round basis.  The bridge needs to be rehabilitated to carry a greater load of equipment and trucks to make travel safe.</t>
  </si>
  <si>
    <t>TPN-258876</t>
  </si>
  <si>
    <t>Funding supports school facility needs and deferred maintenance. It also supports inspection, testing, maintenance, repair, replacement, and upgrade projects to improve indoor air quality in school facilities. Further, it addresses other deferred maintenance issues at Title I schools.</t>
  </si>
  <si>
    <t>TPN-258877</t>
  </si>
  <si>
    <t>Bridge Number 193</t>
  </si>
  <si>
    <t>This is the rehabilitation of a bridge over White River inside the City of Muncie.  Memorial Avenue is a critical east and west corridor for south Muncie residents as it one of the few streets that traverses the entire width of the City limits and connects with the SR67/3/35 bypass on the eastern edge with the Tillotson Avenue and overpass on the western edge.  This major thoroughfare allows access to the Justice Center, Ball State University as well as western suburbs.  The bridge has sustained damage from traffic and water flow of the river that requires emergency repairs.</t>
  </si>
  <si>
    <t>TPN-258878</t>
  </si>
  <si>
    <t>TPN-258912</t>
  </si>
  <si>
    <t>Hawaii Island Mental Health Resilience</t>
  </si>
  <si>
    <t>Hawai\u02bbi Island Community Health Center will launch an evidence-based, county-wide program to equip youth and adults in their lives with mental health literacy skills, partnering with schools and community-based organizations. The Hawai\u02bbi Island Prevent Suicide Task Force, in partnership with Mental Health America of Hawai\u02bbi as a fiscal agent, will develop and implement a culturally appropriate suicide prevention film curriculum tailored to the island's unique community. The Task Force will also train individuals as gatekeepers to effectively recognize and respond to signs of distress and suicide risk in both adults and youth, ensuring a culturally sensitive approach to mental health support.</t>
  </si>
  <si>
    <t>TPN-258913</t>
  </si>
  <si>
    <t>Community-Based Mental Health Center</t>
  </si>
  <si>
    <t>Hawai\u02bbi Island Community Health Center will establish a community-based mental health center in Hilo that offers integrated holistic care and a 24/7 operated mental health crisis stabilization service. The Center is scheduled to be fully operational in the summer of 2025.</t>
  </si>
  <si>
    <t>TPN-258917</t>
  </si>
  <si>
    <t>Meals Ready to Eat</t>
  </si>
  <si>
    <t>As a function of the logistics mission Civil Defense provides meals for Emergency Operations Center and Field Operations.  In the case where limited or no food supplies are available, having a supply of \tprepackaged meals with extended shelf life are needed to support operations until resources or outside aid are available.</t>
  </si>
  <si>
    <t>TPN-258918</t>
  </si>
  <si>
    <t>Video Wall for Emergency Operations Center</t>
  </si>
  <si>
    <t>Video Wall for Emergency Operations Center to monitor conditions for situational awareness and main the common operating picture of pending and ongoing threats.</t>
  </si>
  <si>
    <t>TPN-258919</t>
  </si>
  <si>
    <t>Light Tower with Generator, towable.</t>
  </si>
  <si>
    <t>Civil Defense manages field \toperations in remote areas where lighting helps maintain 24 hours \toperations and promotes safety during night operations.  These lights \tsupport numerous other County Department operations to include public \tevents as well.  Units come with their own power generator for field \toperations and when the power supply is interrupted.</t>
  </si>
  <si>
    <t>TPN-258939</t>
  </si>
  <si>
    <t>Civil Defense Portable Generators</t>
  </si>
  <si>
    <t>60KW, Portable generators, Civil Defense maintains a cache of 60KW generators for emergency power needs for critical infrastructure such as the County\u2019s Land Mobile Radio System, Water and Wastewater operations.  Units are currently deployed to Fire Stations for backup power.</t>
  </si>
  <si>
    <t>TPN-258945</t>
  </si>
  <si>
    <t>To replace and update technology tools to effectively develop, execute and evaluate govt programs. General govt services such as audits, infrastructure and police department services.</t>
  </si>
  <si>
    <t>TPN-258946</t>
  </si>
  <si>
    <t>DOH Dementia Clinic</t>
  </si>
  <si>
    <t>As of September 30th, 2025, the DOH Dementia project is moving forward. \n\nNOTE: The DOH Dementia budget was allocated from the New Medical Facility and the standard allowance.  \n\nDementia Clinic:\nThe First Lady is leading this program. After extensive consultation and planning to secure funding for the proposed facility, these groups have sought financial assistance. The ASDOH has received this request, and in alignment with the ARPA Oversight Office.\n\nProject will proceed in meeting eligible costs and program requirements under ARPA program.\n\nProject Objective: \n1. Enhance Access to Specialized Care\n2. Establish a dedicated facility to provide accessible, culturally sensitive, and specialized healthcare services for individuals living with dementia in American Samoa.\n3. Promote Early Detection and Diagnosis\nImplement standardized screening and assessment tools to facilitate early identification of dementia symptoms, enabling timely intervention and care planning.\n4. Support Caregivers and Families\n5. Provide caregiver education, support programs, and respite services to empower families and reduce the emotional and physical burden of caregiving.\n6. Develop a Safe and Supportive Environment\n7. Design the clinic using dementia-friendly principles\u2014including appropriate lighting, signage, and layout\u2014to promote safety, comfort, and ease of navigation for patients.\n8. Strengthen Community Awareness and Outreach\n9. Launch public education initiatives to raise awareness about dementia, reduce stigma, and promote brain health throughout the territory.\n10. Build Local Workforce Capacity\n11. Train healthcare professionals and support staff in dementia care best practices to improve quality of service and enhance clinical outcomes.\n12. Coordinate Integrated Care Services\n13. Facilitate collaboration among healthcare providers, social services, and community partners to deliver holistic, patient-centered care tailored to the unique needs of individuals with dementia.\n14. Support Data Collection and Research\n15. Establish a system to collect and monitor dementia-related data to inform policy development, resource allocation, and continuous improvement of care models in American Samoa.\n\nQuarterly Accomplishment: \nSEB is complete; the potential contractor is in the negotiations phase.\n\nQuarterly Challenges: \n1. Project Interruption: The Dementia Friendly Clinic Project was initially terminated during the quarter, causing significant disruption to planning, resource allocation, and stakeholder engagement efforts.\n2. Delayed Turnaround Time for Document Reviews\nAs this is an infrastructure project, progress is closely tied to government procedures and regulations. Although there is an initiative to expedite the process, the current transition to a more streamlined system has not yet been fully realized, contributing to delays.\n\nProject Summary: \nThe Dementia Friendly Clinic Project, funded through the American Rescue Plan Act (ARPA), is a vital initiative led by the American Samoa Department of Health to address the growing need for specialized dementia care in the territory. This clinic will be the first of its kind in American Samoa, offering dedicated support services to individuals affected by dementia and their families.\nThe facility will be designed using dementia-friendly principles, ensuring a safe, calming, and accessible environment tailored to the unique needs of patients. The clinic will offer early screening and diagnostic services, individualized care planning, caregiver support programs, and community education initiatives aimed at reducing stigma and promoting awareness and understanding.\nARPA funding will enable the renovation and outfitting of the facility, staff training in dementia care, and the integration of culturally appropriate practices to serve local populations better. This project reflects the Department of Health\u2019s commitment to enhancing community-based healthcare and addressing mental and cognitive health disparities in underserved areas.\nBy establishing a center of excellence for dementia care, the project aims to enhance the quality of life, empower caregivers, and support early intervention, which is crucial for achieving better long-term outcomes in American Samoa.</t>
  </si>
  <si>
    <t>TPN-258947</t>
  </si>
  <si>
    <t>Reimburse to City for expenses 2</t>
  </si>
  <si>
    <t>reimburse city</t>
  </si>
  <si>
    <t>TPN-258948</t>
  </si>
  <si>
    <t>Building Improvement-Fa\xe7ade</t>
  </si>
  <si>
    <t>Improvement of the building fa\xe7ade and print advertising</t>
  </si>
  <si>
    <t>TPN-258949</t>
  </si>
  <si>
    <t>Senior Center Paving &amp; ADA</t>
  </si>
  <si>
    <t>This project will complete the parking Lot paving and ADA Improvements at the Napa Senior Center</t>
  </si>
  <si>
    <t>TPN-258951</t>
  </si>
  <si>
    <t>Browns Valley Rd/1st St.</t>
  </si>
  <si>
    <t>Design and construct sidewalk, street, bike lanes, and traffic safety improvements</t>
  </si>
  <si>
    <t>TPN-258952</t>
  </si>
  <si>
    <t>Community Programs, Nathan Ridge Workforce Housing</t>
  </si>
  <si>
    <t>This is a Subrecipient award to assist with funding construction of an income/rent-restricted apartment community (consisting of approximately 192 units with a mixture of 1-3 bedroom units) located at Old Jennings Road, southwest of the intersection of Old Jennings Road and Discovery Drive, in Clay County, Florida, to be known as Nathan Ridge, a $34 million workforce apartment community.</t>
  </si>
  <si>
    <t>TPN-258953</t>
  </si>
  <si>
    <t>Traffic  Trailer</t>
  </si>
  <si>
    <t>For traffic safety and surveillance and evidence collection</t>
  </si>
  <si>
    <t>TPN-258954</t>
  </si>
  <si>
    <t>Other Revenue Replacement / Government Services</t>
  </si>
  <si>
    <t>Lost revenue as calculated by the prescribed formula. Revenue replacement funds have been allocated to general government services beginning March 3, 2021, until the funds are exhausted. Revenue Replacement funds are allocated to general governmental services provided by our jurisdiction, included but not limited to maintenance and repairs to municipal facilities, financial support for employees, repairs and replacements to roads and bridges, childcare expansion investments, public safety expenses and purchases, community stabilization and housing maintenance programs for low income and at risk communities, stormwater and drainage projects, and to pandemic related expenses that provide for the mitigation and mediation of the negative economic impacts of the Covid-19 public health emergency.</t>
  </si>
  <si>
    <t>TPN-258955</t>
  </si>
  <si>
    <t>Supplemental Water Source</t>
  </si>
  <si>
    <t>Supplemental funding for ongoing water projects.</t>
  </si>
  <si>
    <t>TPN-258957</t>
  </si>
  <si>
    <t>Enchanted Hills Park - OBLIGATION#2</t>
  </si>
  <si>
    <t>TPN-258958</t>
  </si>
  <si>
    <t>11 Chestnut Street Feasibility Study</t>
  </si>
  <si>
    <t>Feasibility study to Enable Wellspring House in Gloucester to do a complete scope of work for property at 11 Chestnut Street to prepare for future development.  This development will vastly improve the building, assess future supporting program opportunities, research future development funding, and protect the property through affordable housing deed restrictions.</t>
  </si>
  <si>
    <t>TPN-258959</t>
  </si>
  <si>
    <t>DOH Community Health Clinics Reallocation</t>
  </si>
  <si>
    <t>As of September 30th, 2025, the DOH CHC project is moving forward.\n\nDOH CHC projects are necessary for improving healthcare facilities and services in American Samoa.  All costs that are eligible and allowable under this award to assist and support the needs of the territory. \n\nProject Objective: \n1. The Pandemic and Response Headquarters is an initiative funded by ARPA (American Rescue Plan Act) \n2. This project is managed by the American Samoa Department of Health. \n3. This project aims to establish a centralized Pandemic and Response Headquarters. The COVID-19 pandemic highlights the distinct vulnerabilities faced by American Samoa. This dedicated facility will play a crucial role in coordinating and strengthening public health prevention programs, ensuring that American Samoa is better prepared for future health emergencies. \n\nQuarterly Accomplishment: \nPandemic and Response Headquarters Addendum approved in this quarter. This addendum proposal highlighted the need for a centralized headquarters in regards to coordinating and strengthening public health prevention programs. This will ensure that American Samoa is better prepared for future health emergencies. This initiative would yield critical benefits, including improved healthcare response capabilities, better resource allocation, and enhanced training for local health professionals. Such advancements would not only bolster the communities resilience but also create a more robust safety net for all residents, safeguarding their health and well being against potential future threats. \n\nProgrammatic Data: \nThe Pandemic and Response Headquarters will enhance health emergency preparedness and protect vulnerable or disproportionately impacted communities. \nProtection for Disproportionately Impacted Populations - this facility will ensure that every village community receive support. \n\nQuarterly Challenges: \nDelayed Turnaround Time for Document Reviews- As this is an infrastructure project, progress is closely tied to governmental procedures. Although there is an initiative to expedite the process, the current transition to a more streamlined system has not yet been fully realized, contributing to delays.</t>
  </si>
  <si>
    <t>TPN-258960</t>
  </si>
  <si>
    <t>Illinois Valley PADS</t>
  </si>
  <si>
    <t>Isolation rooms for the homeless</t>
  </si>
  <si>
    <t>TPN-258961</t>
  </si>
  <si>
    <t>To replace aged City Hall elevator</t>
  </si>
  <si>
    <t>TPN-258963</t>
  </si>
  <si>
    <t>Administrative Support - Post Obligation</t>
  </si>
  <si>
    <t>2 Administrative Support staff (employees) to assist with SLFRF management.</t>
  </si>
  <si>
    <t>TPN-258964</t>
  </si>
  <si>
    <t>Main Street Affordable Housing</t>
  </si>
  <si>
    <t>Developing a site on Main Street in Gloucester that will be affordable housing units.  29 units total, 16 units &lt;=30% AMI and 13 units &lt;=60% AMI</t>
  </si>
  <si>
    <t>TPN-258965</t>
  </si>
  <si>
    <t>Pattillo Building Rehabilitation</t>
  </si>
  <si>
    <t>Rehabilitation of the Pattillo Building to augment housing capacity from it's current configuration to a more accommodating arrangement.  28 Studio units &lt;=30% AMI and 1 One-Bedroom unit at Market Rate</t>
  </si>
  <si>
    <t>TPN-258966</t>
  </si>
  <si>
    <t>Tanner Park Shore Stabilization</t>
  </si>
  <si>
    <t>The scope of work involves the construction of approximately 386 linear feet of rock revetment, installation of approximately 412 feet of coir logs, and backfilling and planting with native vegetation. This comprehensive approach not only fortifies the shoreline but also contributes to the preservation of local ecology.\nThe Tanner Park shoreline stabilization project marks a significant step in our ongoing efforts to protect our coastal assets and recreational areas. addressing the erosion issues exacerbated by events like recent coastal storms, we are ensuring the long-term resilience of our waterfront areas.</t>
  </si>
  <si>
    <t>TPN-258967</t>
  </si>
  <si>
    <t>Whistlestop Apartment Project</t>
  </si>
  <si>
    <t>Development of a two story 30-unit apartment building at 50R Maplewood Avenue in Gloucester.  25% of the units will be affordable 60% AMI.</t>
  </si>
  <si>
    <t>TPN-258968</t>
  </si>
  <si>
    <t>3 Eastern Point Rehabilitation</t>
  </si>
  <si>
    <t>Substantial renovations that are required to ensure resident safety and building integrity.  This is a 13-unit building at 3 Eastern Point in Gloucester &lt;=30% AMI.</t>
  </si>
  <si>
    <t>TPN-258969</t>
  </si>
  <si>
    <t>ATHLETIC COURT RECONSTRUCTION</t>
  </si>
  <si>
    <t>TPN-258970</t>
  </si>
  <si>
    <t>Housing Rehabilitation Loans</t>
  </si>
  <si>
    <t>The Housing Rehab Program provides assistance to homeowners in need of emergency repairs, building/health code violation repairs, and/or other repairs in order to improve the safety, accessibility, and energy-efficiency of their home.</t>
  </si>
  <si>
    <t>TPN-258971</t>
  </si>
  <si>
    <t>GO Emergency Relief Projects</t>
  </si>
  <si>
    <t>TPN-258972</t>
  </si>
  <si>
    <t>Marine Vessel and Motor Vehicles (MC)</t>
  </si>
  <si>
    <t>For the purchase of new marine vessel to patrol waterways and purchase of motorcades</t>
  </si>
  <si>
    <t>TPN-258973</t>
  </si>
  <si>
    <t>Pediatric Simulator</t>
  </si>
  <si>
    <t>By investing in a high-fidelity pediatric simulation mannequin to enhance the training of Clay County Fire Rescue and\nsurrounding agencies, our project will benefit the regional healthcare system in several ways. Firstly, by improving the\npreparedness of first responders, the regional healthcare system will be better equipped to respond to emergencies and\nprovide high-quality medical care to patients. This will ultimately improve patient outcomes and reduce the burden on the\nhealthcare system by ensuring that patients receive appropriate care in a timely manner.\nSecondly, our project will allow for more accurate and effective training of first responders. This means that responders\nwill be better equipped to handle a range of medical scenarios, including those that may be complex or high-stress. This\nwill help to reduce the likelihood of medical errors and improve the overall quality of care provided to patients.\nLastly, by investing in new and advanced training tools, our project will help to promote a culture of ongoing learning and\nimprovement among first responders. This will help to ensure that responders are up-to-date with the latest techniques,\nprotocols, and best practices, ultimately improving the overall quality of care provided to patients in the region.</t>
  </si>
  <si>
    <t>TPN-258974</t>
  </si>
  <si>
    <t>Construction of streets</t>
  </si>
  <si>
    <t>TPN-258975</t>
  </si>
  <si>
    <t>WRIGHT PIERCE CONTRACT 1</t>
  </si>
  <si>
    <t>WRIGHT PIERCE CONTRACT 1 (SEWER)</t>
  </si>
  <si>
    <t>TPN-258976</t>
  </si>
  <si>
    <t>165th Street Paving</t>
  </si>
  <si>
    <t>Repaving of roadway to ensure safety of road by addressing potholes</t>
  </si>
  <si>
    <t>TPN-258977</t>
  </si>
  <si>
    <t>Water Treatment Plant Vehicles</t>
  </si>
  <si>
    <t>Vehicle upgrades necessary to support operations of Wastewater Treatment Plant</t>
  </si>
  <si>
    <t>TPN-258978</t>
  </si>
  <si>
    <t>WRIGHT PIERCE CONTRACT 2</t>
  </si>
  <si>
    <t>TPN-258979</t>
  </si>
  <si>
    <t>Switchyard and Rose Hill Park Improvements</t>
  </si>
  <si>
    <t>Improvements to Switchyard and Rose Hill Cemetry parks to ensure long term sustainability at facilities, repair damage, increase access to city trail system, and add new amenities.</t>
  </si>
  <si>
    <t>TPN-258980</t>
  </si>
  <si>
    <t>Emergency Family Assistance Association</t>
  </si>
  <si>
    <t>The funds are being used to provide short-term assistance to low-income city of Boulder families with children who are experiencing extreme housing insecurity. The city routinely helps families through our Housing and Human Services department with housing, rental assistance and other financial assistance. This is done in the normal course of providing government services.</t>
  </si>
  <si>
    <t>TPN-258981</t>
  </si>
  <si>
    <t>Replacement and upgrade of pumps at Pump Stations.</t>
  </si>
  <si>
    <t>TPN-258982</t>
  </si>
  <si>
    <t>Facade Grant</t>
  </si>
  <si>
    <t>To assist residents with home beautification improvements associated with violations or liens on their property</t>
  </si>
  <si>
    <t>TPN-258983</t>
  </si>
  <si>
    <t>Cedar Beach Sanitary Project</t>
  </si>
  <si>
    <t>The Town is in need of engineering, design, bid preparation, construction administration and inspection for an I/A septic system at our Cedar Beach</t>
  </si>
  <si>
    <t>TPN-258984</t>
  </si>
  <si>
    <t>Public Art in Parks</t>
  </si>
  <si>
    <t>Implementation and enhancement of art and park features</t>
  </si>
  <si>
    <t>TPN-258985</t>
  </si>
  <si>
    <t>Springdale Parking Lot Reclamation</t>
  </si>
  <si>
    <t>Reclamation of parking lot and adding parking for Springdale Rec Center as it was seeing more use during and after COVID.</t>
  </si>
  <si>
    <t>TPN-258986</t>
  </si>
  <si>
    <t>Control Systems at Gloucester Public Schools</t>
  </si>
  <si>
    <t>Integration of control systems at school to streamline system management.  Implementation of system alarms, comprehensive monitoring, and rapid response capabilities.  This would have normally been funded by an operating budget in the city.</t>
  </si>
  <si>
    <t>TPN-258987</t>
  </si>
  <si>
    <t>EAST FIELD BLEACHER PADS</t>
  </si>
  <si>
    <t>TPN-258988</t>
  </si>
  <si>
    <t>PROJECT ADJUSTMENT ENTRY</t>
  </si>
  <si>
    <t>The City was not able to create new projects in the system during this July 2025 reporting cycle. We opened case 00443359 but did not receive any resolution with the Treasury help desk. Therefore, we have used a cancelled project that was already accepted into the system in order to record the aggregate total obligations and total expenditures for the projects that we were not able to add. A summary of these projects are presented here in comma-delimited format: \n\nProject Name,Project Number,Budget,Total Obligation,Total Expenditure\nStreet Tree Master Plan,145280515310-2,26427.5,26427.5,26427.5\nTennis Center Rezoning,145280515310-3,6813.75,6813.75,6813.75\nMortgage &amp; Rental Assistance,145280-515482-1,229378.51,229378.51,229378.51\nParking Study,145280-515310-2,48805,48805,48805\nVulnerability Study,145280-515310-3,92310,92310,92310\nBusiness Assistance Grant,145200512821,12000,12000,12000\nH/R Office Renovation,145860539630-2,141032.71,141032.71,141029.79\nHighland Village Drainage Impr,145860539630-3,750000,750000,582471.43\nNe 151 St/14Th Ave Roundabout,145860539630-4,294165.96,294165.96,248028.71\nNe 153 St Drainage Improvement,145860539630-5,350000,350000,345630.71\nRoadway Resurfacing,145860539630-6,196024,196024,103106.92\nConferencing Monitor (Cmo),145212512640,19045.55,19045.55,19045.55\nDocusign Electronic Signatures,14521251254-1,6730.8,6730.8,6730.8\nHardware Purchases (Capital),145212512640-1,29066.72,29066.72,29066.72\nLaserfiche Licensing Software,145212512540-2,24751.06,24751.06,24751.06\nLicensing Software,145212512540-3,315301.5,315301.5,290948.34\nOther Contractual Services,145212512347,24000,24000,24000\nServer Equipment (Capital),145212512640-2,124428.89,124428.89,124428.89\nSoftware (Capital),145212512642-6,17486.72,17486.72,17486.72\nVideo System Replace/Comm Cham,145212512640-3,60089.15,60089.15,60089.15\nWindows &amp; Doors,145280515468,294875,294875,266125\nBus Purchase,145710572640-5,19402,19402,19402\nAir Purifers For Cty Buildings,145860539640-8,146716,146716,125366\nCity Wide Support Project,,2887164.91,2887164.91,2845\nTemporary Use Ordinance,145280515310-10,5000,5000,5000\nOvertime For Crime Trend Detai,145510521140,35000,35000,0</t>
  </si>
  <si>
    <t>TPN-258989</t>
  </si>
  <si>
    <t>Cressey Beach Revetment project</t>
  </si>
  <si>
    <t>Cressey Beach Revetment Storm Damage Repairs which includes development of preliminary designs, meeting coordination, revisions of design and further development, finalization of design, construction oversight services, and project close out.  This would have normally been funded by the DPW's operating budget.</t>
  </si>
  <si>
    <t>TPN-258990</t>
  </si>
  <si>
    <t>Police: Updating 4 Station computers, Locker room floors, replacing Duty lockers</t>
  </si>
  <si>
    <t>TPN-258992</t>
  </si>
  <si>
    <t>PPE supplies for County Employees and customers</t>
  </si>
  <si>
    <t>TPN-258993</t>
  </si>
  <si>
    <t>Police machinery and equipment</t>
  </si>
  <si>
    <t>TPN-258994</t>
  </si>
  <si>
    <t>Main Ave Sewer Interceptor River Crossing</t>
  </si>
  <si>
    <t>Project is to rehabilitate the sewer utility bridge &amp; pipeline that crosses the Black River from Main Avenue to Newell Street. The work will include repair and painting of steel members, installation of protective pipe wrap which is either damaged or missing and relining of the pipeline with a cured in place liner system.</t>
  </si>
  <si>
    <t>TPN-258995</t>
  </si>
  <si>
    <t>Public Works Building Insulation</t>
  </si>
  <si>
    <t>Weatherization of DPW Utility Building at DPW campus Phase 2.  Insulation of heated back shop per attached scope.  This would have normally been funded by the DPW's operating budget.</t>
  </si>
  <si>
    <t>TPN-258996</t>
  </si>
  <si>
    <t>2024 CHEVROLET TAHOE SSV PER CONTRACT.  Will be used be the Fire Department for Public Safety.  This would have normally been funded by the department's operating budget.</t>
  </si>
  <si>
    <t>TPN-258997</t>
  </si>
  <si>
    <t>ASBESTOS INSPECTION EAST FIELD</t>
  </si>
  <si>
    <t>TPN-258998</t>
  </si>
  <si>
    <t>Harbor Plan Implementation</t>
  </si>
  <si>
    <t>Implementation of our Harbor Plan for City.  Would have normally been funded by the City Operating budget.</t>
  </si>
  <si>
    <t>TPN-258999</t>
  </si>
  <si>
    <t>Sprinklers &amp; Fire Alarms in Outskirt Fire Stations</t>
  </si>
  <si>
    <t>Replacement of Sprinklers &amp; Fire Alarms in Outskirt Fire Stations.  Would have normally been funded by the facilities operating budget.</t>
  </si>
  <si>
    <t>TPN-259000</t>
  </si>
  <si>
    <t>Surface Transportation Road Overlay</t>
  </si>
  <si>
    <t>Surface Transportation funds to be spent on various road overlay projects.</t>
  </si>
  <si>
    <t>TPN-259001</t>
  </si>
  <si>
    <t>Nonprofit &amp; Community Assistance</t>
  </si>
  <si>
    <t>to provide financial support to local non-profit organizations and community organizations that serve those negatively impacted by covid, in disparate populations and food banks</t>
  </si>
  <si>
    <t>TPN-259002</t>
  </si>
  <si>
    <t>Water &amp; Sewer Infrastructure Maintenance</t>
  </si>
  <si>
    <t>Maintenance of Water &amp; Sewer Infrastructure.  This would normally have been funded by the City's Water and Sewer Enterprise funds.</t>
  </si>
  <si>
    <t>TPN-259003</t>
  </si>
  <si>
    <t>Gilgo Benches</t>
  </si>
  <si>
    <t>The Town of Babylon has determined that improving Gilgo Marina and areas along the Ocean Parkway bike path with such funds is in the public interest and is consistent with the objectives of ARPA; \n\tGilgo Marina and areas along the Ocean Parkway bike path are open to members of the public and were used at the height of the pandemic to relieve stress and provide recreation to those impacted by the pandemic. the benches allow the riders to rest if and when needed along this path.</t>
  </si>
  <si>
    <t>TPN-259004</t>
  </si>
  <si>
    <t>Broadband Randon Addresses-Comcast</t>
  </si>
  <si>
    <t>To provide adequate broadband service to households throughout the county</t>
  </si>
  <si>
    <t>TPN-259005</t>
  </si>
  <si>
    <t>Fire Machinery and equipment</t>
  </si>
  <si>
    <t>TPN-259006</t>
  </si>
  <si>
    <t>3 SECURITY DOORS PD</t>
  </si>
  <si>
    <t>TPN-259008</t>
  </si>
  <si>
    <t>DPW BUILDING FLOOR</t>
  </si>
  <si>
    <t>'DPW Building Flooring / PD Flooring / HVAC</t>
  </si>
  <si>
    <t>TPN-259009</t>
  </si>
  <si>
    <t>Payroll support</t>
  </si>
  <si>
    <t>Fund existing employee/positions as of 12/31/2024</t>
  </si>
  <si>
    <t>TPN-259010</t>
  </si>
  <si>
    <t>Parks maintenance and upgrade</t>
  </si>
  <si>
    <t>TPN-259011</t>
  </si>
  <si>
    <t>Broadband Cobb Neck, Dentsville</t>
  </si>
  <si>
    <t>Provide broadband to very rural areas.</t>
  </si>
  <si>
    <t>TPN-259012</t>
  </si>
  <si>
    <t>'DPW HVAC / Flooring</t>
  </si>
  <si>
    <t>TPN-259013</t>
  </si>
  <si>
    <t>Hydro-excavator</t>
  </si>
  <si>
    <t>This is the purchase a single axle hydro excavator which will have heated recirculated water on board allowing it to be used in colder temperatures. This will allow the department to excavate and thaw frozen service lines, assist with hydrant replacements, and water main repair work.</t>
  </si>
  <si>
    <t>TPN-259014</t>
  </si>
  <si>
    <t>DOG Park Fence East Field</t>
  </si>
  <si>
    <t>TPN-259016</t>
  </si>
  <si>
    <t>The Kankakee County Coalition Against Domestic Violence, DBA Harbor House, is the agency in our community that assists women and children who have been victims of domestic abuse.  In our post-COVID environment, they have seen an increase for needed services.  Harbor House is expanding the existing facility to increase the quality of life for the victims while they inhabit at Harbor House.</t>
  </si>
  <si>
    <t>TPN-259017</t>
  </si>
  <si>
    <t>W&amp;S Dept Bobcat Steer Loader</t>
  </si>
  <si>
    <t>TPN-259018</t>
  </si>
  <si>
    <t>Broadband Random Addresses-Verizon</t>
  </si>
  <si>
    <t>Provide broadband to households through the county</t>
  </si>
  <si>
    <t>TPN-259019</t>
  </si>
  <si>
    <t>Stormwater Parent</t>
  </si>
  <si>
    <t>Remaining stormwater project funds that will be spent either with internal use of Admin/Payroll salary or various other direct expenses.</t>
  </si>
  <si>
    <t>TPN-259021</t>
  </si>
  <si>
    <t>Federal Audit Expenses</t>
  </si>
  <si>
    <t>Audit cost attributable audit of expended ARPA Funds for FYs 2022 and 2023.</t>
  </si>
  <si>
    <t>TPN-259023</t>
  </si>
  <si>
    <t>Raftelis Water Volumetric Evaluation</t>
  </si>
  <si>
    <t>TPN-259025</t>
  </si>
  <si>
    <t>Estimated Federal Audit Expense 2025-2026</t>
  </si>
  <si>
    <t>Estimated cost of federal audit of expenditure of ARPA funds for FYs 2024 and 2025.</t>
  </si>
  <si>
    <t>TPN-259026</t>
  </si>
  <si>
    <t>Kankakee Regional Landbank</t>
  </si>
  <si>
    <t>The Kankakee Regional Landbank was established in Kankakee to help correct the blighted properties that are in the community and greater region.  The City of Kankakee is the main agency in the Landbank.  The Landbank needs funds to continue to operate and begin to acquire the blighted properties.</t>
  </si>
  <si>
    <t>TPN-259027</t>
  </si>
  <si>
    <t>'New Garage Door For the Dixon Road</t>
  </si>
  <si>
    <t>'New Garage Door For the Dixon Road Plugworks Bldng.</t>
  </si>
  <si>
    <t>TPN-259028</t>
  </si>
  <si>
    <t>Insulate the "Dixon Road" storage building</t>
  </si>
  <si>
    <t>'Contractor to Insulate the "Dixon Road" storage building for FD useage</t>
  </si>
  <si>
    <t>TPN-259031</t>
  </si>
  <si>
    <t>Swearengin Tank Refurbishment</t>
  </si>
  <si>
    <t>This water infrastructure project, eligible under the DWSRF for Transmission and Distribution (EC 5.11), is to refurbish an elevated steel-leg water tank. This project is to be carried out by and through a subaward to a local water authority.</t>
  </si>
  <si>
    <t>TPN-259034</t>
  </si>
  <si>
    <t>Paint-Seal &amp; Fireproof the Dixon Road storage</t>
  </si>
  <si>
    <t>Contractor to Paint-Seal &amp; Fireproof the Dixon Road storage building for the FD</t>
  </si>
  <si>
    <t>TPN-259035</t>
  </si>
  <si>
    <t>Gun Violence Prevention 4th allocation</t>
  </si>
  <si>
    <t>The City of Kankakee has seen drastic downward trends in crime reduction since implementing an Office of Violence Prevention and committed to purchasing technology to combat gun violence.  These funds are a continuation of that work.</t>
  </si>
  <si>
    <t>TPN-259036</t>
  </si>
  <si>
    <t>NMU - Grant Park and Gunters Landing Water System Tank Rehabilitations</t>
  </si>
  <si>
    <t>This water infrastructure project, eligible under DWSRF for Transmission and Distribution (EC 5.11), is to rehabilitate storage tanks at Grant Park and Gunters Landing. This project is to be carried out by a local water utility.</t>
  </si>
  <si>
    <t>TPN-259037</t>
  </si>
  <si>
    <t>Purchase a medium duty fire rescue truck.</t>
  </si>
  <si>
    <t>TPN-259038</t>
  </si>
  <si>
    <t>NMU - Generator Project</t>
  </si>
  <si>
    <t>This water infrastructure project, eligible under DWSRF as "Other Water Infrastructure" (EC 5.15), is for the procurement and installation of two new generators at the Mountain Top and Mountain Side Pump Stations to provide auxiliary power to a tandem pump station in the event of power outages. This project is to be carried out through a local water board.</t>
  </si>
  <si>
    <t>TPN-259039</t>
  </si>
  <si>
    <t>Swearengin - Generator Project</t>
  </si>
  <si>
    <t>This water infrastructure project, eligible under DWSRF as "Other Water Infrastructure" (EC 5.15), is for the procurement and installation of two new generators at the Scottsboro and Grant Pump Stations to provide auxiliary power to a tandem pump station in the event of power outages. This project is to be carried out through a local water authority.</t>
  </si>
  <si>
    <t>TPN-259040</t>
  </si>
  <si>
    <t>'Cleanup of the Crockwell Property</t>
  </si>
  <si>
    <t>Cleanup of the Crockwell Property project CFG-24-04 RFQ</t>
  </si>
  <si>
    <t>TPN-259042</t>
  </si>
  <si>
    <t>Installation garage doors for the DPW Building</t>
  </si>
  <si>
    <t>Purchase &amp; Installation of new garage doors for the DPW Building</t>
  </si>
  <si>
    <t>TPN-259047</t>
  </si>
  <si>
    <t>City of Kankakee Hydroelectric Plant</t>
  </si>
  <si>
    <t>The City of Kankakee's Environmental Services Utility has a hydroelectric plant that is in need of repairs so that it will be fully functional providing energy from our River to assist the overall powering the sewer plant.</t>
  </si>
  <si>
    <t>TPN-259048</t>
  </si>
  <si>
    <t>Community Park Surface Water Conversion</t>
  </si>
  <si>
    <t>Conversion of Community Park irrigation system to use surface water</t>
  </si>
  <si>
    <t>TPN-259052</t>
  </si>
  <si>
    <t>Mel Erickson Park Surface Water Conversion</t>
  </si>
  <si>
    <t>Covert Mel Erickson Park Irrigation system to use surface water</t>
  </si>
  <si>
    <t>TPN-259053</t>
  </si>
  <si>
    <t>East Field Renovations BID CGF24-12</t>
  </si>
  <si>
    <t>'East Field Renovations BID CGF24-12</t>
  </si>
  <si>
    <t>TPN-259056</t>
  </si>
  <si>
    <t>CANCELLED 24-05 YELLOWSTONE SEWER SEPARATION</t>
  </si>
  <si>
    <t>Sanitary and Sewer Separation on Yellowstone Road (Project 24-05).</t>
  </si>
  <si>
    <t>TPN-259057</t>
  </si>
  <si>
    <t>'Murray Street Open Air Pavilion</t>
  </si>
  <si>
    <t>TPN-259058</t>
  </si>
  <si>
    <t>'Security Camera System for the Park Street Parking Garage</t>
  </si>
  <si>
    <t>TPN-259060</t>
  </si>
  <si>
    <t>Camera Bandstand &amp; Basement City Hall</t>
  </si>
  <si>
    <t>TPN-259062</t>
  </si>
  <si>
    <t>24-08: SANITARY SEWER PIPE REPAIR PHASE 1</t>
  </si>
  <si>
    <t>Sanitary sewer pipe repair throughout the City.</t>
  </si>
  <si>
    <t>TPN-259065</t>
  </si>
  <si>
    <t>PC Systems for City Hall Employees</t>
  </si>
  <si>
    <t>TPN-259066</t>
  </si>
  <si>
    <t>2.4INTERNET</t>
  </si>
  <si>
    <t>Provide high-speed internet to the population without access or lowering costs for those who cannot afford it.</t>
  </si>
  <si>
    <t>TPN-259068</t>
  </si>
  <si>
    <t>Roswell Police Air Filtration Project</t>
  </si>
  <si>
    <t>This project includes an assessment of the existing HVAC system  at the Roswell Police Department to be performed by a licensed Engineer and Architect.  The Police Department building was originally constructed as a bank in 1963 and developed as a police department in the early 1990s. The existing dual duct Air handlers are original to the building and a constant source of maintenance problems and discomfort for occupants and the general public alike. A pre pandemic building assessment performed by Visions In Planning determined the ventilation throughout the building was inadequate. The condition of the ventilation system exasperated the City of Roswell's Covid-19 response for essential workers .  A Life Cycle Cost Analysis will be performed to ensure the long term benefits of a potential replacement system And recommendations will be made to follow EPA guidelines for Indoor Air Quality, improve ventilation, and increase outdoor Air Flow.  As part of the project a schematic design will be developed for the entire replacement of the HVAC system supported by detailed construction cost estimates.</t>
  </si>
  <si>
    <t>TPN-259069</t>
  </si>
  <si>
    <t>2 New Office Chairs for the Mayors Office</t>
  </si>
  <si>
    <t>TPN-259070</t>
  </si>
  <si>
    <t>24-12: CH-30 SOUTH TAYLOR SSO CONTROL</t>
  </si>
  <si>
    <t>Design, engineering, construction and construction administration for sanitary sewer overflow mitigation on South Taylor Road (CH-30).</t>
  </si>
  <si>
    <t>TPN-259071</t>
  </si>
  <si>
    <t>2025 Police Vehicles</t>
  </si>
  <si>
    <t>The City of Sunrise is purchasing Police Vehicles to assist the citizens.</t>
  </si>
  <si>
    <t>TPN-259072</t>
  </si>
  <si>
    <t>Gates Parking Garage Entry/Exit System</t>
  </si>
  <si>
    <t>TPN-259073</t>
  </si>
  <si>
    <t>24-13: SANITARY SEWER PIPE REPAIR PHASE 2</t>
  </si>
  <si>
    <t>Sanitary sewer pipe repairs throughout the City.</t>
  </si>
  <si>
    <t>TPN-259074</t>
  </si>
  <si>
    <t>'Konica Copier for the Controllers Office</t>
  </si>
  <si>
    <t>TPN-259076</t>
  </si>
  <si>
    <t>24-17: CATCH BASIN REPAIR PHASE 2</t>
  </si>
  <si>
    <t>Catch basin repairs throughout the City.</t>
  </si>
  <si>
    <t>TPN-259077</t>
  </si>
  <si>
    <t>PD Traffic Safety Device</t>
  </si>
  <si>
    <t>TPN-259078</t>
  </si>
  <si>
    <t>El Paso Computes</t>
  </si>
  <si>
    <t>underserved areas. The program aims to provide students with K-12 educational benefits in Cybersecurity and Artificial Intelligence. It will also assist K-12 area school district teachers in obtaining a certification in computer Science and developing a curriculum to bridge the gap in computer science</t>
  </si>
  <si>
    <t>TPN-259079</t>
  </si>
  <si>
    <t>SkyShield Devices (Solar &amp; Powered)</t>
  </si>
  <si>
    <t>TPN-259080</t>
  </si>
  <si>
    <t>Transit Bus Shelters</t>
  </si>
  <si>
    <t>Bus Shelters with benches and signage located in QCT</t>
  </si>
  <si>
    <t>TPN-259081</t>
  </si>
  <si>
    <t>24-19: E FAIRFAX WATER LINE</t>
  </si>
  <si>
    <t>Design, engineering, construction and construction administration for the replacement of a water line on East Fairfax.</t>
  </si>
  <si>
    <t>TPN-259082</t>
  </si>
  <si>
    <t>LDC / Small Business Development</t>
  </si>
  <si>
    <t>TPN-259083</t>
  </si>
  <si>
    <t>Direct Broadband Long Driveway</t>
  </si>
  <si>
    <t>Provide broadband access to rural households with long driveways</t>
  </si>
  <si>
    <t>TPN-259084</t>
  </si>
  <si>
    <t>Pryne's Island Path</t>
  </si>
  <si>
    <t>TPN-259085</t>
  </si>
  <si>
    <t>CANCELLED ADVERTISING BIDS for sewer projects</t>
  </si>
  <si>
    <t>Advertising for sewer project bids.</t>
  </si>
  <si>
    <t>TPN-259086</t>
  </si>
  <si>
    <t>Health Department Car Seat Pack &amp; Play Programtment</t>
  </si>
  <si>
    <t>Purchase of car seats and pack and play sets for income qualified give away</t>
  </si>
  <si>
    <t>TPN-259089</t>
  </si>
  <si>
    <t>Urban Renewal for Tax Forclosed properties</t>
  </si>
  <si>
    <t>TPN-259090</t>
  </si>
  <si>
    <t>CH-50 ENGINEERING</t>
  </si>
  <si>
    <t>Engineering of SSO mitigation project for CH-50.</t>
  </si>
  <si>
    <t>TPN-259091</t>
  </si>
  <si>
    <t>Health Department Spanish Speaking Navigator</t>
  </si>
  <si>
    <t>Spanish speaking navigator provides assistance with finding healthcare options for low-income Spanish speakers</t>
  </si>
  <si>
    <t>TPN-259092</t>
  </si>
  <si>
    <t>CANCELLED CLAREDON &amp; EDGERLY WATER LINE</t>
  </si>
  <si>
    <t>The replacement of water lines on Claredon and Edgerly Roads.</t>
  </si>
  <si>
    <t>TPN-259093</t>
  </si>
  <si>
    <t>This IAA is to reimburse the County for emergency repairs performed on the City's sewer system.</t>
  </si>
  <si>
    <t>TPN-259094</t>
  </si>
  <si>
    <t>Willa Gill Land &amp; Design</t>
  </si>
  <si>
    <t>Replacing existing building for cold weather overnight shelter and wrap around social services for unhoused in QCT</t>
  </si>
  <si>
    <t>TPN-259095</t>
  </si>
  <si>
    <t>24-01: LEE MONMOUTH SEWER REPAIR</t>
  </si>
  <si>
    <t>Design, engineering and construction of sewer repairs at Lee and Monmouth. Only engineering has been performed as of 1/31/2025.</t>
  </si>
  <si>
    <t>TPN-259096</t>
  </si>
  <si>
    <t>County Health Plan Reimbursement</t>
  </si>
  <si>
    <t>Reimbursement of unanticipated increases in costs due to COVID-19 related insurance claims in fiscal years 2020-2021 (03/03/2021-09/30/2021) and 2021-2022 (10/1/2021-09/30/2022). An audited list of all COVID-10 related claims was provided by Florida Blue to support this use of ARPA funding.</t>
  </si>
  <si>
    <t>TPN-259097</t>
  </si>
  <si>
    <t>WARRENSVILLE/LEE/OVERLOOK ENGINEERING</t>
  </si>
  <si>
    <t>Design and engineering for sewer improvements at Warrensville, Lee and Overlook Roads.</t>
  </si>
  <si>
    <t>TPN-259098</t>
  </si>
  <si>
    <t>Vernon Multipurpose Center Inc.</t>
  </si>
  <si>
    <t>Restoration and renovation of historical school to serve the community as a multi-purpose center and as an Underground Railroad Museum.</t>
  </si>
  <si>
    <t>TPN-259099</t>
  </si>
  <si>
    <t>Neptune Park Phase II Multipurpose Fields</t>
  </si>
  <si>
    <t>This project is to install new sod and irrigation components for a new multipurpose field at Neptune Sports Complex. The project will include 30,000sq/ft Bermuda sod and 10 station irrigation system. This playing field will serve as a playing area for multipurpose sports and recreational space for the residents of Clay County.</t>
  </si>
  <si>
    <t>TPN-259100</t>
  </si>
  <si>
    <t>Provide financial assistance for rent, utilities, security deposit, prescription and medical bills</t>
  </si>
  <si>
    <t>TPN-259101</t>
  </si>
  <si>
    <t>HIDALGO COUNTY PUBLIC SAFETY COVID-19 RESPONSE</t>
  </si>
  <si>
    <t>According to the Center for Disease Control (CDC), correctional and detention facilities face\nchallenges in controlling the spread of infectious diseases because of crowded, shared\nenvironments and potential introductions by staff members and new intakes.1 Strategies to\nmanage the spread of COVID-19 continue even with the end of the public health emergency. As\nof July 3, 2023, 647,349 inmates and 246,858 staff working in prisons have tested positive for\nCOVID. 2,933 inmates and 292 staff have died due to the disease.2 To combat the virus that has\nsignificantly impacted operations, many correctional and detention facilities shifted operations\nto address healthcare and public health needs in addition to traditional security and public\nsafety priorities.3 The same holds true for Hidalgo County. The Hidalgo County Detention\nFacility continues to implement operational preparedness and prevention of disease\ntransmission strategies to preserve the health and well-being of those who reside and work in\nthe facility as a result of the pandemic and in preparation for future health responses, including\ninfectious diseases. For that reason, employees at this facility are continuously dedicated to\nresponding to COVID-19. As such, Hidalgo County aims to dedicate ARPA funds for payroll and\nbenefits for Hidalgo County Sheriff Dept. employees as permitted in the Final Rule. Under the interim final rule, funds may be used for payroll and covered benefits for public\nsafety, public health, health care, human services, and similar employees of a recipient\ngovernment, for the portion of the employee\u2019s time that is spent responding to COVID\u201319. For\nadministrative convenience, the recipient may consider public health and safety employees to be\nentirely devoted to responding to COVID\u201319, and therefore their full payroll and covered\nbenefits eligible to be covered, if the employee, or his or her operating unit or division, is\n\u2018\u2018primarily dedicated\u2019\u2019 to responding to COVID\u201319, meaning that more than half of the\nemployee, unit, or division\u2019s time is dedicated to responding to COVID\u201319.4 Public safety\nemployees include correctional and detention officers and those who directly support those\nemployees. In the final rule, Treasury is clarifying that recipients will be permitted to fund the\nfull payroll and covered benefits of public health and safety staff primarily dedicated to\nCOVID\u201319 response throughout the period of performance for the SLFRF program, though\nrecipients should periodically reassess their determination of primarily dedicated staff,\nincluding as the public health emergency and response evolves</t>
  </si>
  <si>
    <t>TPN-259102</t>
  </si>
  <si>
    <t>CDC Audit Payment 2024</t>
  </si>
  <si>
    <t>TPN-259103</t>
  </si>
  <si>
    <t>GFFD Ambulance</t>
  </si>
  <si>
    <t>TPN-259104</t>
  </si>
  <si>
    <t>Licensed Mental Health Counselor for Inmates Clay County Jail</t>
  </si>
  <si>
    <t>The Licensed Mental Health Counselor (LMHC) works with inmates to help them overcome and manage mental and emotional challenges. By providing individual or group counseling, crisis intervention, mental health case management, treatment planning and providing education on coping strategies, the inmate can develop new skills and cultivate insight to prevent recidivism.\nSupport Public Health \u2013 The Licensed Mental Health Counselor (LMHC), through the process of assessment, guidance and effective intervention and treatment, to include interacting with the inmate\u2019s family members, social service agencies, groups, and other staff in the justice system, will also enhance the safety and well- being of the community and general public. Any improvement in the inmate\u2019s social-cognitive capacity, thinking, motivation, emotions and behavior will benefit the inmate\u2019s family, community and society.</t>
  </si>
  <si>
    <t>TPN-259105</t>
  </si>
  <si>
    <t>DWA Pump Station 3</t>
  </si>
  <si>
    <t>This water infrastructure project, eligible under DWSRF to support Transmission and Distribution (EC 5.11), is to refurbish an aged pump station. This project is to be carried out by and through a sub-award to a local water authority.</t>
  </si>
  <si>
    <t>TPN-259106</t>
  </si>
  <si>
    <t>TPN-259107</t>
  </si>
  <si>
    <t>Monroe Dump Body for DPW Truck</t>
  </si>
  <si>
    <t>TPN-259112</t>
  </si>
  <si>
    <t>MWUAC - Western Michigan University 2</t>
  </si>
  <si>
    <t>This is a health and welfare project for assuring accurate drinking water source and supply data in Michigan. Wellogic is the statewide database for water well records and the completeness of the data within the system is crucial for understanding groundwater use and location of freshwater aquifer resources. The well construction, geologic and hydrogeologic data within Wellogic is currently incomplete. The Wellogic database is missing data from over three hundred thousand historic scanned water well logs. In addition, the current data within Wellogic requires correction and validation. The lack of complete well record data with Wellogic limits the ability of to assess risks and protect public health.</t>
  </si>
  <si>
    <t>TPN-259113</t>
  </si>
  <si>
    <t>MWUAC - Fishbeck Thompson Carr &amp; Hube Inc</t>
  </si>
  <si>
    <t>TPN-259114</t>
  </si>
  <si>
    <t>MWUAC - U S Geological Survey 2</t>
  </si>
  <si>
    <t>TPN-259115</t>
  </si>
  <si>
    <t>MWUAC - U S Geological Survey 3</t>
  </si>
  <si>
    <t>The Water Use Advisory Council (WUAC) was established under Part 328 of the Natural Resources and Environmental Protection Act to study and make recommendations to the Quality of Life (QOL) agencies (EGLE, Department of Natural Resources, Department of Agriculture and Rural Development) on Michigan's Water Use Program. The Council has a diverse membership appointed by each of the Governor, the Senate Majority Leader, the Speaker of the House of Representatives, and the Director of EGLE.  The appointees represent the following industries and interests: business and manufacturing, public utilities, angling, agriculture, well drilling, local units of government, agricultural and non-agricultural irrigation, wetlands conservation, municipal water supplies, conservation, riparian landownership, professional hydrogeologists, Indian tribes, the aggregate industry, environmental organizations, and local watershed councils. Michigan law requires the entire lead service line be replaced.</t>
  </si>
  <si>
    <t>TPN-259116</t>
  </si>
  <si>
    <t>Upfit for GF Market Center</t>
  </si>
  <si>
    <t>Upfit for GF Market Center (Tables Chairs Stage Sound System,  PG Signage.</t>
  </si>
  <si>
    <t>TPN-259117</t>
  </si>
  <si>
    <t>Trumbull Prevention Partnership</t>
  </si>
  <si>
    <t>Provide assistance and education on drug and alcohol abuse</t>
  </si>
  <si>
    <t>TPN-259118</t>
  </si>
  <si>
    <t>2.15LINC-HILL</t>
  </si>
  <si>
    <t>Development of 37 affordable housing unit.</t>
  </si>
  <si>
    <t>TPN-259119</t>
  </si>
  <si>
    <t>New Flooring for the Controllers &amp; Clerks Offices</t>
  </si>
  <si>
    <t>TPN-259120</t>
  </si>
  <si>
    <t>Side Awning for PD Entrance at City Hall</t>
  </si>
  <si>
    <t>TPN-259121</t>
  </si>
  <si>
    <t>TPN-259122</t>
  </si>
  <si>
    <t>MARVIN &amp; CO for accounting</t>
  </si>
  <si>
    <t>TPN-259123</t>
  </si>
  <si>
    <t>Portable Toilet Services and Other Services and Equipment to Facilitate Distancing</t>
  </si>
  <si>
    <t>TPN-259124</t>
  </si>
  <si>
    <t>Local meals</t>
  </si>
  <si>
    <t>Provide meals to seniors and other needy individuals and families in the community</t>
  </si>
  <si>
    <t>TPN-259125</t>
  </si>
  <si>
    <t>Disinfection By-products</t>
  </si>
  <si>
    <t>The City is under an EPA consent order to reduce disinfection by-products in its treated water.  To do the water treatment plant will need to undergo significant process changes estimated at $60,000,000+.  This funding will offset some of the initial design costs.</t>
  </si>
  <si>
    <t>TPN-259126</t>
  </si>
  <si>
    <t>ARPA Filing and Single Audit</t>
  </si>
  <si>
    <t>ARPA Filing and Single Audit Estimate</t>
  </si>
  <si>
    <t>TPN-259127</t>
  </si>
  <si>
    <t>Echola &amp; Assoc</t>
  </si>
  <si>
    <t>Increase staffing due to COVID hardships</t>
  </si>
  <si>
    <t>TPN-259128</t>
  </si>
  <si>
    <t>Three Rivers CSD Water System Repairs</t>
  </si>
  <si>
    <t>This project will provide funding to Three Rivers Community Service District for emergency repairs to make the River Well operational after damages caused by significant flooding in the region.</t>
  </si>
  <si>
    <t>TPN-259129</t>
  </si>
  <si>
    <t>Water/Sewer Gear Switch</t>
  </si>
  <si>
    <t>TPN-259131</t>
  </si>
  <si>
    <t>Grants to non profit</t>
  </si>
  <si>
    <t>Provide funding to non profit organizations that provide education, prevention, recreation to individuals in need</t>
  </si>
  <si>
    <t>TPN-259132</t>
  </si>
  <si>
    <t>Streator Ramp Builders</t>
  </si>
  <si>
    <t>Lost revenue from covid.  Builds ramps for the handicap for cost of material only.</t>
  </si>
  <si>
    <t>TPN-259134</t>
  </si>
  <si>
    <t>Federal ARPA Program - Public Safety</t>
  </si>
  <si>
    <t>TPN-259135</t>
  </si>
  <si>
    <t>St Paul's Lutheran Church</t>
  </si>
  <si>
    <t>Replace windows in rooms used by not for profit uses.</t>
  </si>
  <si>
    <t>TPN-259136</t>
  </si>
  <si>
    <t>Community Theater</t>
  </si>
  <si>
    <t>Provide recreational community engagement to Town residents and youth</t>
  </si>
  <si>
    <t>TPN-259137</t>
  </si>
  <si>
    <t>ERP Project with CherryRoad</t>
  </si>
  <si>
    <t>Implement new ERP system.</t>
  </si>
  <si>
    <t>TPN-259138</t>
  </si>
  <si>
    <t>Oglesby Public Library</t>
  </si>
  <si>
    <t>Replace one of two 10-ton HVAC units that service the library common areas. Our\n7-year-old system is failing. Our service provider has recommended that we replace\nthe unit with two 5-ton units for better life expectancy. In addition to the expense of\nthe units, we will also need to do work inside the library to close off an area for the\nfurnace. We anticipate this cost to exceed $42,000. At this point, we have been\nadvised to install carbon monoxide detectors to ensure our staff and patrons' safety\nuntil the units are replaced.</t>
  </si>
  <si>
    <t>TPN-259139</t>
  </si>
  <si>
    <t>P&amp;R SUV</t>
  </si>
  <si>
    <t>P&amp;R purchase of 2 SUVs</t>
  </si>
  <si>
    <t>TPN-259140</t>
  </si>
  <si>
    <t>HR SUV</t>
  </si>
  <si>
    <t>HR purchase of SUV</t>
  </si>
  <si>
    <t>TPN-259141</t>
  </si>
  <si>
    <t>Maddies Place</t>
  </si>
  <si>
    <t>The restaurant bar operates in Leland Illinois needs to increase staffing and is\nrequesting funding for payroll and payroll tax. The owner has been providing the\nmajority of the labor at minimal compensation. Grant funds would enable the\noperation to fund payroll for additional staffing hours to employees and reduce the\nburden on the owner.\nThe restrictions placed on operations during the pandemic severely impacted the\noperations of the facility. The owner recently added an outdoor seating area to\nprovide additional seating for patrons to enjoy the open air space without safety\nconcerns. This project was completed in the past month and was funded by loan\nfunds. Grant funds would be used to pay for this expansion of the facilities outdoor\ndining area.\nThe operations building is in need of a new HVAC unit. Grant funds would be used\nto replace the unit; providing comfortable temperatures to those dining indoor.\nThe business needs professional accounting services to provide accurate financial\ninformation to the owner and to comply with mandatory compliance reporting. Grant\nprograms require financial reporting.</t>
  </si>
  <si>
    <t>TPN-259142</t>
  </si>
  <si>
    <t>SCBA Tanks</t>
  </si>
  <si>
    <t>TPN-259144</t>
  </si>
  <si>
    <t>4x4 Flatbed Truck for HFD</t>
  </si>
  <si>
    <t>Hawaii Fire Dept purchase of 4x4 Flatbed Truck</t>
  </si>
  <si>
    <t>TPN-259146</t>
  </si>
  <si>
    <t>Fire Station / Yamada Lease</t>
  </si>
  <si>
    <t>Yamada Fire Station lease</t>
  </si>
  <si>
    <t>TPN-259147</t>
  </si>
  <si>
    <t>Senica's Oak Ridge Inc</t>
  </si>
  <si>
    <t>Senica's Oak Ridge is a golf course, restaurant, and banquet facility. The funds\nwould be used to get the banquet center and restaurant open more hours, hire more\nstaff, make improvements to facility. Make upgrades to the building and grounds\nthat have fallen short because of the pandemic.</t>
  </si>
  <si>
    <t>TPN-259148</t>
  </si>
  <si>
    <t>Ziggy's LLC</t>
  </si>
  <si>
    <t>Since the Covid shutdown, we have been unable to pay off the loan that we have\nreceived from the City of Marseilles, keep any full time employees, and maintain the\nupkeep on the building. The rising prices of everything to run a business has been\nrising, and will continue to rise. We are also trying to maintain the servicing and\nreplacement of outdated equipment.</t>
  </si>
  <si>
    <t>TPN-259149</t>
  </si>
  <si>
    <t>AC Caplinger</t>
  </si>
  <si>
    <t>Due to the increase of visits to the AC Caplinger Ballpark located at  Hafer Park, aging Infrastructure needs to be improved to raise the capacity of the park. Construction for the ac caplinger Ballfield Renovation is slated to be the demolition of the existing amenities, except the existing restroom and concession, and earthwork.</t>
  </si>
  <si>
    <t>TPN-259150</t>
  </si>
  <si>
    <t>South Fork Repeater</t>
  </si>
  <si>
    <t>Relocate the repeater located at South Fork to ensure effective communication for emergency responders.</t>
  </si>
  <si>
    <t>TPN-259151</t>
  </si>
  <si>
    <t>Arena sound system</t>
  </si>
  <si>
    <t>Upgrade sound system in Municipal Arena</t>
  </si>
  <si>
    <t>TPN-259152</t>
  </si>
  <si>
    <t>Village of Leland</t>
  </si>
  <si>
    <t>New well, remove 2 non functioning fire hydrants, other village projects</t>
  </si>
  <si>
    <t>TPN-259154</t>
  </si>
  <si>
    <t>Department 1 and 2 Remodel</t>
  </si>
  <si>
    <t>Remodel Department 1 and 2 to provide space for treatment for inmates at the County Jail</t>
  </si>
  <si>
    <t>TPN-259155</t>
  </si>
  <si>
    <t>Nonprofit Funding</t>
  </si>
  <si>
    <t>The county allocated a portion of its SLFRF Funds to provide grants to nonprofit organizations to be used for expenditures to include personnel, rent/mortgage, utilities, supplies/equipment, direct services, projects, and capital expenditures through an application process. This was presented to the BCC for approval.</t>
  </si>
  <si>
    <t>TPN-259156</t>
  </si>
  <si>
    <t>Oglesby American Legion</t>
  </si>
  <si>
    <t>The intent of this project is to make our north entrance door ADA complainat, and to\nalso make ADA compliant the porch and step railings to that entrance, the north\nrailing of our front entrance ramp, and the railings around the front porch and\nsteps. These improvements are vital to the safety and well-being of our members\nand guests attending our Post meetings, and to all who attend our "open to the\npublic" food events, as well as delivery personnel, etc.\nReplacement of the kitchen counters and kitchen plumbing updates will allow us to\nremain in good standing with the La Salle County Health Department.\nDue to the poor condition of our 2 clubroom windows, replacement of these\nwindows will increase their efficiency, resume the functions of the moveable\nsashes, as well as maintianing the integrity of our building.\nRemoval of this tree will allow us to reduce the risk to our building, front entrance\nramp railings, and personnel.</t>
  </si>
  <si>
    <t>TPN-259157</t>
  </si>
  <si>
    <t>This program will allow approved homeowners to receive funding to replace windows, doors and roofs to make the homes energy efficient and sustainable. Retrofitting these homes with quality resources will allow the windows, doors and, roofs to last longer and allow the home to be more efficient with energy.</t>
  </si>
  <si>
    <t>TPN-259159</t>
  </si>
  <si>
    <t>Illini Lounge</t>
  </si>
  <si>
    <t>The pandemic effected our overall sales by $279,815.00 or -25.27% in 2020 vs.\n2019 which in turn cost the county tax revenue from sales of our services as well as\nemployment related tax revenue, while also still having fixed costs in place such as\nmortgages, utilities, and real estate taxes. It also had an effect on the money we\nwere able to give back to the community we live in toward the schools and festivals\ndue to most were cancelled, examples are Marseilles Fun Days, Fire Dept car show,\nClass Reunions. In 2023 we finally achieved pre pandemic sales results but are still\nplaying catchup with credit card balances and loans takin out to survive. We have\nbeen invested in our community since 2004 and have continued to expand and grow\nand reinvest in our business for the future and would appreciate and additional help\nwe could receive. We realize that there are many others in our same position also\ntrying to receive funds also and just ask that we may also receive some help!</t>
  </si>
  <si>
    <t>TPN-259160</t>
  </si>
  <si>
    <t>Marseilles Scouts Troop 799</t>
  </si>
  <si>
    <t>Throughout the year, the troop holds fundraisers to help raise money for events, but\nthese funds typically cover only part of the costs needed for activities. Many of the\ncurrent scout families have low incomes and need financial assistance for most\nactivities.</t>
  </si>
  <si>
    <t>TPN-259161</t>
  </si>
  <si>
    <t>Code Enforcment Effective Delivery</t>
  </si>
  <si>
    <t>Restaffing the code enforcement division in order to catch up to the backlog of work created during the pandemic.</t>
  </si>
  <si>
    <t>TPN-259162</t>
  </si>
  <si>
    <t>City Shuttle &amp; Taxi</t>
  </si>
  <si>
    <t>To cover lost revenue during COVID</t>
  </si>
  <si>
    <t>TPN-259163</t>
  </si>
  <si>
    <t>Assessment and repair/replacement of City Storm Sewers</t>
  </si>
  <si>
    <t>TPN-259164</t>
  </si>
  <si>
    <t>Clarks Run Antiques</t>
  </si>
  <si>
    <t>Clarks Run Antiques &amp; Wine and Clarks Run Creek Wine and Gifts are our two\nbusinesses in the tourist rich area of Utica within LaSalle County. Both were closed\nfor 3 months and 4 months respectively during the pandemic. Despite our\ncommitment to remaining open our business has been greatly impacted by the rising\ncost of operations. Currently we employ 10 part time and 2 full time staff who are\nacutely reliant on these paychecks with the increased cost of living and lack of other\nviable employment options for them in the area. Minimum wage increase has\nexacerbated financial strain on the business as well. Our staple goods of wine, gift\nmerchandise and basic supplies have increased in wholesale cost. For wine the\nincrease is up to 40%. The benefits our businesses contribute to the community are\nimmeasurable. The American Rescue Plan Funds would allow us to better assist in\nsustaining the vibrancy of our community.</t>
  </si>
  <si>
    <t>TPN-259165</t>
  </si>
  <si>
    <t>Canal Port II</t>
  </si>
  <si>
    <t>Allow business to hire additional staff</t>
  </si>
  <si>
    <t>TPN-259166</t>
  </si>
  <si>
    <t>2.16CASA-OPERATION</t>
  </si>
  <si>
    <t>Housing for unhoused  populations</t>
  </si>
  <si>
    <t>TPN-259167</t>
  </si>
  <si>
    <t>Food Security &amp; Agriculture</t>
  </si>
  <si>
    <t>Food security and agriculture projects</t>
  </si>
  <si>
    <t>TPN-259168</t>
  </si>
  <si>
    <t>Environmental Services</t>
  </si>
  <si>
    <t>Environmental Health is requesting funding for building an animal control facility adjacent to the emergency operations center. Environmental Health is part of the County Emergency Plan and serves as a \nvital resource in emergency response. The County will utilize the facility during times of crisis; the grounds are currently used for emergency vaccination clinics (i.e., H1N1, COVID), human and animal \nevacuation and as a disaster resource center. As a result of the pandemic's impact, San Patricio saw an increase in the need for housing animals with an increase in the number of bite incidents on humans. \nIn the County, bite incidents increased from 34 in 2019 to 52 in 2021, affecting Public Health.\nDue to COVID, there has been an increase in owner surrenders and a lack of fosters and adopters for animals, creating all shelters and rescue organizations to become over-capacity, with no availability for \nimpoundments. This caused an overflow of work orders; therefore, only high-priority cases are addressed, and many of the calls are not being serviced promptly or disregarded. Many veterinary facilities \nclosed due to Covid for quarantine use, forcing more home quarantines and euthanasia upon biting animals than in previous years. The lack of a facility increases the general public's risk as bite incidents \ncontinue to rise, causing economic harm to the general public and contributing to a loss of earnings\n\nThe facility will be utilized during emergency events including mass vaccinations and transfer of animals during evacuations. This facility will be used as a shelter for stay animals and provides a resource for \nthe County to respond and reduce the number of bite incidents on humans. In the incident of an animal-to-human pandemic, it will also offer vaccinations to animals and continue to operate in conjunction \nwith EOC during human mass testing or vaccinations. Overall the animal control facility will increase Public Health within the County reducing risk to the general public and avoiding future economic impacts \non the people.</t>
  </si>
  <si>
    <t>TPN-259169</t>
  </si>
  <si>
    <t>Park Improvements - Mini</t>
  </si>
  <si>
    <t>The City of Pontiac has 8 major parks that are in need of improvements and upgrades</t>
  </si>
  <si>
    <t>TPN-259170</t>
  </si>
  <si>
    <t>Contingency GMP for DA's Office</t>
  </si>
  <si>
    <t>Contingency amount for Guaranteed Maximum Price for Renovations to the Garfield County District Attorney's Office</t>
  </si>
  <si>
    <t>TPN-259171</t>
  </si>
  <si>
    <t>Marseilles Public Library</t>
  </si>
  <si>
    <t>The Marseilles Public Library is a Carnegie Library. There is not many companies\nthat are able to do repairs to these historical buildings like our Library.  We need funding to help keep the history of the library.</t>
  </si>
  <si>
    <t>TPN-259172</t>
  </si>
  <si>
    <t>Skeeter Brush Truck</t>
  </si>
  <si>
    <t>As the city developed its first Fire/EMS service, the emergency response needs increased. The acquisition of emergency response equipment was necessary for the increased response during and post COVID-19.</t>
  </si>
  <si>
    <t>TPN-259174</t>
  </si>
  <si>
    <t>TPM Stems</t>
  </si>
  <si>
    <t>Recover lost revenue from COVID</t>
  </si>
  <si>
    <t>TPN-259175</t>
  </si>
  <si>
    <t>Liberty Family Restaurant</t>
  </si>
  <si>
    <t>To replace lost revenue during COVID</t>
  </si>
  <si>
    <t>TPN-259176</t>
  </si>
  <si>
    <t>City Wide Roof Replacement</t>
  </si>
  <si>
    <t>To replace roof systems that have aged out and can no longer be repaired. The replacement will have a warranty and protect the city assets inside and the building itself. Replacement of existing roofs systems, and to also include any and all current code requirements to bring the facilities up to compliance. The roof systems improvement project of various city facilities is vital to government services as it promotes the health and safety for government workers as well as members of the public with preserving the existing roof structures and allowing government services to continue in a safe manner.</t>
  </si>
  <si>
    <t>TPN-259177</t>
  </si>
  <si>
    <t>Naplate Fire Department</t>
  </si>
  <si>
    <t>The Naplate Fire Department is seeking grant assistance to help replace our\nself-contained breathing apparatus. We are a non-taxing entity providing fire and\nmedical services to the Village of Naplate, U.S. Silica, and mutual aid agreements with surrounding fire districts.</t>
  </si>
  <si>
    <t>TPN-259178</t>
  </si>
  <si>
    <t>Staff salaries covering $143,635.04</t>
  </si>
  <si>
    <t>TPN-259179</t>
  </si>
  <si>
    <t>Naplate Park Board</t>
  </si>
  <si>
    <t>TPN-259180</t>
  </si>
  <si>
    <t>Demand-Response Transit Services</t>
  </si>
  <si>
    <t>CONSOLIDATED PROJECT CANCELLED IN APRIL 2025; OBLIGATIONS AND EXPENDITURES TO BE REPORTED SEPARATE.Y.\nDuring consideration of eligible uses for ARPA funding, the City allocated funds to public transportation activities, supported by City staff and awarded contractors, to develop and implement a transit system. In August 2024, the New Braunfels' City Council awarded a contract to a third-party provider for demand-response transit services while the City implements its adopted Transit Development Plan. Contracted services began on October 1, 2024.</t>
  </si>
  <si>
    <t>TPN-259181</t>
  </si>
  <si>
    <t>Asphalt &amp; Striping Garland and Wilderness Lane</t>
  </si>
  <si>
    <t>Asphalt &amp; Striping of North Garland Road and Wilderness Lane for Garfield Co Dist #3</t>
  </si>
  <si>
    <t>TPN-259182</t>
  </si>
  <si>
    <t>Sandwich Community Fire Protection District</t>
  </si>
  <si>
    <t>Sandwich Community Fire Protection District provides Advance Life Support via\nambulance to LaSalle County Residents. SCFPD covers over 30 sq. miles in\nLaSalle county. We cover Multiple subdivisions including Lake Holiday, Wildwood,\nPotters, etc. We cover much rural areas as well as commercial businesses and\nbuildings, and several large campgrounds. We provide Mutual Aid to area\ndepartments as well that serve LaSalle County. With a new Ambulance we will\nprovide our community, and other communities, with top notch equipment and\nservices for which they deserve. A new ambulance will create a safe environment\nnot only for the employees of SCFPD it will provide safety for the residents of\nLaSalle county as well. Safe and reliable transportation of the sick and injured is a\ngreat goal to have.</t>
  </si>
  <si>
    <t>TPN-259183</t>
  </si>
  <si>
    <t>Sheridan Fire Department</t>
  </si>
  <si>
    <t>Replace outdated equipment</t>
  </si>
  <si>
    <t>TPN-259185</t>
  </si>
  <si>
    <t>2.16ELCAMINO-OPERATION</t>
  </si>
  <si>
    <t>Supporting the housing operation - El Camino House (formerly Stone Villa)</t>
  </si>
  <si>
    <t>TPN-259186</t>
  </si>
  <si>
    <t>Forgivable loans given to small business in the City of Pontiac.</t>
  </si>
  <si>
    <t>TPN-259188</t>
  </si>
  <si>
    <t>Parking meters and updated signage for the City's downtown area.</t>
  </si>
  <si>
    <t>TPN-259189</t>
  </si>
  <si>
    <t>12/31/2022 Revenue Replacment</t>
  </si>
  <si>
    <t>Expenditure of revenue replacement funds captured at 12/30/22. Detail at recipient specific screen. All 2022 RR funds have been obligated by 12/31/2024 through contract, purchase, or intergovernmental MOU.</t>
  </si>
  <si>
    <t>TPN-259190</t>
  </si>
  <si>
    <t>This program is meant to provide funding and technical assistance for small businesses who were negatively impacted by the COVID-19 pandemic. Currently, we have approximately 1,200 small businesses in Pontiac. Business owners will apply for support through an application process and applications will be reviewed based on set criteria defined by Treasury\u2019s Final Rule.</t>
  </si>
  <si>
    <t>TPN-259191</t>
  </si>
  <si>
    <t>Low Income Housing Development - Hidden Creek Village</t>
  </si>
  <si>
    <t>TPN-259192</t>
  </si>
  <si>
    <t>Clerk's officer network Switches</t>
  </si>
  <si>
    <t>At this time, the Clerk\u2019s Office would like to update its network infrastructure and purchase the necessary network switches to accommodate a network refresh to enhance cybersecurity. The Clerk\u2019s office maintains the County\u2019s court and official records. Those records are required to be available on the web and visible to the public. Additionally, clerk\u2019s office employees and the Clay County Judges need to have the ability to work remotely. The current network infrastructure needs updating to make sure that these services can continue in the event of another public health crisis while protected from cybersecurity threats.</t>
  </si>
  <si>
    <t>TPN-259193</t>
  </si>
  <si>
    <t>Placemaking 2</t>
  </si>
  <si>
    <t>Project will provide assistance to small business experiencing financial challenges due to the COVID-19 pandemic.</t>
  </si>
  <si>
    <t>TPN-259195</t>
  </si>
  <si>
    <t>2.10NOVARworks</t>
  </si>
  <si>
    <t>Job training to the unemployment.</t>
  </si>
  <si>
    <t>TPN-259199</t>
  </si>
  <si>
    <t>Fire Station 20 Construction</t>
  </si>
  <si>
    <t>Construction of the new Fire Station 20, which is located at the intersection of Idlewood Avenue and Southwest Street in Green Cove Springs. This funding request is associated with the Phase 2 Construction Agreement with Ajax Building Company, LLC.</t>
  </si>
  <si>
    <t>Construction of a new firehouse to provide community with health and safety needs.</t>
  </si>
  <si>
    <t>TPN-259202</t>
  </si>
  <si>
    <t>Simpson Park UPS Battery Backup Replacement</t>
  </si>
  <si>
    <t>The purchase of a UPS battery backup replacement will help the Police Department have functioning radio communications during power outages. Radio towers are located in Simpson Park.</t>
  </si>
  <si>
    <t>TPN-259204</t>
  </si>
  <si>
    <t>Emergency Digital Message Board</t>
  </si>
  <si>
    <t>The purchase of an emergency digital message board will allow the City to communicate critical information to the public during emergencies or pandemics.</t>
  </si>
  <si>
    <t>TPN-259205</t>
  </si>
  <si>
    <t>Police Dept/PIO Facility Upgrades</t>
  </si>
  <si>
    <t>The project consists of facility improvements mostly focused on the upstairs of the Police Department to update the lighting, technology, flooring, finishes, furnishings, ADA circulation, restroom configuration, and office configuration.  Minor updates to the first-floor entry and hallway are also included in the project.</t>
  </si>
  <si>
    <t>TPN-259207</t>
  </si>
  <si>
    <t>Skate Plaza Lighting and Shade</t>
  </si>
  <si>
    <t>Lighting and shade for the skate park (project SLFRF 13).</t>
  </si>
  <si>
    <t>TPN-259208</t>
  </si>
  <si>
    <t>CNM ARPA</t>
  </si>
  <si>
    <t>This is a fund dedicated to projects specific to ARPA under the guidelines</t>
  </si>
  <si>
    <t>This a variety of expenditure, mainly water and sewer projects</t>
  </si>
  <si>
    <t>TPN-259209</t>
  </si>
  <si>
    <t>Revenue Replacement - Wichita Center Roofing</t>
  </si>
  <si>
    <t>Replacement of the roof of the Wichita Center, which is a public owned building that houses human services programs/non-profits such as WIC, Social Services, clothing center, etc.  ARPA funds will be used to cover the costs in part to re-roof and replace HVAC systems. Subrecipient provides services to students and members of the community directly through co-location of other service provides at this location. Services provided include a food pantry, clothes closet, services to homeless students, aftercare administration through CARD and 21st Century grant programs, an oral health/dental program.</t>
  </si>
  <si>
    <t>TPN-259210</t>
  </si>
  <si>
    <t>stabilize small businesses following the economic challenges posed by the pandemic</t>
  </si>
  <si>
    <t>TPN-259211</t>
  </si>
  <si>
    <t>Cox Consulting Project</t>
  </si>
  <si>
    <t>Evaluate the relationship between Town Hall operations and the Police Department to strengthen organizational structure, communication, and policies, especially after recent leadership turnover. With the pressures of the pandemic affecting first responders, engaging an outside expert is recommended to suggest improvements. The goal is to ensure the Department's needs are addressed as its members continue to serve the Brookline community effectively.</t>
  </si>
  <si>
    <t>TPN-259212</t>
  </si>
  <si>
    <t>School Information Technology Equipment</t>
  </si>
  <si>
    <t>Replacement and renewal of obselete or aging classroom technology equipment including smart boards and projectors.</t>
  </si>
  <si>
    <t>TPN-259213</t>
  </si>
  <si>
    <t>Septic to Sewer Plan-Countywide</t>
  </si>
  <si>
    <t>As part of the Clay County Stormwater Masterplan, the County is assessing non-point source water quality, especially as it relates to On-Site Sewage Treatment and Disposal Systems (OSTDS), more commonly referred to as septic tanks. As such, the County is launching a program to protect surface water and groundwater and improve the quality of the region\u2019s natural systems by minimizing septic tanks in the County. The program will be structured to comply with the requirements pursuant to subparagraph 403.067(7)(a)9, Florida Statutes, the Clean Waterways Act 2020-150, and House Bill 1379 (2023).\nThe Septic-to-Sewer Feasibility program is a long-term plan that aims to identify and replace septic systems within Clay County, where practical, and align requirements for future development with the regulatory goals. Tasks within this scope of services will require coordination with Clay County Utility Authority, the Town of Orange Park, Keystone Heights, Penney Farms and Green Cove Springs.</t>
  </si>
  <si>
    <t>TPN-259214</t>
  </si>
  <si>
    <t>Police Uniforms and Equipment</t>
  </si>
  <si>
    <t>Provide relief to Police equipment budget due to onboarding of a number of new officers in FY25.</t>
  </si>
  <si>
    <t>TPN-259215</t>
  </si>
  <si>
    <t>Fire Equipment Schedule</t>
  </si>
  <si>
    <t>Plan is to replace 10 sets in FY25, 21 in FY26.  This would allow Fire to buy ten sets in FY25 to reset the replacement schedule so that in 10 years it is 15 and then 16 instead of 10 then 21</t>
  </si>
  <si>
    <t>TPN-259216</t>
  </si>
  <si>
    <t>Her Wings First</t>
  </si>
  <si>
    <t>The project aims to address food insecurity and promote sustainable living in Brookline, Massachusetts. The project will establish a network of urban gardens in underserved neighborhoods, providing fresh produce, educational opportunities about sustainable gardening practices, and fostering community engagement. By collaborating with Allendale Farm, The Boston Food Project, and master gardeners from Brookline and Boston, the project seeks to create lasting improvements in food access and community health.</t>
  </si>
  <si>
    <t>TPN-259217</t>
  </si>
  <si>
    <t>Gateway Arts (a program of Vinfen Corporation)</t>
  </si>
  <si>
    <t>This project aims to enhance Gateway's gallery and studio spaces, fostering a vibrant environment for adult artists with intellectual and developmental disabilities (IDD). The project will enable Gateway to attract and retain additional artists, revitalize their program, and recover revenue losses incurred during the COVID-19 pandemic by upgrading existing spaces and establishing a new studio. Gateway will contract with the Department of Developmental Services and Mass Rehabilitation Commission for eight new artists with IDD to work in Brookline 3-5 days per week. The project is expected to increase artists' output and drive economic growth through this project, boosting annual store sales from $75,000 to $100,000. Through mentorship from professional artist facilitators, each artist will develop a comprehensive work plan, including goals for creating a set number of artworks to sell and exhibit in Gateway's gallery, store, and other venues. Artists will receive a 50 percent commission on all art sales, with the remaining 50 percent going to the Sub-Recipient. This revenue-sharing model empowers artists financially and ensures the long-term sustainability of Gateway's program.</t>
  </si>
  <si>
    <t>TPN-259218</t>
  </si>
  <si>
    <t>Drainage Projects-Countywide</t>
  </si>
  <si>
    <t>Failing metal pipe roadway cross pipes throughout the count are causing a turbid water condition and disrupting the intended design flow.  Current Pipes will be removed an upsized to 24" HDPE (plastic smooth) pipes. Ditch regrading will increase the water flow and direction</t>
  </si>
  <si>
    <t>TPN-259219</t>
  </si>
  <si>
    <t>Way Free Medical Clinic Mobile Unit</t>
  </si>
  <si>
    <t>The County will purchase a mobile medical clinic for Way Free Medical Clinic to operate in underserved areas of Clay County. The mobile medical unit include the following: 36\u2019 RV Travel Trailer with electrical, water, sewer hookup, and generator, Custom Buildout of Trailer including 2 Exam Rooms, \xbe Ton Pick Up Truck, IT and Communications Equipment, Furnishing of Equipment &amp; Medical Supplies, External Pop-Up Equipment for Outdoor Patient Screening &amp; Waiting, Signage &amp; Branding of Unit. The utility infrastructure for the mobile clinic will be installed at key locations within the County where medical services are currently limited.</t>
  </si>
  <si>
    <t>TPN-259220</t>
  </si>
  <si>
    <t>Revenue Replacement - Recovery Center</t>
  </si>
  <si>
    <t>Intergovernmental Agreement (IGA) with the North Clackamas Parks and Recreation District (NCPRD) for the purchase of the property 15301 SE 92nd Avenue in Clackamas. There will be a campus model (Recovery Center) with all services provided in a single location. There\nis little inventory in the County for such an arrangement; however, the site of the former Clackamas Elementary School (15301 SE 92nd Avenue, Clackamas), currently owned by the North Clackamas Parks and Recreation District (NCPRD), is well suited for this purpose. The 6+ acre site will allow for the development of both treatment and housing services, as well as provide space for other recovery-oriented activities. The combination of treatment and housing services are intended to assist people at risk of or experiencing chronic homelessness whose primary barrier to housing stability is substance abuse.</t>
  </si>
  <si>
    <t>TPN-259221</t>
  </si>
  <si>
    <t>Schenectady County Promise</t>
  </si>
  <si>
    <t>10.20-Assistance to institutions of higher education</t>
  </si>
  <si>
    <t>The Schenectady County Promise is a 1 million dollar comment to the County's Community College SUNY Schenectady in the form of funding of up to 6 credits worth of tuition and fees for County residents who are enrolled in the college's programs. SUNY Schenectady anticipates this could support up to 1600 residents, remove barriers for higher education exploration, and help keep residents college choice to stay within Schenectady County.</t>
  </si>
  <si>
    <t>TPN-259222</t>
  </si>
  <si>
    <t>Empire Pump Service Inc</t>
  </si>
  <si>
    <t>Water pumps were fixed at (location) Well House 1</t>
  </si>
  <si>
    <t>TPN-259223</t>
  </si>
  <si>
    <t>Hogan's Painting &amp; Sandblasting</t>
  </si>
  <si>
    <t>Repairing Water Tower</t>
  </si>
  <si>
    <t>TPN-259225</t>
  </si>
  <si>
    <t>ARP MUNICIPALITY MATCHING FUNDS</t>
  </si>
  <si>
    <t>COUNTY TRANSFERRED FUNDS TO MUNICIPALITIES WITHIN THE COUNTY TO AID IN PROJECTS BEING FUNDED BY THE MUNICIPALITIES'  ARP FUNDING RECEIVED</t>
  </si>
  <si>
    <t>TPN-259226</t>
  </si>
  <si>
    <t>Amity Harbor Jetty Corrected</t>
  </si>
  <si>
    <t>TPN-259227</t>
  </si>
  <si>
    <t>Wallace CFPD</t>
  </si>
  <si>
    <t>Improve department communications with the public</t>
  </si>
  <si>
    <t>TPN-259228</t>
  </si>
  <si>
    <t>NCAT</t>
  </si>
  <si>
    <t>Purchase and maintenance for the buses that serve the community.</t>
  </si>
  <si>
    <t>TPN-259229</t>
  </si>
  <si>
    <t>YMCA Swim Lessons</t>
  </si>
  <si>
    <t>Scholarships for those in need to be able to take swim lessons.</t>
  </si>
  <si>
    <t>TPN-259230</t>
  </si>
  <si>
    <t>Bits N' Pieces</t>
  </si>
  <si>
    <t>Bits N' Pieces is seeking $51,176.53 to reimburse costs for repairs and improvements to their store such as energy LED lights, a new storefront sign, a new water heater, bathroom renovations, installing security cameras and front gate, and removing the carpet and installing wood flooring.</t>
  </si>
  <si>
    <t>TPN-259231</t>
  </si>
  <si>
    <t>OD African Restaurant</t>
  </si>
  <si>
    <t>The OD African Restaurant is seeking $99,599.78 for updated equipment, hiring new employees, marketing on the internet, food delivery, an outdoor seating area, and storage space along with operational costs such as rent, insurance, and subscriptions.</t>
  </si>
  <si>
    <t>TPN-259232</t>
  </si>
  <si>
    <t>Roof Replacement - Filtration Plant</t>
  </si>
  <si>
    <t>The existing roof has reached its life expectancy and its current state is critical; with moisture contained under the roofing membrane due to clogged drains preventing water from evacuating and base joints separating from extreme stress due to shrinkage.</t>
  </si>
  <si>
    <t>TPN-259233</t>
  </si>
  <si>
    <t>Demolition - Dilapidated Properties</t>
  </si>
  <si>
    <t>This program serves to demolish dilapidated public and private properties in lower-income neighborhoods throughout the City of Trenton.</t>
  </si>
  <si>
    <t>TPN-259234</t>
  </si>
  <si>
    <t>Choice Neighborhood Grant</t>
  </si>
  <si>
    <t>The Trenton Housing Authority and the City of Trenton are moving forward with implementing a Transformation Plan, as defined in the NOFO, to revitalize and transform Donnelly Homes Public Housing of the North Trenton Battle Monument neighborhood.</t>
  </si>
  <si>
    <t>TPN-259235</t>
  </si>
  <si>
    <t>Visionary Philanthropy Group</t>
  </si>
  <si>
    <t>The Visionary Philanthropy Group seeks $74,962.50 to support their violence prevention and intervention programming based on its mission to help students understand that they can build a solid foundation for their lives beyond a life of violence while also teaching practical skills to provide career opportunities.</t>
  </si>
  <si>
    <t>TPN-259236</t>
  </si>
  <si>
    <t>120 East State</t>
  </si>
  <si>
    <t>120 East State seeks this $100,000 grant to support its Steeple Church project which would restore the First Presbyterian Church and Cemetery property as well as the National Historic Register building located on 120 East State Street. This includes: restoring many of its markers and walls, along with erecting interpretive signage for visitors.</t>
  </si>
  <si>
    <t>TPN-259237</t>
  </si>
  <si>
    <t>Camp Fire NJ</t>
  </si>
  <si>
    <t>Camp Fire NJ is seeks a $100,000 grant to provide salaries, wages, and benefits of key-staff members, and operating expenses such as computer IT support and internet expenses, which would allow for better Trenton youth outreach.</t>
  </si>
  <si>
    <t>TPN-259238</t>
  </si>
  <si>
    <t>Interfaith Tabernacle Church</t>
  </si>
  <si>
    <t>The Interfaith Tabernacle Church seeks a $48,000 grant for the purpose of repairing the whole of their church roof due to the many holes, cracks, and other decays that has led to interior damage from the leaking rain.</t>
  </si>
  <si>
    <t>TPN-259239</t>
  </si>
  <si>
    <t>This program aims to support renters in the City of Trenton  struggling to make payments.</t>
  </si>
  <si>
    <t>TPN-259240</t>
  </si>
  <si>
    <t>Rojo's Trenton LLC</t>
  </si>
  <si>
    <t>This grant will help with relocation and expansion of the baking and roasting operations and will require the purchase and installation of new and larger equipment, including a roaster, mixer, refrigerator and oven.</t>
  </si>
  <si>
    <t>TPN-259241</t>
  </si>
  <si>
    <t>Municipal Court Tech Upgrades</t>
  </si>
  <si>
    <t>Reliable and consistent information technology is needed by the Trenton's municipal court personnel as well as litigants to expediently and ably process disputes in a fair and just manner.</t>
  </si>
  <si>
    <t>TPN-259242</t>
  </si>
  <si>
    <t>Electrical Labor for Message Boards at Courthouse</t>
  </si>
  <si>
    <t>Electrical and Labor to install new Message Board at the Garfield County Courthouse</t>
  </si>
  <si>
    <t>TPN-259243</t>
  </si>
  <si>
    <t>Renovation Furnishings at Gar Co Detention Facility</t>
  </si>
  <si>
    <t>Renovation Furnishings at the Garfield County Detention Center</t>
  </si>
  <si>
    <t>TPN-259244</t>
  </si>
  <si>
    <t>Clock Tower Roofing and Wrapping Unit 7 at Courthouse</t>
  </si>
  <si>
    <t>Clock Tower Roofing and Wrapping of #7 AC Unit at the Garfield County Courthouse</t>
  </si>
  <si>
    <t>TPN-259245</t>
  </si>
  <si>
    <t>Architectural Fees for New Gar Co DA's Office</t>
  </si>
  <si>
    <t>Architectural Fees for New Garfield County District Attorney's Office at 108 S. Independence</t>
  </si>
  <si>
    <t>TPN-259246</t>
  </si>
  <si>
    <t>Architectural Fees for 3rd Floor Renovations</t>
  </si>
  <si>
    <t>Architectural Fees for 3rd Floor Renovations at the Garfield County Courthouse</t>
  </si>
  <si>
    <t>TPN-259247</t>
  </si>
  <si>
    <t>2025 Ford Maverick Pickup for Assessor's Office</t>
  </si>
  <si>
    <t>2025 Ford Maverick Pickup for the Garfield County Assessor's Office</t>
  </si>
  <si>
    <t>TPN-259248</t>
  </si>
  <si>
    <t>Guarantee Max Price for Awning at Gar Co Health Dept</t>
  </si>
  <si>
    <t>Guaranteed Maximum Price for Covered Awning at the Garfield County Health Department</t>
  </si>
  <si>
    <t>TPN-259249</t>
  </si>
  <si>
    <t>New Handrails at Garfield Co Courthouse</t>
  </si>
  <si>
    <t>New Exterior Handrails at the Garfield County Courthouse</t>
  </si>
  <si>
    <t>TPN-259250</t>
  </si>
  <si>
    <t>Employee Stipends at Garfield Co Detention Facility</t>
  </si>
  <si>
    <t>Employee Stipends at the Garfield County Detention Facility</t>
  </si>
  <si>
    <t>TPN-259251</t>
  </si>
  <si>
    <t>Equip &amp; Upfit 6 new units for Garfield Co Sheriff</t>
  </si>
  <si>
    <t>Equip &amp; Upfit 6 new units for the Garfield County Sheriff's Department</t>
  </si>
  <si>
    <t>TPN-259252</t>
  </si>
  <si>
    <t>Hall &amp; Restroom Flooring &amp; Installation at Garfield Co OSU Ext</t>
  </si>
  <si>
    <t>Hall &amp; Restroom Flooring and Installation at the Garfield County OSU Extension</t>
  </si>
  <si>
    <t>TPN-259253</t>
  </si>
  <si>
    <t>Classroom Flooring &amp; Installation at Garfield Co OSU Ext</t>
  </si>
  <si>
    <t>Classroom Flooring &amp; Installation at the Garfield County OSU Extention</t>
  </si>
  <si>
    <t>TPN-259254</t>
  </si>
  <si>
    <t>Hall-Training Room-Storage Flooring &amp; Instal at Annex/Sheriff's Dept</t>
  </si>
  <si>
    <t>Hall-Training Room &amp; Storage Flooring and Installation at the Garfield County Annex/Sheriff's Dept</t>
  </si>
  <si>
    <t>TPN-259255</t>
  </si>
  <si>
    <t>Flooring &amp; Installation for Gar Co Maintenance Dept</t>
  </si>
  <si>
    <t>Flooring &amp; Installation for the Garfield County Maintenance Department</t>
  </si>
  <si>
    <t>TPN-259256</t>
  </si>
  <si>
    <t>HVAC Roof Stands W/Roof Covering at Garfield Co Courthouse</t>
  </si>
  <si>
    <t>HVAC Roof Stands with Roof Covering at the Garfield County Courthouse</t>
  </si>
  <si>
    <t>TPN-259257</t>
  </si>
  <si>
    <t>Heated Damper for Boiler Ventilation at Garfield Co Courthouse</t>
  </si>
  <si>
    <t>Heated Damper for Boiler Ventilation at the Garfield County Courthouse</t>
  </si>
  <si>
    <t>TPN-259258</t>
  </si>
  <si>
    <t>Raising of Rooftop Electric Panel at Garfield Co Courthouse</t>
  </si>
  <si>
    <t>Raising of Rooftop Electric Panel at the Garfield County Courthouse</t>
  </si>
  <si>
    <t>TPN-259259</t>
  </si>
  <si>
    <t>Flooring Replacement at the Garfield Co Courthouse</t>
  </si>
  <si>
    <t>Flooring Replacement at the Garfield County Courthouse</t>
  </si>
  <si>
    <t>TPN-259260</t>
  </si>
  <si>
    <t>Misc Repairs at the Garfield Co Courthouse</t>
  </si>
  <si>
    <t>Miscellaneous Repairs at the Garfield County Courthouse</t>
  </si>
  <si>
    <t>TPN-259261</t>
  </si>
  <si>
    <t>Maint &amp; Operation Expenses for Garfield County Fairgrounds</t>
  </si>
  <si>
    <t>Maintenance &amp; Operation Expenses for the Garfield County Fairgrounds</t>
  </si>
  <si>
    <t>TPN-259262</t>
  </si>
  <si>
    <t>Maint &amp; Operation Expenses for Garfield Co Detention Facility</t>
  </si>
  <si>
    <t>Maintenance &amp; Operation Expenses for the Garfield County Detention Facility</t>
  </si>
  <si>
    <t>TPN-259263</t>
  </si>
  <si>
    <t>Roof Replacement for 4th Floor of Garfield Co Courthouse</t>
  </si>
  <si>
    <t>Roof Replacement for the 4th Floor of the Garfield County Courthouse</t>
  </si>
  <si>
    <t>TPN-259264</t>
  </si>
  <si>
    <t>Storage Building for the Garfield County Annex</t>
  </si>
  <si>
    <t>TPN-259265</t>
  </si>
  <si>
    <t>Resurfacing &amp; Striping of 102nd St &amp; Breckenridge Road</t>
  </si>
  <si>
    <t>TPN-259266</t>
  </si>
  <si>
    <t>Cleaning &amp; Repainting of Stair Tower &amp; Walkway at Garfield Co Courthouse</t>
  </si>
  <si>
    <t>Cleaning &amp; Repainting of Stair Tower &amp; Walkway at the Garfield County Courthouse</t>
  </si>
  <si>
    <t>TPN-259267</t>
  </si>
  <si>
    <t>Payoff of Body Scanner/Security System at Garfield Co Detention Facility</t>
  </si>
  <si>
    <t>Payoff of Body Scanner/Security System at the Garfield County Detention Center</t>
  </si>
  <si>
    <t>TPN-259268</t>
  </si>
  <si>
    <t>Interior/Exterior Lighting at the Garfield Co Detention Facility</t>
  </si>
  <si>
    <t>Interior/Exterior Lighting at the Garfield County Detention Facility</t>
  </si>
  <si>
    <t>TPN-259269</t>
  </si>
  <si>
    <t>Five 2025 Ford Explorers &amp; One 2024 F250 Pickup for Sheriff</t>
  </si>
  <si>
    <t>Five 2025 Ford Explorers &amp; One 2024 F250 Pickup for the Garfield County Sheriff</t>
  </si>
  <si>
    <t>TPN-259270</t>
  </si>
  <si>
    <t>HVAC Replacement at the new DA's Office</t>
  </si>
  <si>
    <t>HVAC Replacement at the New DA's Office at 108 S. Independence</t>
  </si>
  <si>
    <t>TPN-259271</t>
  </si>
  <si>
    <t>Shop Build &amp; Install Unit Stands &amp; Condenser at New DA's Office</t>
  </si>
  <si>
    <t>Shop Build &amp; Install Unit Stands and Condenser for the New DA's Office located at 108 S. Independence</t>
  </si>
  <si>
    <t>TPN-259272</t>
  </si>
  <si>
    <t>Hot Water Tank Replacement at Garfield Co Detention Facility</t>
  </si>
  <si>
    <t>Hot Water Tank Replacement at the Garfield County Detention Facility</t>
  </si>
  <si>
    <t>TPN-259273</t>
  </si>
  <si>
    <t>Lexmark Copier for Garfield County Detention Facility</t>
  </si>
  <si>
    <t>Lexmark Copier for the Garfield County Detention Center</t>
  </si>
  <si>
    <t>TPN-259274</t>
  </si>
  <si>
    <t>2nd Half Payment of Property &amp; Liability Ins for Garfield Co Detention Facility</t>
  </si>
  <si>
    <t>2nd Half Payment of Property &amp; Liability Insurance for the Garfield County Detention Facility</t>
  </si>
  <si>
    <t>TPN-259275</t>
  </si>
  <si>
    <t>Guarantee Max Price for Renovations to the Garfield Co Detention Facility</t>
  </si>
  <si>
    <t>Guaranteed Maximum Price for Renovations to the Garfield County Detention Facility</t>
  </si>
  <si>
    <t>TPN-259276</t>
  </si>
  <si>
    <t>Tankless Water Heater for 1st floor of the Garfield Co Courthouse</t>
  </si>
  <si>
    <t>Tankless Water Heater for the 1st Floor of the Garfield County Courthouse</t>
  </si>
  <si>
    <t>TPN-259277</t>
  </si>
  <si>
    <t>Boiler Replacement at the Garfield County Courthouse</t>
  </si>
  <si>
    <t>TPN-259278</t>
  </si>
  <si>
    <t>Two Double Sided Message Boards at the Garfield County Courthouse</t>
  </si>
  <si>
    <t>Two Double Sided Message Boards for the Garfield County Courthouse</t>
  </si>
  <si>
    <t>TPN-259279</t>
  </si>
  <si>
    <t>Change Order #6 to Phase 2 Courthouse Renovations</t>
  </si>
  <si>
    <t>TPN-259280</t>
  </si>
  <si>
    <t>3rd Floor Renovations to the Garfield County Courthouse</t>
  </si>
  <si>
    <t>TPN-259281</t>
  </si>
  <si>
    <t>Payroll Reimbursement for Garfield County Detention Facility</t>
  </si>
  <si>
    <t>Payroll Reimbursement for the Garfield County Detention Facility</t>
  </si>
  <si>
    <t>TPN-259282</t>
  </si>
  <si>
    <t>Reimbursement of Correctional Healthcare Nov Premium for Garfield Co Det Fac</t>
  </si>
  <si>
    <t>Reimbursement of November 2024 Premium for Advanced Correctional Healthcare for the Garfield County Detention Facility</t>
  </si>
  <si>
    <t>TPN-259283</t>
  </si>
  <si>
    <t>Upfitting of Ford Explorer for Sheriff</t>
  </si>
  <si>
    <t>TPN-259284</t>
  </si>
  <si>
    <t>Stipends for Garfield Co Employees 2024</t>
  </si>
  <si>
    <t>Stipends for Garfield County Employees 2024</t>
  </si>
  <si>
    <t>TPN-259285</t>
  </si>
  <si>
    <t>Sheriff New Vehicle Upfitting</t>
  </si>
  <si>
    <t>TPN-259286</t>
  </si>
  <si>
    <t>Bridge Construction &amp; Materials for Dist #1</t>
  </si>
  <si>
    <t>TPN-259287</t>
  </si>
  <si>
    <t>Renovations to the New Garfield County Dist Attorneys Office</t>
  </si>
  <si>
    <t>Renovations to the New Garfield County District Attorneys Office at 108 S. Independence</t>
  </si>
  <si>
    <t>TPN-259288</t>
  </si>
  <si>
    <t>Garfield County Court Clerk Records Storage</t>
  </si>
  <si>
    <t>Garfield County Court Clerk's Records Storage</t>
  </si>
  <si>
    <t>TPN-259289</t>
  </si>
  <si>
    <t>Digital File Conversion for County Clerk</t>
  </si>
  <si>
    <t>Digital File Conversion for County Clerk's Office</t>
  </si>
  <si>
    <t>TPN-259290</t>
  </si>
  <si>
    <t>Courthouse 5th Floor Window Replacement</t>
  </si>
  <si>
    <t>TPN-259291</t>
  </si>
  <si>
    <t>Assisted with the construction of two low/moderate income houses to be served by Habitat for Humanity</t>
  </si>
  <si>
    <t>TPN-259292</t>
  </si>
  <si>
    <t>This is funding for a new homeless shelter in the City.  The project will have 8 rooms and serve the male population.  It will serve individuals that have had a touchpoint with the justice system or mental health issues.  The funding will provide 2 years of operations and FF&amp;E needs for the project.</t>
  </si>
  <si>
    <t>TPN-259293</t>
  </si>
  <si>
    <t>Change Order #1 Courthouse Renovations Phase 2</t>
  </si>
  <si>
    <t>Change Order #1 for Garfield County Courthouse Renovations, Phase 2</t>
  </si>
  <si>
    <t>TPN-259294</t>
  </si>
  <si>
    <t>TPN-259295</t>
  </si>
  <si>
    <t>A new John Deer tractor for Public Works</t>
  </si>
  <si>
    <t>TPN-259296</t>
  </si>
  <si>
    <t>Local Match (CBDG)</t>
  </si>
  <si>
    <t>Local Match for a Community Block Development Grant to improve water/wastewater system</t>
  </si>
  <si>
    <t>TPN-259297</t>
  </si>
  <si>
    <t>Payroll/Accounts Payable</t>
  </si>
  <si>
    <t>Replacement of lost funds to pay payroll and accounts payable</t>
  </si>
  <si>
    <t>TPN-259298</t>
  </si>
  <si>
    <t>IT Salary Positions</t>
  </si>
  <si>
    <t>The County will utilize American Rescue Plan Act funds to cover the salary, fringe benefits, and associated costs for critical IT personnel. This funding will ensure the continuation of essential IT services that support the County's digital infrastructure, cybersecurity, and remote work capabilities, all of which have become increasingly vital in the wake of the COVID-19 pandemic.</t>
  </si>
  <si>
    <t>TPN-259299</t>
  </si>
  <si>
    <t>Improvements to Recreation Center Roof, including but not limited to roof, masonry, and other necessary facility repairs.</t>
  </si>
  <si>
    <t>TPN-259300</t>
  </si>
  <si>
    <t>IT Upgrades for County</t>
  </si>
  <si>
    <t>IT equipment upgrades for the county which includes computers and servers.  Technological upgrades have become essential for the County. These upgrades has become increasingly vital for the county's digital infrastructure, cybersecurity, and remote work capabilities in the wake of the COVID-19 pandemic.</t>
  </si>
  <si>
    <t>TPN-259301</t>
  </si>
  <si>
    <t>Vehicles for Sheriff's Department</t>
  </si>
  <si>
    <t>Rusk County will purchase five new vehicles for Sheriff's departments. The average life span of a vehicle issued to patrol and still be able to preform properly is 5-6 years old with around 150k miles, which at tat point is at its maximum operating potential and after that it becomes more of a financial burden and a hindrance than a benefit. The old vehicles are running into continual maintenance due to wear and tear. The new vehicles will improve response time and will reduce expenses related to continuous maintenance of the older vehicles.</t>
  </si>
  <si>
    <t>TPN-259302</t>
  </si>
  <si>
    <t>Generator for County's Critical Facilities</t>
  </si>
  <si>
    <t>Rusk County proposes to install a generator at the Rusk County Courthouse and Tax Office to maintain continuity of county services during an outage. The proposed work includes generators with automatic transfer switches, electrical improvements, and new concrete pads. The Rusk County Courthouse and Tax Office are critical facilities. The proposed generators will increase the county's resiliency during an outage event including outages caused by a natural hazard, a transformer failure, or a power surge. this project will use ARPA funds as the 10% Cost match to a FEMA/TDEM Hazard mitigation Grant Program.</t>
  </si>
  <si>
    <t>TPN-259303</t>
  </si>
  <si>
    <t>Extra Staffing for Public Safety at Events</t>
  </si>
  <si>
    <t>Extra public safety staff necessary for crowd control for public events.</t>
  </si>
  <si>
    <t>TPN-259304</t>
  </si>
  <si>
    <t>Q4 2024 Municipal Revenue Replacement</t>
  </si>
  <si>
    <t>Revenue Replacement to address the 2024 municipal budget shortfall.</t>
  </si>
  <si>
    <t>TPN-259305</t>
  </si>
  <si>
    <t>City Property Needs</t>
  </si>
  <si>
    <t>Funding for a broad range of facility upgrades including elevators, HVAC, etc.</t>
  </si>
  <si>
    <t>TPN-259306</t>
  </si>
  <si>
    <t>City Hall HVAC replacement</t>
  </si>
  <si>
    <t>Project designed to upgrade HVAC after 30 years end of use of life, also to install new HEPA grade filters to mitigate against a future pandemic by providing clean filtered air</t>
  </si>
  <si>
    <t>TPN-259307</t>
  </si>
  <si>
    <t>Energy Efficiency Building Modernization</t>
  </si>
  <si>
    <t>Field house HVAC updates, LED lighting, solar panels on City owned buildings to tap into GESA savings</t>
  </si>
  <si>
    <t>TPN-259308</t>
  </si>
  <si>
    <t>Pagoda MEP</t>
  </si>
  <si>
    <t>Funding for a range of facility upgrades focusing on HVAC and HEPA filters as well as plumbing replacement</t>
  </si>
  <si>
    <t>TPN-259310</t>
  </si>
  <si>
    <t>Sawmill Run Creek Culvert- Hoffman</t>
  </si>
  <si>
    <t>Stormwater project for culvert repairs at Sawmill Creek.</t>
  </si>
  <si>
    <t>TPN-259311</t>
  </si>
  <si>
    <t>Cemetery Expansion 2</t>
  </si>
  <si>
    <t>A four phase master plan for the Cemetery will be developed.  The Cemetery will have 2,000 gravesites.  The master plan will have a maintenance facility, public restrooms, a breakroom, a small office, parking, roads, water wells, walking paths, fencing, and a shop area.</t>
  </si>
  <si>
    <t>The master plan will have a maintenance facility, public restrooms, a breakroom, a small office, parking, roads, water wells, walking paths, fencing, and a shop area.</t>
  </si>
  <si>
    <t>TPN-259312</t>
  </si>
  <si>
    <t>BA000062 Tritech Wireless Holmes County1</t>
  </si>
  <si>
    <t>Project will deploy 6 miles of fiber optic cable to bring a minimum of 100100 Mbps symetrical access to an estimated 71 homes and businesses in Holmes County Florida</t>
  </si>
  <si>
    <t>TPN-259313</t>
  </si>
  <si>
    <t>BA000144 Streamline Hendry County</t>
  </si>
  <si>
    <t>Project will deploy Terrestial Fixed Wireless system consiting of CBRS and 5Ghz technology to bring a minimum of 100100 Mbps symetrical access to an estimated 1366 homes and businesses in Hendry County Florida</t>
  </si>
  <si>
    <t>TPN-259314</t>
  </si>
  <si>
    <t>BA000171 Streamline Hendry County W</t>
  </si>
  <si>
    <t>Project will deploy Terrestial Fixed Wireless system consiting of CBRS and 5Ghz technology to bring a minimum of 100100 Mbps symetrical access to an estimated 1796 homes and businesses in Hendry County Florida</t>
  </si>
  <si>
    <t>TPN-259315</t>
  </si>
  <si>
    <t>BA000217 ROAMR Gilchrist County 1</t>
  </si>
  <si>
    <t>Project will deploy Terrestial Fixed Wireless system consiting of CBRS and 5Ghz technology to bring a minimum of 100100 Mbps symetrical access to an estimated 198 homes and businesses in Hendry County Florida</t>
  </si>
  <si>
    <t>TPN-259365</t>
  </si>
  <si>
    <t>BA-000039 Comcast Clay County</t>
  </si>
  <si>
    <t>Project will deploy 127 miles of fiber optic cable to bring a minimum of 100/100 Mbps symetrical access to an estimated 1,050 homes and businesses in Clay County Florida</t>
  </si>
  <si>
    <t>TPN-259366</t>
  </si>
  <si>
    <t>BA-000117 Comcast Highlands County</t>
  </si>
  <si>
    <t>Project will deploy 53 miles of fiber optic cable to bring a minimum of 100/100 Mbps symetrical access to an estimated 1,050 homes and businesses in Clay County Florida</t>
  </si>
  <si>
    <t>TPN-259367</t>
  </si>
  <si>
    <t>BA-000179 Comcast Indian River County</t>
  </si>
  <si>
    <t>Project will deploy 46 miles of fiber optic cable to bring a minimum of 100/100 Mbps symetrical access to an estimated 91 homes and businesses in Indian River County Florida</t>
  </si>
  <si>
    <t>TPN-259368</t>
  </si>
  <si>
    <t>BA-000101 Comcast Bradford County</t>
  </si>
  <si>
    <t>Project will deploy 125 miles of fiber optic cable to bring a minimum of 100/100 Mbps symetrical access to an estimated 1,871 homes and businesses in Bradford County Florida</t>
  </si>
  <si>
    <t>TPN-259369</t>
  </si>
  <si>
    <t>BA-000081 Comcast Glades County</t>
  </si>
  <si>
    <t>Project will deploy 106 miles of fiber optic cable to bring a minimum of 100/100 Mbps symetrical access to an estimated 979 homes and businesses in Glades County Florida</t>
  </si>
  <si>
    <t>TPN-259370</t>
  </si>
  <si>
    <t>BA-000100 Comcast Lee County</t>
  </si>
  <si>
    <t>Project will deploy 156 miles of fiber optic cable to bring a minimum of 100/100 Mbps symetrical access to an estimated 2,476 homes and businesses in Lee County Florida</t>
  </si>
  <si>
    <t>TPN-259371</t>
  </si>
  <si>
    <t>BA-000119 Comcast DeSoto County</t>
  </si>
  <si>
    <t>Project will deploy 66 miles of fiber optic cable to bring a minimum of 100/100 Mbps symetrical access to an estimated 898 homes and businesses in Miami-Dade County Florida</t>
  </si>
  <si>
    <t>TPN-259372</t>
  </si>
  <si>
    <t>BA-000108 Comcast St Lucie County</t>
  </si>
  <si>
    <t>Project will deploy 39 miles of fiber optic cable to bring a minimum of 100/100 Mbps symetrical access to an estimated 143 homes and businesses in St Lucie County Florida</t>
  </si>
  <si>
    <t>TPN-259373</t>
  </si>
  <si>
    <t>BA-000132 Spectrum Clahoun County1</t>
  </si>
  <si>
    <t>Project will deploy 100 miles of fiber optic cable to bring a minimum of 100/100 Mbps symetrical access to an estimated 358 homes and businesses in Calhoun County Florida</t>
  </si>
  <si>
    <t>TPN-259374</t>
  </si>
  <si>
    <t>BA-000133 Spectrum Calhoun County 2</t>
  </si>
  <si>
    <t>Project will deploy 142 miles of fiber optic cable to bring a minimum of 100/100 Mbps symetrical access to an estimated 1,047 homes and businesses in Calhoun County Florida</t>
  </si>
  <si>
    <t>TPN-259375</t>
  </si>
  <si>
    <t>BA-000135 Spectrum Flagler County</t>
  </si>
  <si>
    <t>Project will deploy 20 miles of fiber optic cable to bring a minimum of 100/100 Mbps symetrical access to an estimated 16 homes and businesses in Flagler County Florida</t>
  </si>
  <si>
    <t>TPN-259376</t>
  </si>
  <si>
    <t>BA-000153 Spectrum Holmes County</t>
  </si>
  <si>
    <t>Project will deploy 9 miles of fiber optic cable to bring a minimum of 100/100 Mbps symetrical access to an estimated 49 homes and businesses in Holmes County Florida</t>
  </si>
  <si>
    <t>TPN-259377</t>
  </si>
  <si>
    <t>BA-000154 Spectrum Lake County 1</t>
  </si>
  <si>
    <t>Project will deploy 341 miles of fiber optic cable to bring a minimum of 100/100 Mbps symetrical access to an estimated 2,353 homes and businesses in Lake County Florida</t>
  </si>
  <si>
    <t>TPN-259378</t>
  </si>
  <si>
    <t>BA-000167 Spectrum Santa Rosa County</t>
  </si>
  <si>
    <t>Project will deploy 104 miles of fiber optic cable to bring a minimum of 100/100 Mbps symetrical access to an estimated 368 homes and businesses in Santa Rosa County Florida</t>
  </si>
  <si>
    <t>TPN-259379</t>
  </si>
  <si>
    <t>BA-000214 Spectrum Escambia County</t>
  </si>
  <si>
    <t>Project will deploy 25 miles of fiber optic cable to bring a minimum of 100/100 Mbps symetrical access to an estimated 54 homes and businesses in Escambia County Florida</t>
  </si>
  <si>
    <t>TPN-259380</t>
  </si>
  <si>
    <t>BA-000077 CenturyLink Bokeelia</t>
  </si>
  <si>
    <t>Project will deploy 1 mile of fiber optic cable to bring a minimum of 100/100 Mbps symetrical access to an estimated 64 homes and businesses in Lee County Florida</t>
  </si>
  <si>
    <t>TPN-259381</t>
  </si>
  <si>
    <t>BA-000028 CoxCom Gilchrist County</t>
  </si>
  <si>
    <t>Project will deploy 136 miles of fiber optic cable to bring a minimum of 100/100 Mbps symetrical access to an estimated 1,267 homes and businesses in Gilchrist County Florida</t>
  </si>
  <si>
    <t>TPN-259382</t>
  </si>
  <si>
    <t>BA-000053 CoxCom Putnam County</t>
  </si>
  <si>
    <t>Project will deploy 60 miles of fiber optic cable to bring a minimum of 100/100 Mbps symetrical access to an estimated 553 homes and businesses in Putnam County Florida</t>
  </si>
  <si>
    <t>TPN-259383</t>
  </si>
  <si>
    <t>BA-000054 CoxCom Bradford County</t>
  </si>
  <si>
    <t>Project will deploy 89 miles of fiber optic cable to bring a minimum of 100/100 Mbps symetrical access to an estimated 689 homes and businesses in Bradford County Florida</t>
  </si>
  <si>
    <t>TPN-259384</t>
  </si>
  <si>
    <t>BA-000056 CoxCom Gainesville</t>
  </si>
  <si>
    <t>Project will deploy 27 miles of fiber optic cable to bring a minimum of 100/100 Mbps symetrical access to an estimated 64 homes and businesses in Alachua County Florida</t>
  </si>
  <si>
    <t>TPN-259385</t>
  </si>
  <si>
    <t>BA-000059 CoxCom Alachua County</t>
  </si>
  <si>
    <t>Project will deploy 78 miles of fiber optic cable to bring a minimum of 100/100 Mbps symetrical access to an estimated 454 homes and businesses in Alachua County Florida</t>
  </si>
  <si>
    <t>TPN-259386</t>
  </si>
  <si>
    <t>BA-000031 Sumannee Valley Elec Lafayette</t>
  </si>
  <si>
    <t>Project will deploy 821 miles of fiber optic cable to bring a minimum of 100/100 Mbps symetrical access to an estimated 1,523 homes and businesses in Lafayette County Florida</t>
  </si>
  <si>
    <t>TPN-259387</t>
  </si>
  <si>
    <t>BA-000151 Spectrum Hernando County</t>
  </si>
  <si>
    <t>Project will deploy 260 miles of fiber optic cable to bring a minimum of 100/100 Mbps symetrical access to an estimated 281 homes and businesses in Hernando County Florida</t>
  </si>
  <si>
    <t>TPN-259388</t>
  </si>
  <si>
    <t>BA-000169 Spectrum Sumter County</t>
  </si>
  <si>
    <t>Project will deploy 127 miles of fiber optic cable to bring a minimum of 100/100 Mbps symetrical access to an estimated 635 homes and businesses in Sumter County Florida</t>
  </si>
  <si>
    <t>TPN-259389</t>
  </si>
  <si>
    <t>BA-000157 Spectrum Manatee County</t>
  </si>
  <si>
    <t>Project will deploy 41 miles of fiber optic cable to bring a minimum of 100/100 Mbps symetrical access to an estimated 70 homes and businesses in Manatee County Florida</t>
  </si>
  <si>
    <t>TPN-259390</t>
  </si>
  <si>
    <t>BA-000165 Spectrum Polk County</t>
  </si>
  <si>
    <t>Project will deploy 105 miles of fiber optic cable to bring a minimum of 100/100 Mbps symetrical access to an estimated 349 homes and businesses in Polk County Florida</t>
  </si>
  <si>
    <t>TPN-259391</t>
  </si>
  <si>
    <t>BA-000033 Spectrum Brevard County</t>
  </si>
  <si>
    <t>Project will deploy 39 miles of fiber optic cable to bring a minimum of 100/100 Mbps symetrical access to an estimated 54 homes and businesses in Brevard County Florida</t>
  </si>
  <si>
    <t>TPN-259392</t>
  </si>
  <si>
    <t>BA-000152 Spectrum Hillsborough County</t>
  </si>
  <si>
    <t>Project will deploy 123 miles of fiber optic cable to bring a minimum of 100/100 Mbps symetrical access to an estimated 59 homes and businesses in Hillsborough County Florida</t>
  </si>
  <si>
    <t>TPN-259393</t>
  </si>
  <si>
    <t>BA-000160 Spectrum Osceola County1</t>
  </si>
  <si>
    <t>Project will deploy 135 miles of fiber optic cable to bring a minimum of 100/100 Mbps symetrical access to an estimated 526 homes and businesses in Osceola County Florida</t>
  </si>
  <si>
    <t>TPN-259394</t>
  </si>
  <si>
    <t>BA-000162 Spectrum Pasco County1</t>
  </si>
  <si>
    <t>Project will deploy 166 miles of fiber optic cable to bring a minimum of 100/100 Mbps symetrical access to an estimated 135 homes and businesses in Pasco County Florida</t>
  </si>
  <si>
    <t>TPN-259395</t>
  </si>
  <si>
    <t>BA-000163 Spectrum Pasco County 2</t>
  </si>
  <si>
    <t>Project will deploy 165 miles of fiber optic cable to bring a minimum of 100/100 Mbps symetrical access to an estimated 331 homes and businesses in Pasco County Florida</t>
  </si>
  <si>
    <t>TPN-259396</t>
  </si>
  <si>
    <t>BA-000168 Spectrum Seminole County</t>
  </si>
  <si>
    <t>Project will deploy 52 miles of fiber optic cable to bring a minimum of 100/100 Mbps symetrical access to an estimated 292 homes and businesses in Seminole County Florida</t>
  </si>
  <si>
    <t>TPN-259397</t>
  </si>
  <si>
    <t>BA-000158 Spectrum Marion County</t>
  </si>
  <si>
    <t>Project will deploy 701 miles of fiber optic cable to bring a minimum of 100/100 Mbps symetrical access to an estimated 3,687 homes and businesses in Marion County Florida</t>
  </si>
  <si>
    <t>TPN-259398</t>
  </si>
  <si>
    <t>BA-000176 Comcast Collier County1</t>
  </si>
  <si>
    <t>Project will deploy 33 miles of fiber optic cable to bring a minimum of 100/100 Mbps symetrical access to an estimated 140 homes and businesses in Collier County Florida</t>
  </si>
  <si>
    <t>TPN-259399</t>
  </si>
  <si>
    <t>BA-000098 Comcast Lee County</t>
  </si>
  <si>
    <t>Project will deploy 126 miles of fiber optic cable to bring a minimum of 100/100 Mbps symetrical access to an estimated 1,831 homes and businesses in Lee County Florida</t>
  </si>
  <si>
    <t>TPN-259400</t>
  </si>
  <si>
    <t>BA-000178 Comcast Leon County</t>
  </si>
  <si>
    <t>Project will deploy 7.5 miles of fiber optic cable to bring a minimum of 100/100 Mbps symetrical access to an estimated 17 homes and businesses in Leon County Florida</t>
  </si>
  <si>
    <t>TPN-259401</t>
  </si>
  <si>
    <t>BA-000164 Spectrum Polk County</t>
  </si>
  <si>
    <t>Project will deploy 203 miles of fiber optic cable to bring a minimum of 100/100 Mbps symetrical access to an estimated 749 homes and businesses in Polk County Florida</t>
  </si>
  <si>
    <t>TPN-259402</t>
  </si>
  <si>
    <t>BA-000134 Spectrum Citrus County</t>
  </si>
  <si>
    <t>Project will deploy 311 miles of fiber optic cable to bring a minimum of 100/100 Mbps symetrical access to an estimated 2,127 homes and businesses in Citrus County Florida</t>
  </si>
  <si>
    <t>TPN-259403</t>
  </si>
  <si>
    <t>BA-000022 Central Florida Levy County</t>
  </si>
  <si>
    <t>Project will deploy 118 miles of fiber optic cable to bring a minimum of 100/100 Mbps symetrical access to an estimated 992 homes and businesses in St Johns County Florida</t>
  </si>
  <si>
    <t>TPN-259404</t>
  </si>
  <si>
    <t>BA-000093 Comcast St Johns County</t>
  </si>
  <si>
    <t>Project will deploy 56 miles of fiber optic cable to bring a minimum of 100/100 Mbps symetrical access to an estimated 395 homes and businesses in Miami-Dade County Florida</t>
  </si>
  <si>
    <t>TPN-259405</t>
  </si>
  <si>
    <t>BA-000127 Comcast Miami-Dade County</t>
  </si>
  <si>
    <t>Project will deploy 939 miles of fiber optic cable to bring a minimum of 100/100 Mbps symetrical access to an estimated 349 homes and businesses in St Lucie County Florida</t>
  </si>
  <si>
    <t>TPN-259406</t>
  </si>
  <si>
    <t>BA-000173 Comcast Okeechobee County 2</t>
  </si>
  <si>
    <t>Project will deploy 162 miles of fiber optic cable to bring a minimum of 100/100 Mbps symetrical access to an estimated 1,104 homes and businesses in Okeechobee County Florida</t>
  </si>
  <si>
    <t>TPN-259407</t>
  </si>
  <si>
    <t>BA000125 Comcast Jackson County</t>
  </si>
  <si>
    <t>Project will deploy 102 miles of fiber optic cable to bring a minimum of 100/100 Mbps symetrical access to an estimated 1,392 homes and businesses in Jackson County Florida</t>
  </si>
  <si>
    <t>TPN-259408</t>
  </si>
  <si>
    <t>BA-00172 Comcast Bay County</t>
  </si>
  <si>
    <t>Project will deploy 114 miles of fiber optic cable to bring a minimum of 100/100 Mbps symetrical access to an estimated 1,427 homes and businesses in Bay County Florida</t>
  </si>
  <si>
    <t>TPN-259409</t>
  </si>
  <si>
    <t>BA-000161 Spectrum Osceola County2</t>
  </si>
  <si>
    <t>Project will deploy 153.5 miles of fiber optic cable to bring a minimum of 100/100 Mbps symetrical access to an estimated 180 homes and businesses in Osceola County Florida</t>
  </si>
  <si>
    <t>TPN-259410</t>
  </si>
  <si>
    <t>BA-000159 Spectrum Okaloosa County</t>
  </si>
  <si>
    <t>Project will deploy 104 miles of fiber optic cable to bring a minimum of 100/100 Mbps symetrical access to an estimated 356 homes and businesses in Okaloosa County Florida</t>
  </si>
  <si>
    <t>TPN-259411</t>
  </si>
  <si>
    <t>BA-000149 Comcast Collier County2</t>
  </si>
  <si>
    <t>Project will deploy 105 miles of fiber optic cable to bring a minimum of 100/100 Mbps symetrical access to an estimated 601 homes and businesses in Collier County Florida</t>
  </si>
  <si>
    <t>TPN-259412</t>
  </si>
  <si>
    <t>BA-000021 Central Florida Dixie-Gilcrist Counties</t>
  </si>
  <si>
    <t>Project will deploy 771 miles of fiber optic cable to bring a minimum of 100/100 Mbps symetrical access to an estimated 1,696 homes and businesses in Dixie and Gilchrist Counties Florida</t>
  </si>
  <si>
    <t>TPN-259414</t>
  </si>
  <si>
    <t>BA-000218 ROAMR Gilchrist County</t>
  </si>
  <si>
    <t>Project will construct a broadband network consisting of CBRS and 5Gbz technology to bring a minimum of 100/100 Mbps symetrical access to an estimated 456 homes and businesses in St Lucie County Florida</t>
  </si>
  <si>
    <t>TPN-259415</t>
  </si>
  <si>
    <t>BA-000174 Comcast Okeechobee County 1</t>
  </si>
  <si>
    <t>Project will deploy 76 miles of fiber optic cable to bring a minimum of 100/100 Mbps symetrical access to an estimated 379 homes and businesses in Okeechobee County Florida</t>
  </si>
  <si>
    <t>TPN-259430</t>
  </si>
  <si>
    <t>BA-000126 Comcast Lake County</t>
  </si>
  <si>
    <t>Project will deploy 188 miles of fiber optic cable to bring a minimum of 100/100 Mbps symetrical access to an estimated 663 homes and businesses in Lake County Florida</t>
  </si>
  <si>
    <t>TPN-259431</t>
  </si>
  <si>
    <t>BA-000195 Comcast Hamilton County</t>
  </si>
  <si>
    <t>Project will deploy 84 miles of fiber optic cable to bring a minimum of 100/100 Mbps symetrical access to an estimated 282 homes and businesses in Hamilton County Florida</t>
  </si>
  <si>
    <t>TPN-259432</t>
  </si>
  <si>
    <t>BA-000055 CoxCom Alachua County</t>
  </si>
  <si>
    <t>Project will deploy 132 miles of fiber optic cable to bring a minimum of 100/100 Mbps symetrical access to an estimated  1,259 homes and businesses in Alachua County Florida</t>
  </si>
  <si>
    <t>TPN-259433</t>
  </si>
  <si>
    <t>BA-000170 Spectrum Volusia County</t>
  </si>
  <si>
    <t>Project will deploy 124 miles of fiber optic cable to bring a minimum of 100/100 Mbps symetrical access to an estimated  1,622 homes and businesses in Volusia County Florida</t>
  </si>
  <si>
    <t>TPN-259434</t>
  </si>
  <si>
    <t>BA-000113 Comcast Marion County 2</t>
  </si>
  <si>
    <t>Project will deploy 126 miles of fiber optic cable to bring a minimum of 100/100 Mbps symetrical access to an estimated  889 homes and businesses in Marion County Florida</t>
  </si>
  <si>
    <t>TPN-259435</t>
  </si>
  <si>
    <t>BA-000107 Comcast Columbia County</t>
  </si>
  <si>
    <t>Project will deploy 123 miles of fiber optic cable to bring a minimum of 100/100 Mbps symetrical access to an estimated 1,232  homes and businesses in Marion County Florida</t>
  </si>
  <si>
    <t>TPN-259436</t>
  </si>
  <si>
    <t>BA-000137 Spectrum Hardee County</t>
  </si>
  <si>
    <t>Project will deploy 165 miles of fiber optic cable to bring a minimum of 100/100 Mbps symetrical access to an estimated  1,567 homes and businesses in Gadsden  County Florida</t>
  </si>
  <si>
    <t>TPN-259437</t>
  </si>
  <si>
    <t>BA-000099 Comcast Putnam County</t>
  </si>
  <si>
    <t>Project will deploy 237  miles of fiber optic cable to bring a minimum of 100/100 Mbps symetrical access to an estimated 2,214 homes and businesses in Gadsden  County Florida</t>
  </si>
  <si>
    <t>TPN-259438</t>
  </si>
  <si>
    <t>BA-000102 Comcast Columbia County 2</t>
  </si>
  <si>
    <t>Project will deploy 90  miles of fiber optic cable to bring a minimum of 100/100 Mbps symetrical access to an estimated 983 homes and businesses in Gadsden  County Florida</t>
  </si>
  <si>
    <t>TPN-259439</t>
  </si>
  <si>
    <t>BA-000065 Suwanee Valley Electric Coop Suwanee Lafayette</t>
  </si>
  <si>
    <t>Project will deploy 1,016  miles of fiber optic cable to bring a minimum of 100/100 Mbps symetrical access to an estimated 1,522 homes and businesses in Suwannee and Lafayette  Counties Florida</t>
  </si>
  <si>
    <t>TPN-259440</t>
  </si>
  <si>
    <t>BA-000031 Echo Technologies Dixie</t>
  </si>
  <si>
    <t>Project will deploy 33  miles of fiber optic cable to bring a minimum of 100/100 Mbps symetrical access to an estimated 29  homes and businesses in Dixie County Florida</t>
  </si>
  <si>
    <t>TPN-259441</t>
  </si>
  <si>
    <t>BA-000193 Rapid Systems Hardee</t>
  </si>
  <si>
    <t>Project will construct a fixed wireless network spanning 618 square miles providing access to a minimum of 100/100 symmetrical for an estimated 1,509 homes and businesses in Hardee County Florida</t>
  </si>
  <si>
    <t>TPN-259442</t>
  </si>
  <si>
    <t>BA-000124 Tritech Wireless Holmes1</t>
  </si>
  <si>
    <t>Project will deploy 21  miles of fiber optic cable to bring a minimum of 100/100 Mbps symetrical access to an estimated 182 homes and businesses in Holmes County Florida</t>
  </si>
  <si>
    <t>TPN-259443</t>
  </si>
  <si>
    <t>BA-000034 Tritech Wireless Holmes2</t>
  </si>
  <si>
    <t>Project will deploy 50  miles of fiber optic cable to bring a minimum of 100/100 Mbps symetrical access to an estimated 223 homes and businesses in Holmes County Florida</t>
  </si>
  <si>
    <t>TPN-259444</t>
  </si>
  <si>
    <t>BA-000114 Comcast Marion County</t>
  </si>
  <si>
    <t>Project will deploy 154 miles of fiber optic cable to bring a minimum of 100/100 Mbps symetrical access to an estimated  779 homes and businesses in Marion County Florida</t>
  </si>
  <si>
    <t>TPN-259469</t>
  </si>
  <si>
    <t>BA-000136 Spectrum Gadsden</t>
  </si>
  <si>
    <t>Project will deploy 19 miles of fiber optic cable to bring a minimum of 100/100 Mbps symetrical access to an estimated 666 homes and businesses in Gadsden County Florida</t>
  </si>
  <si>
    <t>TPN-259470</t>
  </si>
  <si>
    <t>BA-000584 Spectrum Polk</t>
  </si>
  <si>
    <t>Project will deploy 185 miles of fiber optic cable to bring a minimum of 100/100 Mbps symetrical access to an estimated 621 homes and businesses in Polk County Florida</t>
  </si>
  <si>
    <t>TPN-259471</t>
  </si>
  <si>
    <t>BA-000570 Tritech Wireless Holmes</t>
  </si>
  <si>
    <t>Project will deploy 15.85 miles of fiber optic cable to bring a minimum of 100/100 Mbps symetrical access to an estimated 27 homes and businesses in Holmes County Florida</t>
  </si>
  <si>
    <t>TPN-259472</t>
  </si>
  <si>
    <t>BA-000533 Tritech Wireless Holmes</t>
  </si>
  <si>
    <t>Project will deploy 41 miles of fiber optic cable to bring a minimum of 100/100 Mbps symetrical access to an estimated 192 homes and businesses in Holmes County Florida</t>
  </si>
  <si>
    <t>TPN-259473</t>
  </si>
  <si>
    <t>BA-000615 Spectrum Marion</t>
  </si>
  <si>
    <t>Project will deploy 136 miles of fiber optic cable to bring a minimum of 100/100 Mbps symetrical access to an estimated 3,427 homes and businesses in Marion County Florida</t>
  </si>
  <si>
    <t>TPN-259474</t>
  </si>
  <si>
    <t>BA-000522 Spectrum Polk</t>
  </si>
  <si>
    <t>Project will deploy 147 miles of fiber optic cable to bring a minimum of 100/100 Mbps symetrical access to an estimated 439 homes and businesses in Polk County Florida</t>
  </si>
  <si>
    <t>TPN-259475</t>
  </si>
  <si>
    <t>BA-000524 Spectrum Volusia</t>
  </si>
  <si>
    <t>Project will deploy 25 miles of fiber optic cable to bring a minimum of 100/100 Mbps symetrical access to an estimated 110 homes and businesses in Volusia County Florida</t>
  </si>
  <si>
    <t>TPN-259476</t>
  </si>
  <si>
    <t>BA-000519 Spectrum Marion</t>
  </si>
  <si>
    <t>Project will deploy 23 miles of fiber optic cable to bring a minimum of 100/100 Mbps symetrical access to an estimated 10 homes and businesses in Marion County Florida</t>
  </si>
  <si>
    <t>TPN-259477</t>
  </si>
  <si>
    <t>BA-000583 Spectrum Polk</t>
  </si>
  <si>
    <t>Project will deploy 143 miles of fiber optic cable to bring a minimum of 100/100 Mbps symetrical access to an estimated 1,202 homes and businesses in Polk County Florida</t>
  </si>
  <si>
    <t>TPN-259478</t>
  </si>
  <si>
    <t>BA-000518 Spectrum Lake</t>
  </si>
  <si>
    <t>Project will deploy 120 miles of fiber optic cable to bring a minimum of 100/100 Mbps symetrical access to an estimated 683 homes and businesses in Lake County Florida</t>
  </si>
  <si>
    <t>TPN-259479</t>
  </si>
  <si>
    <t>BA-000523 Spectrum Seminole</t>
  </si>
  <si>
    <t>Project will deploy 22 miles of fiber optic cable to bring a minimum of 100/100 Mbps symetrical access to an estimated 45 homes and businesses in Seminole County Florida</t>
  </si>
  <si>
    <t>TPN-259480</t>
  </si>
  <si>
    <t>BA-000097 Comcast Cable Communications Hendry</t>
  </si>
  <si>
    <t>Project will deploy 140.6 miles of fiber optic cable to bring a minimum of 100/100 Mbps symetrical access to an estimated 406 homes and businesses in Hendry County Florida</t>
  </si>
  <si>
    <t>TPN-259481</t>
  </si>
  <si>
    <t>BA-000540 Tritech Wireless Holmes</t>
  </si>
  <si>
    <t>Project will deploy 7.8 miles of fiber optic cable to bring a minimum of 100/100 Mbps symetrical access to an estimated 37 homes and businesses in Holmes County Florida</t>
  </si>
  <si>
    <t>TPN-259482</t>
  </si>
  <si>
    <t>BA-000639 Figgers Communications Alachua</t>
  </si>
  <si>
    <t>Project will construct a fixed wireless network to provide access to high-speed, reliable broadband internet services with a minimum 100 Mbps symmetrical speed to an estimated 519 homes and businesses in Alachua County Florida.</t>
  </si>
  <si>
    <t>TPN-259483</t>
  </si>
  <si>
    <t>BA-000643 Figgers Communications Baker</t>
  </si>
  <si>
    <t>Project will construct a fixed wireless network to provide access to high-speed, reliable broadband internet services with a minimum 100 Mbps symmetrical speed to an estimated 153 homes and businesses in Baker County Florida.</t>
  </si>
  <si>
    <t>TPN-259484</t>
  </si>
  <si>
    <t>BA-000585 Tritech Wireless Holmes</t>
  </si>
  <si>
    <t>Project will deploy 23 miles of fiber optic cable to bring a minimum of 100/100 Mbps symetrical access to an estimated 68 homes and businesses in Holmes County Florida</t>
  </si>
  <si>
    <t>TPN-259485</t>
  </si>
  <si>
    <t>BA-000618 Comcast Cable Communications Lee</t>
  </si>
  <si>
    <t>Project will deploy 30.2 miles of fiber optic cable to bring a minimum of 100/100 Mbps symetrical access to an estimated 155 homes and businesses in Lee County Florida</t>
  </si>
  <si>
    <t>TPN-259486</t>
  </si>
  <si>
    <t>BA-000572 Comcast Cable Communications Clay</t>
  </si>
  <si>
    <t>Project will deploy 12.1 miles of fiber optic cable to bring a minimum of 100/100 Mbps symetrical access to an estimated 41 homes and businesses in Clay County Florida</t>
  </si>
  <si>
    <t>TPN-259487</t>
  </si>
  <si>
    <t>BA-000610 Comcast Cable Communications Wakulla</t>
  </si>
  <si>
    <t>Project will deploy 140.2 miles of fiber optic cable to bring a minimum of 100/100 Mbps symetrical access to an estimated 779 homes and businesses in Wakulla County Florida</t>
  </si>
  <si>
    <t>TPN-259488</t>
  </si>
  <si>
    <t>BA-000603 Comcast Cable Communications Union</t>
  </si>
  <si>
    <t>Project will deploy 16.8 miles of fiber optic cable to bring a minimum of 100/100 Mbps symetrical access to an estimated 6 homes and businesses in Union County Florida</t>
  </si>
  <si>
    <t>TPN-259489</t>
  </si>
  <si>
    <t>BA-000521 Spectrum Pasco</t>
  </si>
  <si>
    <t>Project will deploy 39 miles of fiber optic cable to bring a minimum of 100/100 Mbps symetrical access to an estimated 117 homes and businesses in Pasco County Florida</t>
  </si>
  <si>
    <t>TPN-259490</t>
  </si>
  <si>
    <t>BA-000504 IBT Group USA Highlands</t>
  </si>
  <si>
    <t>Project will deploy 14 miles of fiber optic cable to bring a minimum of 100/100 Mbps symetrical access to an estimated 103 homes and businesses in Highlands County Florida</t>
  </si>
  <si>
    <t>TPN-259491</t>
  </si>
  <si>
    <t>BA-000092 Washington BOCC Broadband</t>
  </si>
  <si>
    <t>Project will construct a fixed wireless network to provide access to high-speed, reliable broadband internet services with a minimum 100 Mbps symmetrical speed to an estimated 2,375 homes and businesses in Washington County Florida.</t>
  </si>
  <si>
    <t>TPN-259492</t>
  </si>
  <si>
    <t>BA-000019 IBT Group DeSoto</t>
  </si>
  <si>
    <t>Project will deploy 13 miles of fiber optic cable to bring a minimum of 100/100 Mbps symetrical access to an estimated 720 homes and businesses in DeSoto County Florida</t>
  </si>
  <si>
    <t>TPN-259493</t>
  </si>
  <si>
    <t>BA-000596 Comcast Cable Communications Leon</t>
  </si>
  <si>
    <t>Project will deploy 165.2 miles of fiber optic cable to bring a minimum of 100/100 Mbps symetrical access to an estimated 991 homes and businesses in Leon County Florida</t>
  </si>
  <si>
    <t>TPN-259530</t>
  </si>
  <si>
    <t>BA-000613 Streamline Wireless</t>
  </si>
  <si>
    <t>Project will deploy Terrestial Fixed Wireless system consiting of CBRS and 5Ghz technology to bring a minimum of 100/100 Mbps symetrical access to an estimated 845 homes and businesses in Hendry and Glades County Florida</t>
  </si>
  <si>
    <t>TPN-259531</t>
  </si>
  <si>
    <t>BA-000058 Cox Com Marion County</t>
  </si>
  <si>
    <t>Project will deploy 16 miles of fiber optic cable to bring a minimum of 100/100 Mbps symetrical access to an estimated 141 homes and businesses in Marion County Florida</t>
  </si>
  <si>
    <t>TPN-259532</t>
  </si>
  <si>
    <t>BA-000617 Central Florida Electric Co-op Levy</t>
  </si>
  <si>
    <t>Project will deploy 354 miles of fiber optic cable to bring a minimum of 100/100 Mbps symetrical access to an estimated 1,062 homes and businesses in Levy County Florida</t>
  </si>
  <si>
    <t>TPN-259533</t>
  </si>
  <si>
    <t>BA-000609 Comcast Cable Communications Polk</t>
  </si>
  <si>
    <t>Project will deploy 56.5 miles of fiber optic cable to bring a minimum of 100/100 Mbps symetrical access to an estimated 532 homes and businesses in Polk County Florida</t>
  </si>
  <si>
    <t>TPN-259534</t>
  </si>
  <si>
    <t>BA-000607 Comcast Cable Communications Charlotte</t>
  </si>
  <si>
    <t>Project will deploy 7.6 miles of fiber optic cable to bring a minimum of 100/100 Mbps symetrical access to an estimated 77 homes and businesses in Charlotte County Florida</t>
  </si>
  <si>
    <t>TPN-259535</t>
  </si>
  <si>
    <t>BA-000605 Comcast Cable Communications Collier</t>
  </si>
  <si>
    <t>Project will deploy 14.2 miles of fiber optic cable to bring a minimum of 100/100 Mbps symetrical access to an estimated 145 homes and businesses in Collier County Florida</t>
  </si>
  <si>
    <t>TPN-259536</t>
  </si>
  <si>
    <t>BA-000601 Comcast Cable Communications Leon</t>
  </si>
  <si>
    <t>Project will deploy 130.3 miles of fiber optic cable to bring a minimum of 100/100 Mbps symetrical access to an estimated 997 homes and businesses in Leon County Florida</t>
  </si>
  <si>
    <t>TPN-259537</t>
  </si>
  <si>
    <t>BA-000599 Comcast Cable Communications Palm Beach</t>
  </si>
  <si>
    <t>Project will deploy 8.2 miles of fiber optic cable to bring a minimum of 100/100 Mbps symetrical access to an estimated 63 homes and businesses in Palm Beach County Florida</t>
  </si>
  <si>
    <t>TPN-259538</t>
  </si>
  <si>
    <t>BA-000597 Comcast Cable Communications Bradford</t>
  </si>
  <si>
    <t>Project will deploy 13.6 miles of fiber optic cable to bring a minimum of 100/100 Mbps symetrical access to an estimated 129 homes and businesses in Bradford County Florida</t>
  </si>
  <si>
    <t>TPN-259539</t>
  </si>
  <si>
    <t>BA-000594 Comcast Cable Communications Putnam</t>
  </si>
  <si>
    <t>Project will deploy 10.1 miles of fiber optic cable to bring a minimum of 100/100 Mbps symetrical access to an estimated 86 homes and businesses in Putnam County Florida</t>
  </si>
  <si>
    <t>TPN-259540</t>
  </si>
  <si>
    <t>BA-000587 Comcast Cable Communications Nassau</t>
  </si>
  <si>
    <t>Project will deploy 16.7 miles of fiber optic cable to bring a minimum of 100/100 Mbps symetrical access to an estimated 122 homes and businesses in Nassau County Florida</t>
  </si>
  <si>
    <t>TPN-259541</t>
  </si>
  <si>
    <t>BA-000581 Spectrum Lake</t>
  </si>
  <si>
    <t>Project will deploy 95 miles of fiber optic cable to bring a minimum of 100/100 Mbps symetrical access to an estimated 705 homes and businesses in Lake County Florida</t>
  </si>
  <si>
    <t>TPN-259542</t>
  </si>
  <si>
    <t>BA-000568 CoxCom Walton County</t>
  </si>
  <si>
    <t>Project will deploy 30 miles of fiber optic cable to bring a minimum of 100/100 Mbps symetrical access to an estimated 91 homes and businesses in Walton County Florida</t>
  </si>
  <si>
    <t>TPN-259543</t>
  </si>
  <si>
    <t>BA-000567 CoxCom Walton County</t>
  </si>
  <si>
    <t>Project will deploy 32 miles of fiber optic cable to bring a minimum of 100/100 Mbps symetrical access to an estimated 81 homes and businesses in Walton County Florida</t>
  </si>
  <si>
    <t>TPN-259544</t>
  </si>
  <si>
    <t>BA-000566 CoxCom Walton County</t>
  </si>
  <si>
    <t>Project will deploy 32 miles of fiber optic cable to bring a minimum of 100/100 Mbps symetrical access to an estimated 156 homes and businesses in Walton County Florida</t>
  </si>
  <si>
    <t>TPN-259545</t>
  </si>
  <si>
    <t>BA-000565 CoxCom Union County</t>
  </si>
  <si>
    <t>Project will deploy 136 miles of fiber optic cable to bring a minimum of 100/100 Mbps symetrical access to an estimated 1,324 homes and businesses in Union County Florida</t>
  </si>
  <si>
    <t>TPN-259546</t>
  </si>
  <si>
    <t>BA-000564 CoxCom Union County</t>
  </si>
  <si>
    <t>Project will deploy 102 miles of fiber optic cable to bring a minimum of 100/100 Mbps symetrical access to an estimated 747 homes and businesses in Union County Florida</t>
  </si>
  <si>
    <t>TPN-259547</t>
  </si>
  <si>
    <t>BA-000562 CoxCom Okaloosa County</t>
  </si>
  <si>
    <t>Project will deploy 33 miles of fiber optic cable to bring a minimum of 100/100 Mbps symetrical access to an estimated 197 homes and businesses in Okaloosa County Florida</t>
  </si>
  <si>
    <t>TPN-259548</t>
  </si>
  <si>
    <t>BA-000559 CoxCom Alachua County</t>
  </si>
  <si>
    <t>Project will deploy 78 miles of fiber optic cable to bring a minimum of 100/100 Mbps symetrical access to an estimated 406 homes and businesses in Alachua County Florida</t>
  </si>
  <si>
    <t>TPN-259549</t>
  </si>
  <si>
    <t>BA-000556 CoxCom Alachua County</t>
  </si>
  <si>
    <t>Project will deploy 121 miles of fiber optic cable to bring a minimum of 100/100 Mbps symetrical access to an estimated 590 homes and businesses in Alachua County Florida</t>
  </si>
  <si>
    <t>TPN-259550</t>
  </si>
  <si>
    <t>BA-000555 Cox Com Alachua</t>
  </si>
  <si>
    <t>Project will deploy 61 miles of fiber optic cable to bring a minimum of 100/100 Mbps symetrical access to an estimated 277 homes and businesses in Alachua County Florida</t>
  </si>
  <si>
    <t>TPN-259551</t>
  </si>
  <si>
    <t>BA-000552 CoxCom Marion County</t>
  </si>
  <si>
    <t>Project will deploy 71 miles of fiber optic cable to bring a minimum of 100/100 Mbps symetrical access to an estimated 412 homes and businesses in Marion County Florida</t>
  </si>
  <si>
    <t>TPN-259552</t>
  </si>
  <si>
    <t>BA-000545 Tritech Wireless Holmes</t>
  </si>
  <si>
    <t>Project will deploy 11 miles of fiber optic cable to bring a minimum of 100/100 Mbps symetrical access to an estimated 154 homes and businesses in Holmes County Florida</t>
  </si>
  <si>
    <t>TPN-259553</t>
  </si>
  <si>
    <t>BA-000542 Conexon Santa Rosa</t>
  </si>
  <si>
    <t>Project will deploy 18 miles of fiber optic cable to bring a minimum of 100/100 Mbps symetrical access to an estimated 61 homes and businesses in Sanat Roa County Florida</t>
  </si>
  <si>
    <t>TPN-259554</t>
  </si>
  <si>
    <t>BA-000539 Tritech Wireless Holmes</t>
  </si>
  <si>
    <t>Project will deploy 48 miles of fiber optic cable to bring a minimum of 100/100 Mbps symetrical access to an estimated 272 homes and businesses in Holmes County Florida</t>
  </si>
  <si>
    <t>TPN-259555</t>
  </si>
  <si>
    <t>BA-000538 Tritech Wireless Holmes</t>
  </si>
  <si>
    <t>Project will deploy 60 miles of fiber optic cable to bring a minimum of 100/100 Mbps symetrical access to an estimated 349 homes and businesses in Holmes County Florida</t>
  </si>
  <si>
    <t>TPN-259556</t>
  </si>
  <si>
    <t>BA-000520 Spectrum Osceola</t>
  </si>
  <si>
    <t>Project will deploy 4 miles of fiber optic cable to bring a minimum of 100/100 Mbps symetrical access to an estimated 28 homes and businesses in Osceola County Florida</t>
  </si>
  <si>
    <t>TPN-259557</t>
  </si>
  <si>
    <t>BA-000516 Spectrum Citrus</t>
  </si>
  <si>
    <t>Project will deploy 28 miles of fiber optic cable to bring a minimum of 100/100 Mbps symetrical access to an estimated 278 homes and businesses in Citrus County Florida</t>
  </si>
  <si>
    <t>TPN-259558</t>
  </si>
  <si>
    <t>BA-000503 Conexon Jackson</t>
  </si>
  <si>
    <t>Project will deploy 151 miles of fiber optic cable to bring a minimum of 100/100 Mbps symetrical access to an estimated 288 homes and businesses in Jackson County Florida</t>
  </si>
  <si>
    <t>TPN-259559</t>
  </si>
  <si>
    <t>BA-000502 Conexon Jackson</t>
  </si>
  <si>
    <t>Project will deploy 51 miles of fiber optic cable to bring a minimum of 100/100 Mbps symetrical access to an estimated 152 homes and businesses in Jackson County Florida</t>
  </si>
  <si>
    <t>TPN-259560</t>
  </si>
  <si>
    <t>BA-000122 Conexon Santa Rosa</t>
  </si>
  <si>
    <t>Project will deploy 242 miles of fiber optic cable to bring a minimum of 100/100 Mbps symetrical access to an estimated 550 homes and businesses in Santa Rosa County Florida</t>
  </si>
  <si>
    <t>TPN-259561</t>
  </si>
  <si>
    <t>BA-000121 Conexon Santa Rosa</t>
  </si>
  <si>
    <t>Project will deploy 839 miles of fiber optic cable to bring a minimum of 100/100 Mbps symetrical access to an estimated 729 homes and businesses in Santa Rosa County Florida</t>
  </si>
  <si>
    <t>TPN-259562</t>
  </si>
  <si>
    <t>BA-000120 Conexon Connect -Tri County Area</t>
  </si>
  <si>
    <t>Project will deploy 946 miles of fiber optic cable to bring a minimum of 100/100 Mbps symetrical access to an estimated 1,653 homes and businesses in Jefferson, Madison and Taylor Counties Florida</t>
  </si>
  <si>
    <t>TPN-259563</t>
  </si>
  <si>
    <t>BA-000118 Conexon Connect -Madison County</t>
  </si>
  <si>
    <t>Project will deploy 759 miles of fiber optic cable to bring a minimum of 100/100 Mbps symetrical access to an estimated 1,616 homes and businesses in Madison County Florida</t>
  </si>
  <si>
    <t>TPN-259564</t>
  </si>
  <si>
    <t>BA-000117 Conexon Highlands Okeechobee</t>
  </si>
  <si>
    <t>Project will deploy 144 miles of fiber optic cable to bring a minimum of 100/100 Mbps symetrical access to an estimated 716 homes and businesses in Highlands and Okeechobee Counties Florida</t>
  </si>
  <si>
    <t>TPN-259565</t>
  </si>
  <si>
    <t>BA-000062 Conexon Glades</t>
  </si>
  <si>
    <t>Project will deploy 402 miles of fiber optic cable to bring a minimum of 100/100 Mbps symetrical access to an estimated 2,276 homes and businesses in Highlands Glades, and Hendry Counties Florida</t>
  </si>
  <si>
    <t>TPN-259566</t>
  </si>
  <si>
    <t>BA-000606 Comcast Cable Communications Lake</t>
  </si>
  <si>
    <t>Project will deploy 74.4 miles of fiber optic cable to bring a minimum of 100/100 Mbps symetrical access to an estimated 631 homes and businesses in Lake County Florida</t>
  </si>
  <si>
    <t>TPN-259567</t>
  </si>
  <si>
    <t>BA-000574 Point Broadband Liberty</t>
  </si>
  <si>
    <t>Project will deploy 14 miles of fiber optic cable to bring a minimum of 100/100 Mbps symetrical access to an estimated 1.570 new homes and businesses in Liberty County Florida</t>
  </si>
  <si>
    <t>TPN-259568</t>
  </si>
  <si>
    <t>BA-000591 Miami Dade</t>
  </si>
  <si>
    <t>To provide Broadband fiber in Glades, Hendry and Highlands County's</t>
  </si>
  <si>
    <t>TPN-259569</t>
  </si>
  <si>
    <t>ARPA-GHURA - New Hospital Property Acquisition</t>
  </si>
  <si>
    <t>Purchase of New Hospital Property</t>
  </si>
  <si>
    <t>TPN-259570</t>
  </si>
  <si>
    <t>ARPA-DOC - Jail Management System</t>
  </si>
  <si>
    <t>Department of Corrections Jail Management System - to maintain custody and control within law offenders</t>
  </si>
  <si>
    <t>TPN-259571</t>
  </si>
  <si>
    <t>ARPA-OOG - HOSPITAL STEP DOWN FACILITY</t>
  </si>
  <si>
    <t>Office of the Governor - Hospital Step-Down Facility Acquisition</t>
  </si>
  <si>
    <t>TPN-259572</t>
  </si>
  <si>
    <t>ARPA-OOG - PROPERTY ACQUISITION FOR FUTURE GOVERNMENT SERVICES</t>
  </si>
  <si>
    <t>Property acquisition for future government services</t>
  </si>
  <si>
    <t>TPN-259573</t>
  </si>
  <si>
    <t>ARPA-OOG - REIMBURSABLE PROPERTY ACQUISITION</t>
  </si>
  <si>
    <t>Reimbursable property acquisition</t>
  </si>
  <si>
    <t>TPN-259574</t>
  </si>
  <si>
    <t>ARPA-GWA SURVEYING SERVICES</t>
  </si>
  <si>
    <t>Guam Waterworks Authority Surveying Services</t>
  </si>
  <si>
    <t>TPN-259575</t>
  </si>
  <si>
    <t>ARPA-BSP HAGATNA SHORELINE FEASIBILITY STUDY</t>
  </si>
  <si>
    <t>BUREAU OF STATISTICS AND PLANS - HAGATNA SHORELINE FEASIBILITY STUDY\nAddress coastline erosion along a 2,100  foot stretch of Trinchera Beach along Hag\xe5t\xf1a Bay</t>
  </si>
  <si>
    <t>TPN-259576</t>
  </si>
  <si>
    <t>ARPA-BSP - Malesso Flood Risk Feasibility Study</t>
  </si>
  <si>
    <t>Malesso Flood Risk Feasibility Study\nAddress flooding, improve water quality, and address Zero Waste and Illegal dumping</t>
  </si>
  <si>
    <t>TPN-259577</t>
  </si>
  <si>
    <t>BSP - COASTAL SIGNAGE EXPANSION PROJECT</t>
  </si>
  <si>
    <t>COASTAL SIGNAGE EXPANSION PROJECT\nAi, to educate visitors about hazardous marine species in the area and water safety measures</t>
  </si>
  <si>
    <t>TPN-259578</t>
  </si>
  <si>
    <t>BSP - TOURISM RECOVERY PLAN</t>
  </si>
  <si>
    <t>BSP - TOURISM RECOVERY PLAN\nStudy to reposition Guam's visitor industry</t>
  </si>
  <si>
    <t>TPN-259579</t>
  </si>
  <si>
    <t>F682 NEU-MCOG OPERATIONS</t>
  </si>
  <si>
    <t>MCOG OPERATIONS\nIndividual and Collective Rights</t>
  </si>
  <si>
    <t>TPN-259580</t>
  </si>
  <si>
    <t>Village of Troy Grove</t>
  </si>
  <si>
    <t>To bring improvements to the village</t>
  </si>
  <si>
    <t>TPN-259581</t>
  </si>
  <si>
    <t>Project is to build a splashpad for City of Jamestown</t>
  </si>
  <si>
    <t>TPN-259582</t>
  </si>
  <si>
    <t>Payroll costs for 5 council members, 57 employees, and 16 firefighters</t>
  </si>
  <si>
    <t>TPN-259583</t>
  </si>
  <si>
    <t>Utility relief</t>
  </si>
  <si>
    <t>Utility relief for water and gas customers applied to customers accounts.</t>
  </si>
  <si>
    <t>TPN-259584</t>
  </si>
  <si>
    <t>City of Jamestown's portion of Airpacks to repay Fentress County.</t>
  </si>
  <si>
    <t>TPN-259585</t>
  </si>
  <si>
    <t>Operating Costs</t>
  </si>
  <si>
    <t>Cover operating costs for the City of Jamestown.</t>
  </si>
  <si>
    <t>TPN-259586</t>
  </si>
  <si>
    <t>Water Main Looping Plan</t>
  </si>
  <si>
    <t>The project consist of approximately 9,314 -LF of 8" and 8,061-LF of 12" water mains on Grandvalley Dr NW., Wright Rd NW, Wagner Ave NW, Midway St NW, Greenbranch Rd NW, Bellhaven Ave NW, Perrydale St NW, Brown Ave NW, State St NW, Mogadore Ave NW, Cain St NW, Dotwood St. NW and Boston Ave NW in Lake Township, Stark County, Ohio. These water mains are being installed for looping of the system to eliminate dead ends, provide for system redundancy and for the equalization of pressures.</t>
  </si>
  <si>
    <t>TPN-259587</t>
  </si>
  <si>
    <t>Repair and replace multiple water and sewage equipment for the town. We purchased a tractor for the towns water and sewage facilities as the current one was 25 years old and didn't work.</t>
  </si>
  <si>
    <t>TPN-259588</t>
  </si>
  <si>
    <t>2024 Revenue Loss Reim</t>
  </si>
  <si>
    <t>2024 allowable expenditures reimbursed.  All General fund and Justice System fund personal services and Telecom purchased services were refunded.</t>
  </si>
  <si>
    <t>TPN-259589</t>
  </si>
  <si>
    <t>The project is for the 2/2022 purchase of a Spartan Metro Star Pumper Fire Truck replacing  existing 2007 International equipment that has exceeded its functional lifespan for the amount of $444,899.73.  current projects include water and pumphouse enhancements for the amount of 390,688.82, replacement and improvements to plumbing and sewer system at City Police Station for the amount of 50,000.00 this system no longer provides optimal working environment for our first responders and repairs and improvements to boiler and elevator at City Hall that has exceeded their functional life span for the amount of 55,024.00.</t>
  </si>
  <si>
    <t>TPN-259590</t>
  </si>
  <si>
    <t>FUSUS</t>
  </si>
  <si>
    <t>Subscription to a real-time crime center platform that will allow public safety officers to respond to critical incidents more efficiently and effectively</t>
  </si>
  <si>
    <t>TPN-259593</t>
  </si>
  <si>
    <t>High Flow Sewer Main</t>
  </si>
  <si>
    <t>Infrastructure improvement of high flow sewer main with health improvement for local high school to handle raw sewage capacity flow.    Infrastructure capital improvement for sludge application and transport by vacuum truck.</t>
  </si>
  <si>
    <t>TPN-259604</t>
  </si>
  <si>
    <t>BA-000156 Spectrum Manatee</t>
  </si>
  <si>
    <t>Project will deploy 48 miles of fiber optic cable to bring a minimum of 100/100 Mbps symetrical access to an estimated 632 homes and businesses in Manatee County Florida</t>
  </si>
  <si>
    <t>TPN-259605</t>
  </si>
  <si>
    <t>BA-000195 Comcast Martin</t>
  </si>
  <si>
    <t>Project will deploy .5 miles of fiber optic cable to bring a minimum of 100/100 Mbps symetrical access to an estimated 74 homes and businesses in Martin County Florida</t>
  </si>
  <si>
    <t>TPN-259606</t>
  </si>
  <si>
    <t>BA-000066 Suwanwwee Valley Electric Suwannee Hamiltton</t>
  </si>
  <si>
    <t>Project will deploy 757 miles of fiber optic cable to bring a minimum of 100/100 Mbps symetrical access to an estimated 4,207 homes and businesses in Suwannee and Hamilton Counties Florida</t>
  </si>
  <si>
    <t>TPN-259607</t>
  </si>
  <si>
    <t>BA-000202 Live Oak Fiber Valparaiso</t>
  </si>
  <si>
    <t>Project will deploy 15.2 miles of fiber optic cable to bring a minimum of 100/100 Mbps symetrical access to an estimated 75 homes and businesses in Valparaiso Florida</t>
  </si>
  <si>
    <t>TPN-259608</t>
  </si>
  <si>
    <t>BA-000014 Tritech Wireless Holmes</t>
  </si>
  <si>
    <t>Project will deploy 53 miles of fiber optic cable to bring a minimum of 100/100 Mbps symetrical access to an estimated 270 homes and businesses in Holmes County Florida</t>
  </si>
  <si>
    <t>TPN-259611</t>
  </si>
  <si>
    <t>KH Kay Lane 10092023</t>
  </si>
  <si>
    <t>Design and engineering of storm water system for Kay Lane</t>
  </si>
  <si>
    <t>TPN-259612</t>
  </si>
  <si>
    <t>KH Pecan Sky Acres 02142024</t>
  </si>
  <si>
    <t>Design and engineering stormwater infrastructure for Pecan and Sky Acres</t>
  </si>
  <si>
    <t>TPN-259613</t>
  </si>
  <si>
    <t>KH Sky Acres 02142024</t>
  </si>
  <si>
    <t>Design and engineer new sewer connection lines on Sky Acres</t>
  </si>
  <si>
    <t>TPN-259614</t>
  </si>
  <si>
    <t>Government Services - Fire &amp; Sherriff 2021-2022</t>
  </si>
  <si>
    <t>ARPA Loss of Revenue Funds were utilized to cover the Salaries for Emergency Personnel during the Pandemic.   ARPA final rule allows for the Provision of police, fire, and other public\nsafety services.</t>
  </si>
  <si>
    <t>TPN-259615</t>
  </si>
  <si>
    <t>BREWSTER, OH WWTP DISCHARGE</t>
  </si>
  <si>
    <t>\u201cThe intent of the proposed project is to replace failing septic systems in the Justus and Harmon\nCommunities of Sugarcreek Township in Stark County. Based on Stark County\u2019s 2016 report titled\nFailing Home Sewage Treatment Systems \u2013 Prioritization Analysis, more than 80% of septic systems in\nthese communities are more than 40 years old. All existing homes are served by private water wells,\nhowever, new County waterlines are being proposed in some areas which is being reviewed by Ohio\nEPA\u2019s Division of Drinking and Groundwaters (DDAGW).\nThe proposed project includes the installation of the following:\n\u2022 11,000 lineal feet (LF) of 8-inch diameter gravity sanitary sewers (ASTM D-3034 and ASTM F679)\nwith a minimum slope of 0.5% and a maximum manhole spacing of 400 LF.\n\u2022 6,700 LF of 6-inch diameter force main (ASTM D2241).\n\u2022 269 LF of 16-inch steel carrier pipe.\n\u2022 One duplex, submersible pump station to serve the Harmon Community area only. Each pump\nis rated at 175 gallons/minute (gpm), 46 feet total dynamic head (TDH), and a speed range of\n1,800 rpm. A totalizing device will be used to record flow rate.\u201d</t>
  </si>
  <si>
    <t>TPN-259616</t>
  </si>
  <si>
    <t>Johnston Twp Northern Cemetery</t>
  </si>
  <si>
    <t>To grant funding to pave walking paths in the cemetery in order provide space for paved walking paths for pedestrians to walk safely in fresh air.</t>
  </si>
  <si>
    <t>TPN-259617</t>
  </si>
  <si>
    <t>Town Of Livingston Government Services</t>
  </si>
  <si>
    <t>Revenue replacement funds used to maintain current levels of service at the local government.  This includes maintaining staffing levels of public works, fire, police, and general government /administrative employees.  There were 101 employees paid for the period of January 1, 2022, to December 31, 2022.\nThe revenue replacement funds were expended in this government services project during the fiscal year ending December 31, 2022.  The prior reports were submitted with the error of not including this project.  This report is submitted to correct and demonstrate the project details for 2022 and the obligation and expenditure of funds in 2022.</t>
  </si>
  <si>
    <t>TPN-259618</t>
  </si>
  <si>
    <t>Smith Stewart Sanitary Sewer</t>
  </si>
  <si>
    <t>To fund the construction of 1896 linear feet of gravity collector sewers, 6 sanitary manholes, and 14 service connections for 14 residential properties in Brookfield Township.</t>
  </si>
  <si>
    <t>TPN-259619</t>
  </si>
  <si>
    <t>2023 Current Fund Revenue Replacement</t>
  </si>
  <si>
    <t>Revenue replacement to address the 2023 Current Fund budget shortfall.</t>
  </si>
  <si>
    <t>TPN-259620</t>
  </si>
  <si>
    <t>Public Safety Retirement</t>
  </si>
  <si>
    <t>Revenue replacement to address the for the City's police department retirement funds shortfall.</t>
  </si>
  <si>
    <t>TPN-259621</t>
  </si>
  <si>
    <t>BOE Roof Replacement</t>
  </si>
  <si>
    <t>Replacement of the roof on the Board of Elections building. Constituents were having to go into a leaky, moldy building. The rest of the building was able to be placed under another approved expenditure category.</t>
  </si>
  <si>
    <t>TPN-259622</t>
  </si>
  <si>
    <t>Sheriff's Vehicles &amp; Equipment</t>
  </si>
  <si>
    <t>Sheriff's vehicles (15) and coordinating equipment necessary for the vehicles.</t>
  </si>
  <si>
    <t>TPN-259623</t>
  </si>
  <si>
    <t>Family Court Digital Radios</t>
  </si>
  <si>
    <t>The digital radios are a necessity for the operations of Family Court.</t>
  </si>
  <si>
    <t>TPN-259624</t>
  </si>
  <si>
    <t>Trumbull County Sheriff's Office Salaries</t>
  </si>
  <si>
    <t>Appropriate expenditure category for Safety Services.</t>
  </si>
  <si>
    <t>TPN-259625</t>
  </si>
  <si>
    <t>Board of Elections Roof Stack</t>
  </si>
  <si>
    <t>Project needed after roof replacement. Roof pipe stacks removed and replaced.</t>
  </si>
  <si>
    <t>TPN-259628</t>
  </si>
  <si>
    <t>Law Library Steps</t>
  </si>
  <si>
    <t>This historical building (the public has full access) has crumbling steps that need to be repaired.</t>
  </si>
  <si>
    <t>TPN-259629</t>
  </si>
  <si>
    <t>ALLIANCE DISCHARGE SEWER PROJECT</t>
  </si>
  <si>
    <t>\u201cThe construction required will consist primarily of the installation of approximately 10,266 lineal feet of 8\u201d gravity sewer and 36 manholes. This work includes all paving, site work and restoration necessary to convey wastewater flows within the Meadowgrove Allotment areas in Lexington Township, Stark County, Ohio the City of Alliance wastewater treatment plant.\u201d</t>
  </si>
  <si>
    <t>TPN-259630</t>
  </si>
  <si>
    <t>MASSILLON WWTP</t>
  </si>
  <si>
    <t>\u201cThe proposed sanitary sewer project begins in North Lawrence, Ohio and will provide sanitary sewer service to eliminate septic systems serving the streets of Waterway Avenue, Penford Street, Churchfield Street, Cenmont Street, Lawmont Street, Easter Avenue, Alabama Avenue, Grant Avenue and along the Norfolk Southern Railway. This project includes an existing community consisting of one hundred fourteen (114) homes to be served. The sanitary sewer project will consist of the installation of approximately:\n\u2022 11,084 lineal feet (LF) of 8-inch diameter PVC pipe (ASTM D3034) with a minimum slope of 0.33%\nand a maximum manhole spacing of 400 feet.\n\u2022 A duplex submersible pump station with pumps rated at 176 gpm at 179.5 TDH designed with a\nwet well effective volume of 960 gallons; and\n\u2022 21,005 lineal feet (LF) of 6-inch diameter HDPE force main pipe (AWWA C906).\u201d</t>
  </si>
  <si>
    <t>TPN-259631</t>
  </si>
  <si>
    <t>911 Phones Radios &amp; Dispatch Consoles</t>
  </si>
  <si>
    <t>Equipment needed for a continuation of smooth operation of the 911 dispatch center.</t>
  </si>
  <si>
    <t>TPN-259632</t>
  </si>
  <si>
    <t>Permit Manager Program for Office.</t>
  </si>
  <si>
    <t>TPN-259633</t>
  </si>
  <si>
    <t>TPN-259634</t>
  </si>
  <si>
    <t>Electric Break Room</t>
  </si>
  <si>
    <t>Electric installed in Road Crew Breakroom</t>
  </si>
  <si>
    <t>TPN-259635</t>
  </si>
  <si>
    <t>Plumbing Break Room/Bathroom</t>
  </si>
  <si>
    <t>Plumbing for Breakroom/Bathroom</t>
  </si>
  <si>
    <t>TPN-259636</t>
  </si>
  <si>
    <t>Garage doors</t>
  </si>
  <si>
    <t>TPN-259638</t>
  </si>
  <si>
    <t>Break Room</t>
  </si>
  <si>
    <t>Break room Heat/air</t>
  </si>
  <si>
    <t>TPN-259639</t>
  </si>
  <si>
    <t>Township  Handbook</t>
  </si>
  <si>
    <t>Employee Handbook</t>
  </si>
  <si>
    <t>TPN-259640</t>
  </si>
  <si>
    <t>Electric for Maint Garage</t>
  </si>
  <si>
    <t>Electrical Maint Garage</t>
  </si>
  <si>
    <t>TPN-259641</t>
  </si>
  <si>
    <t>Vernon Township Road Project</t>
  </si>
  <si>
    <t>The resurfacing of Bushnell Campbell Rd. in conjunction with the Trumbull County Highway Engineer.</t>
  </si>
  <si>
    <t>TPN-259642</t>
  </si>
  <si>
    <t>2nd check for Electric for Maint Garage</t>
  </si>
  <si>
    <t>TPN-259643</t>
  </si>
  <si>
    <t>TPN-259644</t>
  </si>
  <si>
    <t>Traffic digital Sign</t>
  </si>
  <si>
    <t>Road Crew Digital Traffic messenger</t>
  </si>
  <si>
    <t>TPN-259646</t>
  </si>
  <si>
    <t>General Code Codification</t>
  </si>
  <si>
    <t>General Code Codification 1st Installment</t>
  </si>
  <si>
    <t>TPN-259647</t>
  </si>
  <si>
    <t>General Code Codification remaining earmarked expenditure.  Total of Codification will total $21,995.00.</t>
  </si>
  <si>
    <t>TPN-259648</t>
  </si>
  <si>
    <t>State Route 105 Water Main Project</t>
  </si>
  <si>
    <t>TPN-259650</t>
  </si>
  <si>
    <t>Bazetta Township Road Project</t>
  </si>
  <si>
    <t>Repair and repave of McCleary Jacoby Road in Bazetta Township in conjunction with the Trumbull County Highway Engineer.</t>
  </si>
  <si>
    <t>TPN-259651</t>
  </si>
  <si>
    <t>Farmington Township Road Project</t>
  </si>
  <si>
    <t>Repair and double chip seal surface a section of road between Stroup Hickox and Hoffman Norton in conjunction with the Trumbull County Highway Engineer.</t>
  </si>
  <si>
    <t>TPN-259652</t>
  </si>
  <si>
    <t>Mesopotamia Township Road Project</t>
  </si>
  <si>
    <t>Road repair and chip seal with several roads within Mesopotamia Township in conjunction with the Trumbull County Highway Engineer.</t>
  </si>
  <si>
    <t>TPN-259653</t>
  </si>
  <si>
    <t>County Downtown Office High-Speed Broadband</t>
  </si>
  <si>
    <t>High-Speed Broadband Network Project for the Downtown Warren, Ohio offices.</t>
  </si>
  <si>
    <t>TPN-259654</t>
  </si>
  <si>
    <t>Fairground 4-H Building Replacement</t>
  </si>
  <si>
    <t>The replacement of the 4-H building at the Trumbull County Fairgrounds. This will also include any related structures.</t>
  </si>
  <si>
    <t>TPN-259655</t>
  </si>
  <si>
    <t>Trumbull County Planning Commission Building Improvements</t>
  </si>
  <si>
    <t>The building housing the Trumbull County Planning Commission has had numerous issues and this funding will help resolve some leftover issues currently still plaguing the building.</t>
  </si>
  <si>
    <t>TPN-259656</t>
  </si>
  <si>
    <t>EMA Mobile Command Post Project</t>
  </si>
  <si>
    <t>The Trumbull County Emergency Management Agency has undertaken the task of initiating a Mobile Command Post along with the Trumbull County Commissioners.</t>
  </si>
  <si>
    <t>TPN-259657</t>
  </si>
  <si>
    <t>Stillwagon Road Water Project</t>
  </si>
  <si>
    <t>This project has been initiated to extend public water service.</t>
  </si>
  <si>
    <t>TPN-259658</t>
  </si>
  <si>
    <t>Scott Street Phase 2</t>
  </si>
  <si>
    <t>This project is for the lateral assistance program construction and engineering.</t>
  </si>
  <si>
    <t>TPN-259659</t>
  </si>
  <si>
    <t>Smith Stewart Road Sanitary Sewer</t>
  </si>
  <si>
    <t>The majority of this project has been obligated under category 5, but a small amount needed to be covered through category 6.</t>
  </si>
  <si>
    <t>TPN-259660</t>
  </si>
  <si>
    <t>Sheridan Drive/Baker School Wastewater Infrastructure</t>
  </si>
  <si>
    <t>The project will upgrade the wastewater infrastructure on Sheridan Drive by Baker School in Vienna, Ohio.</t>
  </si>
  <si>
    <t>TPN-259662</t>
  </si>
  <si>
    <t>Northwest Resiliency Park Improvements</t>
  </si>
  <si>
    <t>Improvements to public facilities in the Northwest Resiliency Park to promote public heath and enhance travel and tourism.</t>
  </si>
  <si>
    <t>TPN-259667</t>
  </si>
  <si>
    <t>Inspection Wells</t>
  </si>
  <si>
    <t>4 New Inspection wells needed to protect groundwater.</t>
  </si>
  <si>
    <t>TPN-259668</t>
  </si>
  <si>
    <t>Student College Tours</t>
  </si>
  <si>
    <t>Atlantic City invests in its youth by providing tours to Historic Black Colleges. The City does so to provide opportunities to travel to these schools, and also to promote higher education to youth who have been traditionally underserved.</t>
  </si>
  <si>
    <t>TPN-259669</t>
  </si>
  <si>
    <t>Health and Human Services</t>
  </si>
  <si>
    <t>Project to include comprehensive services to homeless populations and scholarship/higher ed education for students in low- mod households that were disportionately impacted by the pandemic.</t>
  </si>
  <si>
    <t>TPN-259670</t>
  </si>
  <si>
    <t>Planning and Development</t>
  </si>
  <si>
    <t>Project includes: small business micro loans, small business grants, Atlantic Avenue Business Attraction Program, small contract development, and business &amp; entrepreneurship incubator.</t>
  </si>
  <si>
    <t>TPN-259671</t>
  </si>
  <si>
    <t>Hinkley Bar Screen (Sanitary)</t>
  </si>
  <si>
    <t>Upgrades to screen system.</t>
  </si>
  <si>
    <t>TPN-259672</t>
  </si>
  <si>
    <t>Human Services Center Boiler/Controls</t>
  </si>
  <si>
    <t>Replace portions of boiler system as a part of the overall HVAC system.</t>
  </si>
  <si>
    <t>TPN-259674</t>
  </si>
  <si>
    <t>Wolf Creek Sewer</t>
  </si>
  <si>
    <t>Improvements to Wolf Creek Sewer.</t>
  </si>
  <si>
    <t>TPN-259675</t>
  </si>
  <si>
    <t>County Home Window Upgrades</t>
  </si>
  <si>
    <t>Upgrades to windows.</t>
  </si>
  <si>
    <t>TPN-259676</t>
  </si>
  <si>
    <t>MMHA Permanent Supportive Housing</t>
  </si>
  <si>
    <t>Subgrant for housing needs.</t>
  </si>
  <si>
    <t>TPN-259678</t>
  </si>
  <si>
    <t>MMHA EHAP Program Subgrant II</t>
  </si>
  <si>
    <t>Subgrant fo EHAP Program.</t>
  </si>
  <si>
    <t>TPN-259679</t>
  </si>
  <si>
    <t>Admin Building 1st Floor HVAC Units</t>
  </si>
  <si>
    <t>HVAC upgrades in Admin building.</t>
  </si>
  <si>
    <t>TPN-259680</t>
  </si>
  <si>
    <t>Public Health Dept. - School Nurses</t>
  </si>
  <si>
    <t>School nurses facilitate children's and youth's well-being through services directed toward keeping students healthy, in class, and ready to learn. The funds support an ongoing commitment to reduce the nurse-to-student ratio through increased funding. Positions funded in FY 2022-23 (3 - Public School Nurses $265,275+ Processing Asst. - $55,521)</t>
  </si>
  <si>
    <t>TPN-259681</t>
  </si>
  <si>
    <t>Central Service Charges</t>
  </si>
  <si>
    <t>Administrative costs necessary to purchase goods, perform payroll and other central services necessary to carry out SLFRF programming.</t>
  </si>
  <si>
    <t>TPN-259682</t>
  </si>
  <si>
    <t>Admin Cost 2025-2026</t>
  </si>
  <si>
    <t>The Admin cost project it to report and track Admin and Legal expenses for Projects 9100-A250 and 9100-A645 for years 2025 and 2026.</t>
  </si>
  <si>
    <t>TPN-259699</t>
  </si>
  <si>
    <t>Police Project 1</t>
  </si>
  <si>
    <t>Stalker Dual SL 2Ka</t>
  </si>
  <si>
    <t>TPN-259700</t>
  </si>
  <si>
    <t>Firewall, network switch, wifi, battery backups</t>
  </si>
  <si>
    <t>TPN-259701</t>
  </si>
  <si>
    <t>Fuel Tank Pad</t>
  </si>
  <si>
    <t>Materials for fuel tank pad</t>
  </si>
  <si>
    <t>TPN-259703</t>
  </si>
  <si>
    <t>Heat Pump Install</t>
  </si>
  <si>
    <t>Installation of Fujitsu AOUG</t>
  </si>
  <si>
    <t>TPN-259704</t>
  </si>
  <si>
    <t>Paving historical society parking lot</t>
  </si>
  <si>
    <t>TPN-259705</t>
  </si>
  <si>
    <t>Firearm with ammo and attachments</t>
  </si>
  <si>
    <t>TPN-259706</t>
  </si>
  <si>
    <t>VHS Lighting</t>
  </si>
  <si>
    <t>TPN-259708</t>
  </si>
  <si>
    <t>Vassalboro Fire turnout gear</t>
  </si>
  <si>
    <t>TPN-259710</t>
  </si>
  <si>
    <t>Traffic calming measures</t>
  </si>
  <si>
    <t>TPN-259711</t>
  </si>
  <si>
    <t>Traffic Calming 2</t>
  </si>
  <si>
    <t>Traffic calming measure phase 2, tuff curbs, posts,</t>
  </si>
  <si>
    <t>TPN-259712</t>
  </si>
  <si>
    <t>Paint</t>
  </si>
  <si>
    <t>TPN-259713</t>
  </si>
  <si>
    <t>Public Works Pad Replacement</t>
  </si>
  <si>
    <t>Tank pad replacement at Public Works</t>
  </si>
  <si>
    <t>TPN-259714</t>
  </si>
  <si>
    <t>Materials for traffic calming measures</t>
  </si>
  <si>
    <t>TPN-259715</t>
  </si>
  <si>
    <t>Vassalboro Rescue EMT</t>
  </si>
  <si>
    <t>Basic EMT course</t>
  </si>
  <si>
    <t>TPN-259717</t>
  </si>
  <si>
    <t>Installation of emergency backup generators at Town office, food pantry and fire station</t>
  </si>
  <si>
    <t>TPN-259719</t>
  </si>
  <si>
    <t>First Responder EMT</t>
  </si>
  <si>
    <t>EMT training</t>
  </si>
  <si>
    <t>TPN-259721</t>
  </si>
  <si>
    <t>Corinth THR Property</t>
  </si>
  <si>
    <t>Purchase of real property located at 3305 Corinth Parkway, Corinth, Texas 75208 (Corinth Medical Center), in order to expand Denton County's capacity to effectively deliver public health services for a growing population and improve response capabilities for future public health emergencies.</t>
  </si>
  <si>
    <t>TPN-259724</t>
  </si>
  <si>
    <t>AED Purchase for Vassalboro First Responders</t>
  </si>
  <si>
    <t>TPN-259725</t>
  </si>
  <si>
    <t>Pediatric Pads</t>
  </si>
  <si>
    <t>Pediatric Pads AED</t>
  </si>
  <si>
    <t>TPN-259726</t>
  </si>
  <si>
    <t>Manhole Covers</t>
  </si>
  <si>
    <t>Replace Manhole covers sanitary district</t>
  </si>
  <si>
    <t>TPN-259727</t>
  </si>
  <si>
    <t>First Responder Supplies</t>
  </si>
  <si>
    <t>First responder supplies</t>
  </si>
  <si>
    <t>TPN-259728</t>
  </si>
  <si>
    <t>First Responder Supplies 2</t>
  </si>
  <si>
    <t>Second payment on first responder supplies</t>
  </si>
  <si>
    <t>TPN-259729</t>
  </si>
  <si>
    <t>Fire Department Scott Packs</t>
  </si>
  <si>
    <t>New airpacks for fire department</t>
  </si>
  <si>
    <t>TPN-259730</t>
  </si>
  <si>
    <t>Fire Department Air bottles</t>
  </si>
  <si>
    <t>Air bottle purchase for air packs</t>
  </si>
  <si>
    <t>TPN-259731</t>
  </si>
  <si>
    <t>VHS Electrical</t>
  </si>
  <si>
    <t>Electrical upgrade at Historical society</t>
  </si>
  <si>
    <t>TPN-259732</t>
  </si>
  <si>
    <t>Defib Pads</t>
  </si>
  <si>
    <t>Pediatric pads for defib</t>
  </si>
  <si>
    <t>TPN-259733</t>
  </si>
  <si>
    <t>Patrol Laptop</t>
  </si>
  <si>
    <t>New police patrol laptop with windows</t>
  </si>
  <si>
    <t>TPN-259734</t>
  </si>
  <si>
    <t>Vassalboro PD laptop</t>
  </si>
  <si>
    <t>Security for patrol laptop</t>
  </si>
  <si>
    <t>TPN-259735</t>
  </si>
  <si>
    <t>Handicap door openers</t>
  </si>
  <si>
    <t>Handicap door openers at town office</t>
  </si>
  <si>
    <t>TPN-259736</t>
  </si>
  <si>
    <t>Town Office lights</t>
  </si>
  <si>
    <t>Security lighting at town office</t>
  </si>
  <si>
    <t>TPN-259737</t>
  </si>
  <si>
    <t>Bulletin boards</t>
  </si>
  <si>
    <t>Bulletin boards at town office</t>
  </si>
  <si>
    <t>TPN-259738</t>
  </si>
  <si>
    <t>Laptop install</t>
  </si>
  <si>
    <t>Remote viewing meetings project</t>
  </si>
  <si>
    <t>TPN-259739</t>
  </si>
  <si>
    <t>VSD Guardrails</t>
  </si>
  <si>
    <t>Vassalboro Sanitary District guardrails</t>
  </si>
  <si>
    <t>TPN-259740</t>
  </si>
  <si>
    <t>New Heat pumps at Vassalboro Historical Society</t>
  </si>
  <si>
    <t>TPN-259741</t>
  </si>
  <si>
    <t>First Responders Defib</t>
  </si>
  <si>
    <t>Defibrilator first responders</t>
  </si>
  <si>
    <t>TPN-259742</t>
  </si>
  <si>
    <t>Recreation field</t>
  </si>
  <si>
    <t>Repairs to recreation field</t>
  </si>
  <si>
    <t>TPN-259743</t>
  </si>
  <si>
    <t>Riverside Station</t>
  </si>
  <si>
    <t>New appliances at fire station</t>
  </si>
  <si>
    <t>TPN-259744</t>
  </si>
  <si>
    <t>Window Dressers</t>
  </si>
  <si>
    <t>Window dressers materials</t>
  </si>
  <si>
    <t>TPN-259745</t>
  </si>
  <si>
    <t>SALLY BUILDING</t>
  </si>
  <si>
    <t>Purchase of property and building at 3001 Colorado Blvd., Denton will improve Denton County\u2019s ability to process court cases and mitigate the spread of COVID-19 and other communicable disease by providing increased space for social distancing</t>
  </si>
  <si>
    <t>TPN-259746</t>
  </si>
  <si>
    <t>Sports Fields Repair</t>
  </si>
  <si>
    <t>TPN-259747</t>
  </si>
  <si>
    <t>Handicap door</t>
  </si>
  <si>
    <t>Handicap door for library</t>
  </si>
  <si>
    <t>TPN-259748</t>
  </si>
  <si>
    <t>Meeting Streaming</t>
  </si>
  <si>
    <t>two tvs, cables, 4k capture card</t>
  </si>
  <si>
    <t>TPN-259749</t>
  </si>
  <si>
    <t>VHS insulation</t>
  </si>
  <si>
    <t>New insulation at VHS</t>
  </si>
  <si>
    <t>TPN-259750</t>
  </si>
  <si>
    <t>Heat pumps TO</t>
  </si>
  <si>
    <t>Heat pumps at town office, fire department and public works</t>
  </si>
  <si>
    <t>TPN-259751</t>
  </si>
  <si>
    <t>Window dressers staffing</t>
  </si>
  <si>
    <t>TPN-259752</t>
  </si>
  <si>
    <t>Window Dresser rental</t>
  </si>
  <si>
    <t>Rental space for window dressers</t>
  </si>
  <si>
    <t>TPN-259753</t>
  </si>
  <si>
    <t>Stream meeting expenses</t>
  </si>
  <si>
    <t>TPN-259754</t>
  </si>
  <si>
    <t>VHS Roof</t>
  </si>
  <si>
    <t>Historical society roof repair</t>
  </si>
  <si>
    <t>TPN-259755</t>
  </si>
  <si>
    <t>Fire Dept. Cameras</t>
  </si>
  <si>
    <t>New cameras at Main St. fire department</t>
  </si>
  <si>
    <t>TPN-259756</t>
  </si>
  <si>
    <t>Security cameras installed at Town Office, Transfer Station and Public works</t>
  </si>
  <si>
    <t>TPN-259757</t>
  </si>
  <si>
    <t>Owl live stream</t>
  </si>
  <si>
    <t>Owl camera to stream meetings</t>
  </si>
  <si>
    <t>TPN-259758</t>
  </si>
  <si>
    <t>VHS lights</t>
  </si>
  <si>
    <t>TPN-259759</t>
  </si>
  <si>
    <t>Transfer Station Safety</t>
  </si>
  <si>
    <t>Transfer station safety issue engineering work</t>
  </si>
  <si>
    <t>TPN-259760</t>
  </si>
  <si>
    <t>In an effort to retain our Denton County Employees, the Denton County Commissioners Court unanimously voted to issue a one-time retention payment of $2,500.00 for a full-time employee or $1,250.00 for a part-time, to be paid on December 20th, 2024.</t>
  </si>
  <si>
    <t>TPN-259761</t>
  </si>
  <si>
    <t>Ambulances for Denton County Fire and EMS</t>
  </si>
  <si>
    <t>On July 30, 2024, the Denton County Commissioners Court approved the Denton \nCounty Fire/EMS Master Plan Tier I, II , and Ill initiatives. In alignment with this plan's \nimplementation, the Fire Marshal's Office is requesting approval to purchase eight \nambulances and the necessary equipment to make these units fully operational. These \nambulances are critical to enhancing emergency medical services within the Denton \nCounty Emergency Response Area (DCERA) and will be strategically placed to \noptimize service delivery. The units will be deployed through a combination of Tier 1/11 \ncontracts and directly operated under Tier Ill to ensure comprehensive coverage and \nimprove response times across the county</t>
  </si>
  <si>
    <t>TPN-259762</t>
  </si>
  <si>
    <t>Nonprofit Assistance Boys and Girls Club</t>
  </si>
  <si>
    <t>Boys &amp; Girls Clubs of Greater Tarrant County (BGCGTC) is seeking funding to sustain our youth development initiatives in Denton County, building on the success of our Mobile Clubhouse program launched in 2022.</t>
  </si>
  <si>
    <t>TPN-259763</t>
  </si>
  <si>
    <t>Nonprofit Assistance Christian Community Action</t>
  </si>
  <si>
    <t>Nonprofit assistance to help organization recover from the negative economic effects of the pandemic coupled with the increased area population and corresponding need for aid.</t>
  </si>
  <si>
    <t>TPN-259764</t>
  </si>
  <si>
    <t>Life Works Nonprofit Assistance</t>
  </si>
  <si>
    <t>Purchase of two buildings to be leased to Life Works a nonprofit agency with a mission to support individuals in achieving a stable future.</t>
  </si>
  <si>
    <t>TPN-259765</t>
  </si>
  <si>
    <t>Motorola AXS Dispatch Console software</t>
  </si>
  <si>
    <t>Sheriff's Office purchase of the Motorola AXS Dispatch Console (AXS) software and accompanying equipment to replace the current MCC7500 Dispatch Console (MCC7500) system. The MCC7500 system, which has been in service for over a decade and in production for 20 years, is approaching its end-of-life status. Motorola no longer manufactures the MCC7500 components, limiting options for future expansion and maintenance. Once Motorola's repair facilities deplete their inventory of replacement parts, repairs will no longer be possible. The AXS platform is Motorola's latest dispatch solution, designed with a similar expected lifespan as the MCC7500. Upgrading to the AXS system will ensure continued reliability and allow the Communication Center to expand and adapt to the future growth and needs of Denton County\u2019s Public Safety departments.</t>
  </si>
  <si>
    <t>TPN-259769</t>
  </si>
  <si>
    <t>WIC PROPERTY</t>
  </si>
  <si>
    <t>Purchase of previously leased WIC facility in Carrolton, TX to benefit from asset ownership, control maintenance of the building, and cost benefit to program.</t>
  </si>
  <si>
    <t>TPN-259770</t>
  </si>
  <si>
    <t>Medical Equipment for Denton County Fire and EMS</t>
  </si>
  <si>
    <t>Equipment being purchased is specifically aimed at supporting the capabilities of the newly established Denton County Fire and EMS Department. This investment focuses on acquiring advanced tools and resources essential for delivering high-quality Emergency Medical Services (EMS). By equipping the department with state-of-the-art medical equipment, Denton County aims to enhance its ability to respond swiftly and effectively to emergencies, ensuring better outcomes for residents in need of urgent care. This initiative underscores the county's commitment to public safety and its proactive approach to supporting the critical functions of its Fire and EMS services.</t>
  </si>
  <si>
    <t>TPN-259771</t>
  </si>
  <si>
    <t>Denton County Vaccine Clinic</t>
  </si>
  <si>
    <t>Denton County COVID Vaccine Clinic.</t>
  </si>
  <si>
    <t>TPN-259772</t>
  </si>
  <si>
    <t>WAN Internet Bandwidth Upgrade</t>
  </si>
  <si>
    <t>Upgrade the County's network infrastructure from a 1 Gbps circuit to support bandwidth speeds of up to 25 Gbps. This enhancement will address current limitations, meet the growing demands of modern applications and services, and support future scalability. The upgrade involves acquiring new networking hardware, firewalls, and professional services for installation and configuration , ensuring reliable and high-performing IT infrastructure. The existing 1 Gbps circuit will face continued bottlenecks, impacting County operations and public services and the infrastructure will fail to support future demands, possibly requiring costly emergency investments. A 25 Gbps-capable system will accommodate future growth and reduce the need for significant additional investments as well as improve network reliability and speed, boosting productivity and service satisfaction</t>
  </si>
  <si>
    <t>TPN-259773</t>
  </si>
  <si>
    <t>North Monmouth Public Water Expansion Study</t>
  </si>
  <si>
    <t>This project is being funded to study the expansion of public water service to a part of Monmouth, known as North Monmouth. This area has experienced PFAS contamination and the town wanted to explore expanding public water to this neighborhood.  Funds have been used to pay engineers for feasibility studies and for public outreach to resident impacted.</t>
  </si>
  <si>
    <t>TPN-259774</t>
  </si>
  <si>
    <t>Cumston Hall HVAC Improvements</t>
  </si>
  <si>
    <t>This project is to partially fund the replacement of the HVAC system in Cumston Hall (public theater). The project includes replacing the boiler and A/C condenser units with high efficiency heat pumps. Total project cost is in excess of $450,000. SLRF funds were used to partially fund the project.</t>
  </si>
  <si>
    <t>TPN-259775</t>
  </si>
  <si>
    <t>This expenditure category was to provide hazard pay/loss of wages pay to town employees caused by the pandemic.</t>
  </si>
  <si>
    <t>TPN-259776</t>
  </si>
  <si>
    <t>Police Equipment Upgrades</t>
  </si>
  <si>
    <t>This project funded upgrades to police equipment including radios, firearms, cruiser computers, protective vests and printers. This also includes upgrades to the PD IT infrastructure to comply with FBI data sharing requirements.</t>
  </si>
  <si>
    <t>TPN-259777</t>
  </si>
  <si>
    <t>LifePak CR2 AED's</t>
  </si>
  <si>
    <t>This purchase of AEDs will equip the majority of Denton County vehicles, including all law enforcement vehicles, with lifesaving devices, ensuring rapid access to cardiac care during emergencies. By enabling both lay and first responders to deliver immediate assistance to individuals experiencing cardiac arrest, when every second counts, these AEDs significantly enhance public safety. Furthermore, the included support services, covering up to eight years, will reduce future budgetary impacts. Lastly, the 70 additional services address the state-mandated requirements for monthly inspections and status recordings , ensuring compliance and operational readiness for AEDs acquired</t>
  </si>
  <si>
    <t>TPN-259778</t>
  </si>
  <si>
    <t>Nonprofit Assistance Ranch Hands Rescue</t>
  </si>
  <si>
    <t>Nonprofit assistance to recover from the negative economic impacts of the COVID-19 Pandemic. In the midst of the COVID-19 pandemic, we opened Bob's House of Hope, the first safe house in the country for male youth who have been victims of sex trafficking. Not only did this create jobs in the community during a difficult time, it also provided a safe haven for a very overlooked population of our citizenry. These funds will help us continue our vital operations for male victims, as well as set us up to take minor victims of human trafficking. Our services include housing and other basic needs, access to medical, dental, and legal services, trauma therapy, case management, mentorship, life skills development, education and vocation, and more.</t>
  </si>
  <si>
    <t>TPN-259779</t>
  </si>
  <si>
    <t>Replacement AEDs for Emergency Management</t>
  </si>
  <si>
    <t>The Office of Emergency Management requested that 70 AEDs around the County be replaced. Replacing old AEDs (Automated External Defibrillators) is crucial to ensuring the safety and effectiveness of life-saving interventions in cases of sudden cardiac arrest (SCA). Over time, AEDs can become outdated or malfunction due to wear and tear, battery degradation, and advancements in technology. Newer models, such as the Lifepak series, offer improved accuracy in heart rhythm analysis, faster response times, and enhanced user interfaces, which can make a critical difference in emergency situations. Upgrading to newer AEDs ensures compliance with updated medical standards, reduces the risk of device failure, and ultimately increases the likelihood of saving lives. Maintaining a reliable and modern AED fleet is essential to public safety.</t>
  </si>
  <si>
    <t>TPN-259780</t>
  </si>
  <si>
    <t>NetApp Appliance Drives for Juvenile Probation</t>
  </si>
  <si>
    <t>Juvenile Probation is currently facing challenges with grainy resolution and choppy frame rates in footage from its surveillance cameras. Technology Services has identified that while the live feed operates at 1080p and 30 frames per second, recorded footage is limited to 720p at just 10 frames per second. To enhance video quality, an additional 150 TB of disk drive space is required for recording at 1080p. High-quality recorded video is essential for reviewing incidents and conducting thorough investigations, as this footage holds significant evidentiary value for law enforcement during alleged criminal events on-site or nearby. With available funds, Denton County can procure the necessary disk drives to enable 1080p recording , ensuring that all video is securely stored in separate data centers for enhanced fault tolerance and reliability. This upgrade will ultimately provide Juvenile Probation with the clear, high-resolution footage needed to support their vital work.</t>
  </si>
  <si>
    <t>TPN-259781</t>
  </si>
  <si>
    <t>Room Check Monitoring System</t>
  </si>
  <si>
    <t>Implement the Guard 1 electronic room check solution from Time Keeping Systems, Inc. For life safety reasons, the facility is required, by Texas Juvenile Justice Department standards for secure facilities, to conduct checks on juveniles at state-mandated intervals when juveniles are in their assigned cells. The current pen-and-paper system uses a substantial amount of paper resources, is subject to falsification when checks are missed, and far too time-consuming for supervisors and shift leaders to inspect all room check sheets for missed checks. Implementing the Guard 1 solution will allow for electronically date- and time-stamped checks and will readily identify missed checks using the solution's software and reports functionality. This system has been in use in other Texas juvenile facilities in Tarrant County, Montgomery County, and Randal County for a number of years. Vendor is on DIR Cooperative Contracts List (contract #DIR-CPO-4779).</t>
  </si>
  <si>
    <t>TPN-259782</t>
  </si>
  <si>
    <t>FirstNet Tower</t>
  </si>
  <si>
    <t>Portable cell tower to allow for law enforcement communications as a part of the Motorola Project to have electronic work flows for all law enforcement and judicial offices</t>
  </si>
  <si>
    <t>TPN-259783</t>
  </si>
  <si>
    <t>Replace Tower Lighting at EMS Building</t>
  </si>
  <si>
    <t>The Office of Emergency Management to replace the lighting system on the 450-foot radio tower located at 9060 Teasley Lane. This project involves upgrading the outdated Aircraft Obstruction Lighting System, which has experienced frequent failures and no longer complies with FAA regulations. The scope of work includes removing the existing system, upgrading electrical cabling, and installing a modern LED lighting system that meets FAA standards. The new system will feature a Slatercom UCS Series Controller paired with advanced LED lights from Dialight and Carmanah. Additionally, it will be seamlessly integrated with the existing notification system to maintain consistency across other DCSO radio towers. This upgrade will enhance reliability, improve compliance, and ensure the safety of aviation operations.</t>
  </si>
  <si>
    <t>TPN-259784</t>
  </si>
  <si>
    <t>Stop the Bleed Kits</t>
  </si>
  <si>
    <t>The Office of Emergency Management is requesting that 70 Stop the Bleed Kits be placed throughout the county next to the AED Lifepaks. Stop the Bleed Kits are vital tools designed to empower bystanders to respond to severe bleeding emergencies, which can occur in accidents or disasters. These kits provide essential supplies to control bleeding and stabilize victims until professional help arrives, dramatically increasing survival chances. By promoting community preparedness and offering training opportunities, these kits foster a culture of readiness and resilience. Investing in Stop the Bleed Kits not only enhances safety but also equips individuals with the confidence to act in critical moments, ultimately reducing preventable death rates associated with trauma.</t>
  </si>
  <si>
    <t>TPN-259785</t>
  </si>
  <si>
    <t>Senior Center Bus Purchase and programs, UTV purchase for recreational trails maintenance, library book funding, construction of municipal playground which was approved in 2024 planned to occur in summer/fall of 2025.</t>
  </si>
  <si>
    <t>TPN-259791</t>
  </si>
  <si>
    <t>This project upgraded the town's IT infrastructure including new servers, firewalls, hardware and software conversions to ensure IT network integrity.</t>
  </si>
  <si>
    <t>TPN-259792</t>
  </si>
  <si>
    <t>Town Office Windows</t>
  </si>
  <si>
    <t>Project replaces windows in the town office to improve energy efficiency and life safety standards.</t>
  </si>
  <si>
    <t>TPN-259793</t>
  </si>
  <si>
    <t>Replaces A/C condensers with high efficiency heat pumps.</t>
  </si>
  <si>
    <t>TPN-259794</t>
  </si>
  <si>
    <t>FD Pumper Tank</t>
  </si>
  <si>
    <t>Install a pumper tank on a fire apparatus.</t>
  </si>
  <si>
    <t>TPN-259795</t>
  </si>
  <si>
    <t>Revenue Replacement - City of Post Falls ID</t>
  </si>
  <si>
    <t>The city used these funds to support existing services and to purchase software to avoid hiring additional staff.</t>
  </si>
  <si>
    <t>TPN-259796</t>
  </si>
  <si>
    <t>Linenshmidt Property</t>
  </si>
  <si>
    <t>"Linenshmidt Propety Purchase of 104 acres ensures the conservation of green space to\nimprove neighborhood features providing an open space for residents to enjoy healthy\noutdoor activities while social distancing."</t>
  </si>
  <si>
    <t>TPN-259797</t>
  </si>
  <si>
    <t>Sally Property</t>
  </si>
  <si>
    <t>Building will serve as additional court space to enable social distancing to mitigate public health risks and increase effective service delivery of county justice processes.</t>
  </si>
  <si>
    <t>TPN-259798</t>
  </si>
  <si>
    <t>Billingsley Property</t>
  </si>
  <si>
    <t>Purchase of 164.9 acres ensures the conservation of green space to improve neighborhood features providing an open space for residents to enjoy healthy outdoor activities while social distancing.</t>
  </si>
  <si>
    <t>TPN-259799</t>
  </si>
  <si>
    <t>IAMRESPONDING</t>
  </si>
  <si>
    <t>Essential Emergency Response Service subscription for multiple municipalities which are served by the Hancock County Regional Communications Center</t>
  </si>
  <si>
    <t>TPN-259800</t>
  </si>
  <si>
    <t>Maintenance Generator Contract</t>
  </si>
  <si>
    <t>Generator contract for the building generator as approved by the Commissioners</t>
  </si>
  <si>
    <t>TPN-259802</t>
  </si>
  <si>
    <t>Press Enterprise</t>
  </si>
  <si>
    <t>TPN-259803</t>
  </si>
  <si>
    <t>HR CMA CLIMATE SURVEY</t>
  </si>
  <si>
    <t>Survey for the assessment of the needs of Hancock County employees for an Employee Assistance Program</t>
  </si>
  <si>
    <t>TPN-259804</t>
  </si>
  <si>
    <t>Hazard Pay to employees</t>
  </si>
  <si>
    <t>TPN-259805</t>
  </si>
  <si>
    <t>General Township</t>
  </si>
  <si>
    <t>Funds were used to purchase a truck for social distancing, preventive clothing for fire and ems, salaries for ems and fire protection gear for firefighters.</t>
  </si>
  <si>
    <t>TPN-259806</t>
  </si>
  <si>
    <t>Pump station replacement/Water Meter replacement</t>
  </si>
  <si>
    <t>TPN-259810</t>
  </si>
  <si>
    <t>TPN-259811</t>
  </si>
  <si>
    <t>Police Personnel Expenditures Revenue Replacement</t>
  </si>
  <si>
    <t>Revenue Replacement for Police Department partial personnel salaries for Bratenahl Police Officers during fiscal year 2024.</t>
  </si>
  <si>
    <t>TPN-259813</t>
  </si>
  <si>
    <t>Improved ventilation to help prevent disease transmission in the town office</t>
  </si>
  <si>
    <t>TPN-259814</t>
  </si>
  <si>
    <t>repairs to local roads</t>
  </si>
  <si>
    <t>TPN-259815</t>
  </si>
  <si>
    <t>Purchased generator for our fire department for emergency situations.</t>
  </si>
  <si>
    <t>TPN-259816</t>
  </si>
  <si>
    <t>Purchased Hustler Lawnmower to keep our park mowed and safe for our citizens.</t>
  </si>
  <si>
    <t>TPN-259817</t>
  </si>
  <si>
    <t>Contracted with CP&amp;Y to complete a full Emergency Preparedness Plan for our municipality to adhere to during emergencies such as Covid and natural disasters.</t>
  </si>
  <si>
    <t>TPN-259818</t>
  </si>
  <si>
    <t>Purchased vacuum truck to handle the increase in sewer related issues due to citizens working remotely during covid and weather- related problems.</t>
  </si>
  <si>
    <t>TPN-259819</t>
  </si>
  <si>
    <t>Generator Hwy 22 Water Tank</t>
  </si>
  <si>
    <t>Purchased generator for water tank at Hwy 22 to provide our citizens water during power outages and emergency situations.</t>
  </si>
  <si>
    <t>TPN-259820</t>
  </si>
  <si>
    <t>Complete a hydrant repair and replacement project in our municipality to ensure water and safety for our citizens. We increased our number of working hydrants up to 75.</t>
  </si>
  <si>
    <t>TPN-259821</t>
  </si>
  <si>
    <t>Funds used to maintain current levels of service of our local police department including  salaries for 2 of our officers to maintain safety in our community.</t>
  </si>
  <si>
    <t>TPN-259822</t>
  </si>
  <si>
    <t>Emergency Generator-Main</t>
  </si>
  <si>
    <t>Purchased 150KW Diesel Generator for our main water storage tank for our municipality due to TCEQ mandates.  The generator was ordered in early 2023 and purchased in April 2024 with an installation of July 2024 and final payment August 2024.</t>
  </si>
  <si>
    <t>TPN-259823</t>
  </si>
  <si>
    <t>Community Park Improvement - Mother Mathilda Beasley</t>
  </si>
  <si>
    <t>ADA compliance ramp repair at Mother Mathilda Beasley Park</t>
  </si>
  <si>
    <t>TPN-259824</t>
  </si>
  <si>
    <t>Community Park Improvement - Charles C. Brooks</t>
  </si>
  <si>
    <t>Concrete for Charles C. Brooks Park</t>
  </si>
  <si>
    <t>TPN-259826</t>
  </si>
  <si>
    <t>DPW Concrete block work</t>
  </si>
  <si>
    <t>repair and replace concrete blocks in garage</t>
  </si>
  <si>
    <t>TPN-259827</t>
  </si>
  <si>
    <t>DPW heaters</t>
  </si>
  <si>
    <t>replace 4 heating units in DPW garage</t>
  </si>
  <si>
    <t>TPN-259828</t>
  </si>
  <si>
    <t>upgrade website for more efficiency and ease of use by Village residents</t>
  </si>
  <si>
    <t>TPN-259829</t>
  </si>
  <si>
    <t>Accounting system upgrade</t>
  </si>
  <si>
    <t>upgrade accounting software for better reporting and oversight to board and to have more accurate accounting for OSC reporting and transparency to Village residents.</t>
  </si>
  <si>
    <t>TPN-259830</t>
  </si>
  <si>
    <t>Installation of EV charging system at Dutchman's Landing Park to provide service to Village residents and visitors to the Village of Catskill.</t>
  </si>
  <si>
    <t>TPN-259837</t>
  </si>
  <si>
    <t>Roof project Village Hall</t>
  </si>
  <si>
    <t>To fix and replace roof on Village Hall building that was damaged from excessive rains. This will help in terms of keeping Village records safe and accessible.</t>
  </si>
  <si>
    <t>TPN-259838</t>
  </si>
  <si>
    <t>Upgrade and installation of pumps and generators</t>
  </si>
  <si>
    <t>UPGRADE OF SEWER PUMPS AND GENERATORS TO IMPROVE THE FLOW AND VOLUME OF WATER MOVEMENT DURING A STORM.</t>
  </si>
  <si>
    <t>TPN-259839</t>
  </si>
  <si>
    <t>Dredging Turnbull creek</t>
  </si>
  <si>
    <t>REMOVAL OF SEDIMENT THROUGH DREDGING AND CLEANING UP OF THE BANKS OF TURNBULL CREEK CANAL FROM INVASIVE VEGETATION.</t>
  </si>
  <si>
    <t>TPN-259840</t>
  </si>
  <si>
    <t>PIPE LINING</t>
  </si>
  <si>
    <t>INSPECTION AND REPAIRS OF PIPES AT CERTAIN LOCATIONS. THESE PIPES ARE METAL CORRUGATED AND ARE STARTING TO FAIL.</t>
  </si>
  <si>
    <t>TPN-259841</t>
  </si>
  <si>
    <t>MASSACRE ROCKS DAY USE AREAS</t>
  </si>
  <si>
    <t>This project will expand the day use area at Massacre Rocks State Park, resulting in increased capacity for outdoor recreation.</t>
  </si>
  <si>
    <t>TPN-259842</t>
  </si>
  <si>
    <t>KAISER WALKING EXCAVATOR</t>
  </si>
  <si>
    <t>EXCAVATOR MACHINE FOR USE IN VARIOUS STORMWATER RELATED PROJECTS.</t>
  </si>
  <si>
    <t>TPN-259843</t>
  </si>
  <si>
    <t>This project is to acquire two parcels of land for Guadalupe County. One parcel will be used for an Emergency Response Center to enhance disaster preparedness and coordination, while the other will support county facility improvements to expand and improve public services. These acquisitions will strengthen emergency response capabilities, improve government operations, and promote long-term community resilience, ensuring the county can effectively meet the needs of its residents and respond to future challenges.</t>
  </si>
  <si>
    <t>TPN-259844</t>
  </si>
  <si>
    <t>Public Safety Fleet Replacement</t>
  </si>
  <si>
    <t>Guadalupe County will purchase and upfit 15 public safety vehicles to enhance emergency response capabilities. The upfitting will include emergency lighting, sirens, radios, protective barriers, in-vehicle computers, weapon storage, and other essential equipment. This investment ensures first responders have reliable, fully equipped vehicles to serve and protect the community effectively. Vehicles have been ordered. Pending manufacturing.</t>
  </si>
  <si>
    <t>TPN-259846</t>
  </si>
  <si>
    <t>Critical government services including personnel costs (salaries and wages, fringe, and benefits) and other operating cost of departments including city administration, sanitation services, and public safety services.</t>
  </si>
  <si>
    <t>TPN-259847</t>
  </si>
  <si>
    <t>Winter road repair</t>
  </si>
  <si>
    <t>TPN-259848</t>
  </si>
  <si>
    <t>DPW Garage Door Upgrade</t>
  </si>
  <si>
    <t>Remove old door and replace with a larger door to accommodate new, larger heavy equipment.</t>
  </si>
  <si>
    <t>TPN-259849</t>
  </si>
  <si>
    <t>Hubbell Fire Truck Expenses</t>
  </si>
  <si>
    <t>Travel to New York to evaluate fire truck purchase.  Transportation of new fire truck.  Replacement of old garage door on firehall with new doors to accommodate the truck.</t>
  </si>
  <si>
    <t>TPN-259850</t>
  </si>
  <si>
    <t>Veteran's Honor Wall</t>
  </si>
  <si>
    <t>Construction of a new war veteran's memorial in township park.</t>
  </si>
  <si>
    <t>TPN-259851</t>
  </si>
  <si>
    <t>Bootjack Firehall Generator</t>
  </si>
  <si>
    <t>Purchase emergency generator and connect to Bootjack Firehall.</t>
  </si>
  <si>
    <t>TPN-259852</t>
  </si>
  <si>
    <t>Workforce Dev PC and OE</t>
  </si>
  <si>
    <t>TPN-259853</t>
  </si>
  <si>
    <t>Treasure Valley Waldorf LLC DBA Wildflowers</t>
  </si>
  <si>
    <t>TPN-259854</t>
  </si>
  <si>
    <t>IT Rack System</t>
  </si>
  <si>
    <t>Information Technology physical storage/enclosure equipment for the support of the new Emergency Operations Center.</t>
  </si>
  <si>
    <t>TPN-259855</t>
  </si>
  <si>
    <t>MAINT - Airport Restrooms</t>
  </si>
  <si>
    <t>For the upgrade and electrical installation of a ductless mini split heat pump system in the Hancock County Airport Terminal Building restrooms</t>
  </si>
  <si>
    <t>TPN-259856</t>
  </si>
  <si>
    <t>RCC Backup Equip</t>
  </si>
  <si>
    <t>Regional Communications Center, backup furnishings and equipment for the new Emergency Operations Center</t>
  </si>
  <si>
    <t>TPN-259857</t>
  </si>
  <si>
    <t>Additional LED Lighting</t>
  </si>
  <si>
    <t>TPN-259858</t>
  </si>
  <si>
    <t>Upgrade vehicles ,computers, water meters, security</t>
  </si>
  <si>
    <t>TPN-259859</t>
  </si>
  <si>
    <t>boiler, water pumps,  gutters, windows</t>
  </si>
  <si>
    <t>TPN-259860</t>
  </si>
  <si>
    <t>Road Construction  and Demolition</t>
  </si>
  <si>
    <t>TPN-259861</t>
  </si>
  <si>
    <t>Bootjack Firehall Improvements</t>
  </si>
  <si>
    <t>install new drywall and ceiling in Bootjack Community Center.</t>
  </si>
  <si>
    <t>TPN-259862</t>
  </si>
  <si>
    <t>Hubbell Community Building Repair</t>
  </si>
  <si>
    <t>Floor repair in Township Hall</t>
  </si>
  <si>
    <t>TPN-259863</t>
  </si>
  <si>
    <t>New Lawn Mower for DPW</t>
  </si>
  <si>
    <t>Purchase Zero Turn Mower for DPW</t>
  </si>
  <si>
    <t>TPN-259864</t>
  </si>
  <si>
    <t>Replace broken sections of sidewalk</t>
  </si>
  <si>
    <t>TPN-259865</t>
  </si>
  <si>
    <t>Handicap Ramp for Jacobsville Community Building</t>
  </si>
  <si>
    <t>Install new stairs with handicap ramp for Jacobsville Community Heritage Center</t>
  </si>
  <si>
    <t>TPN-259866</t>
  </si>
  <si>
    <t>Parking lot improvement</t>
  </si>
  <si>
    <t>Pave and stripe gravel parking lot at township hall</t>
  </si>
  <si>
    <t>TPN-259867</t>
  </si>
  <si>
    <t>Cameras Monitoring Ballot Drop Off</t>
  </si>
  <si>
    <t>Install cameras to monitor drop box and entrances for election ballots</t>
  </si>
  <si>
    <t>TPN-259868</t>
  </si>
  <si>
    <t>Mink Farm Road Paving</t>
  </si>
  <si>
    <t>Raise road bed and pave  1/2 mile of Mink Farm Road.   Road bed improvement completed in 2024.  Paving to be completed in summer 2025.</t>
  </si>
  <si>
    <t>TPN-259870</t>
  </si>
  <si>
    <t>Southside Water Wellhouse</t>
  </si>
  <si>
    <t>Wellhouse Construction for new Southside Water District that provides clean drinking water to residents in an identified poverty area.  Funds were used to cover significant overages due to supply chain issues and escalated labor and material costs due to COVID 19.</t>
  </si>
  <si>
    <t>TPN-259871</t>
  </si>
  <si>
    <t>UPGRADE TO WEBSITE</t>
  </si>
  <si>
    <t>RE DESIGN AND UPGRADED TOWN WEBSITE FOR EASIER ACCESS TO THE PUBLIC.</t>
  </si>
  <si>
    <t>TPN-259872</t>
  </si>
  <si>
    <t>WHITE STORE BRIDGE REPAIRS</t>
  </si>
  <si>
    <t>ENGINEERING FOR BRDIGE REPAIR</t>
  </si>
  <si>
    <t>TPN-259873</t>
  </si>
  <si>
    <t>HIGHWAY ROAD MAINTANCE AND UPGRADE EQUIPMENT</t>
  </si>
  <si>
    <t>PURCHASE OF A NEW 1 TON DUALLY WITH ACCESSORY EQUIPMENT, ROLLER FOR PAVING ROADS, ROADS REPAIRS AN MAINTENCE.</t>
  </si>
  <si>
    <t>TPN-259874</t>
  </si>
  <si>
    <t>RENOVATIONS OF TOWN PUBLIC BUILDINGS</t>
  </si>
  <si>
    <t>GROUND CLEAN UP AT HIGHWAY GARAGE DUE TO ENVIRONMENTAL CONCERNS</t>
  </si>
  <si>
    <t>TPN-259875</t>
  </si>
  <si>
    <t>RENOVATIONS OF TOWN HALL</t>
  </si>
  <si>
    <t>RENOVATION TO TOWN HALL NEW ROOF, NEW WELL, NEW SIGNAGE UPDATED BATHROOMS FIXTURES</t>
  </si>
  <si>
    <t>TPN-259879</t>
  </si>
  <si>
    <t>Silver City Midget Race Track</t>
  </si>
  <si>
    <t>New Restroom, Bleachers, Kitchen Upgrade and Scoreboard for the Race Track</t>
  </si>
  <si>
    <t>TPN-259880</t>
  </si>
  <si>
    <t>These funds were used to cover personnel costs.</t>
  </si>
  <si>
    <t>TPN-259881</t>
  </si>
  <si>
    <t>Skills Camp</t>
  </si>
  <si>
    <t>Competitive Skills Camp for Kids in the Census Tract</t>
  </si>
  <si>
    <t>TPN-259882</t>
  </si>
  <si>
    <t>Police Cell Block</t>
  </si>
  <si>
    <t>Construction of a New State of the Art Police Cell Block</t>
  </si>
  <si>
    <t>TPN-259902</t>
  </si>
  <si>
    <t>Bologne Valley Road Bridge Replacement</t>
  </si>
  <si>
    <t>Replacement of Bologne Valley Road Bridge</t>
  </si>
  <si>
    <t>TPN-259904</t>
  </si>
  <si>
    <t>City of Opelousas Park</t>
  </si>
  <si>
    <t>The City of Opelousas will use the funds to renovate the community stadium.  The stadium is an attraction that is for the community schools for extra -curricular activities.</t>
  </si>
  <si>
    <t>TPN-259909</t>
  </si>
  <si>
    <t>Town Hall/Shop Improvement</t>
  </si>
  <si>
    <t>Improved wash bay in Town Shop with new flooring, drainage, and relocated electrical outlets.   Installed new high efficiency furnace in Town Hall.  Acquired new voting machines and furniture for Town Hall.   During summer of 2025, install new handicap ramp for access to Town Hall.  And paint interior/exterior of Town Hall</t>
  </si>
  <si>
    <t>TPN-259911</t>
  </si>
  <si>
    <t>OC Police Headquarters</t>
  </si>
  <si>
    <t>Design and construction of Oldham County Police Headquarters.</t>
  </si>
  <si>
    <t>TPN-259912</t>
  </si>
  <si>
    <t>City Hall &amp; Public Works Essentials Project</t>
  </si>
  <si>
    <t>This project ensures the procurement of essential materials and supplies for public infrastructure maintenance and improvement. It covers electrical components, wastewater treatment additives, road base materials, relays, cables, necessary repairs at city hall, and water repair essentials. The initiative supports reliable public works, including water supply, wastewater management, and road maintenance for long-term sustainability and service to the community.\n\n$21,270.21 in obligations occurred in this reporting period, but was reported in previous report as requested.</t>
  </si>
  <si>
    <t>TPN-259913</t>
  </si>
  <si>
    <t>Apples and Oranges</t>
  </si>
  <si>
    <t>TPN-259914</t>
  </si>
  <si>
    <t>Bilingual Adventures Academy</t>
  </si>
  <si>
    <t>TPN-259915</t>
  </si>
  <si>
    <t>Lumberton Replacement</t>
  </si>
  <si>
    <t>TPN-259916</t>
  </si>
  <si>
    <t>Armbruster Kids LLC</t>
  </si>
  <si>
    <t>TPN-259917</t>
  </si>
  <si>
    <t>Boise State Children's Center</t>
  </si>
  <si>
    <t>TPN-259918</t>
  </si>
  <si>
    <t>Boys &amp; Girls Club Magic Valley (Rupert)</t>
  </si>
  <si>
    <t>Childcare, daycare and early learning facilities</t>
  </si>
  <si>
    <t>TPN-259919</t>
  </si>
  <si>
    <t>Boys &amp; Girls Clubs Of Ada County</t>
  </si>
  <si>
    <t>TPN-259920</t>
  </si>
  <si>
    <t>Bruneau-Grand View School District</t>
  </si>
  <si>
    <t>TPN-259921</t>
  </si>
  <si>
    <t>Castleford School District</t>
  </si>
  <si>
    <t>TPN-259922</t>
  </si>
  <si>
    <t>Ducks In A Row Daycare</t>
  </si>
  <si>
    <t>TPN-259923</t>
  </si>
  <si>
    <t>Idaho Falls Family YMCA</t>
  </si>
  <si>
    <t>TPN-259924</t>
  </si>
  <si>
    <t>Jabbers LLC</t>
  </si>
  <si>
    <t>TPN-259925</t>
  </si>
  <si>
    <t>Jellybean's PlayCare Center</t>
  </si>
  <si>
    <t>TPN-259926</t>
  </si>
  <si>
    <t>Kreative Kids Academy</t>
  </si>
  <si>
    <t>TPN-259927</t>
  </si>
  <si>
    <t>Kuna Joint School District #003</t>
  </si>
  <si>
    <t>TPN-259928</t>
  </si>
  <si>
    <t>Lollipop Land LLC</t>
  </si>
  <si>
    <t>TPN-259929</t>
  </si>
  <si>
    <t>Loly's Daycare LLC</t>
  </si>
  <si>
    <t>TPN-259930</t>
  </si>
  <si>
    <t>Micron Technology Inc</t>
  </si>
  <si>
    <t>TPN-259931</t>
  </si>
  <si>
    <t>Nampa School District</t>
  </si>
  <si>
    <t>TPN-259932</t>
  </si>
  <si>
    <t>National Law Enforcement Foundation</t>
  </si>
  <si>
    <t>TPN-259933</t>
  </si>
  <si>
    <t>Our Future Society LLC</t>
  </si>
  <si>
    <t>TPN-259934</t>
  </si>
  <si>
    <t>Saggy Britches LLC</t>
  </si>
  <si>
    <t>TPN-259935</t>
  </si>
  <si>
    <t>The Advocates</t>
  </si>
  <si>
    <t>TPN-259936</t>
  </si>
  <si>
    <t>DRINKING WATER WELL</t>
  </si>
  <si>
    <t>TPN-259937</t>
  </si>
  <si>
    <t>Town of Lisbon ARPA 2024</t>
  </si>
  <si>
    <t>police services</t>
  </si>
  <si>
    <t>TPN-259938</t>
  </si>
  <si>
    <t>Police Body Camera Project</t>
  </si>
  <si>
    <t>This project allocates funding to equip the police department with body cameras, enabling officers to better serve the community through enhanced transparency, accountability, and efficiency. By equipping officers with this technology, the initiative strengthens law enforcement capabilities, improves evidence collection, and supports officer safety. This investment furthers the city's duty to provide public safety services to the community.</t>
  </si>
  <si>
    <t>TPN-259939</t>
  </si>
  <si>
    <t>City Permitting and Inspections</t>
  </si>
  <si>
    <t>This project provides funding to cover the cost of required TCEQ permits necessary for the city to continue providing water and sewer services. Additionally, it covers expenses for an outside company to perform permitting and inspection services, ensuring regulatory compliance. As the city lacks dedicated permitting and inspection staff, this initiative helps maintain essential infrastructure, protects public health, and supports environmental safety.</t>
  </si>
  <si>
    <t>TPN-259940</t>
  </si>
  <si>
    <t>HVAC repairs</t>
  </si>
  <si>
    <t>repair major HVAC deficiency due to COVID</t>
  </si>
  <si>
    <t>TPN-259941</t>
  </si>
  <si>
    <t>Marina bulkhead</t>
  </si>
  <si>
    <t>repairs to deteriorating bulkhead to maintain integrity of the marina</t>
  </si>
  <si>
    <t>TPN-259942</t>
  </si>
  <si>
    <t>repairs to sewer lines at the DPW</t>
  </si>
  <si>
    <t>TPN-259943</t>
  </si>
  <si>
    <t>irrigation system</t>
  </si>
  <si>
    <t>install new irrigation system in the village park</t>
  </si>
  <si>
    <t>TPN-259944</t>
  </si>
  <si>
    <t>sinkhole repairs</t>
  </si>
  <si>
    <t>emergency sinkhole repairs in Main St</t>
  </si>
  <si>
    <t>TPN-259945</t>
  </si>
  <si>
    <t>purchased new salt sprayer needed for streets</t>
  </si>
  <si>
    <t>TPN-259946</t>
  </si>
  <si>
    <t>sidewalk repairs</t>
  </si>
  <si>
    <t>repairs to deteriorating  sidewalks in the downtown</t>
  </si>
  <si>
    <t>TPN-259947</t>
  </si>
  <si>
    <t>vac truck</t>
  </si>
  <si>
    <t>used vac truck to do in house repairs</t>
  </si>
  <si>
    <t>TPN-259948</t>
  </si>
  <si>
    <t>paint machine</t>
  </si>
  <si>
    <t>paint machine for dpw projects</t>
  </si>
  <si>
    <t>TPN-259949</t>
  </si>
  <si>
    <t>paving needed throughout the Village</t>
  </si>
  <si>
    <t>TPN-259950</t>
  </si>
  <si>
    <t>continued paving</t>
  </si>
  <si>
    <t>continued paving throughout the village</t>
  </si>
  <si>
    <t>TPN-259951</t>
  </si>
  <si>
    <t>drainage</t>
  </si>
  <si>
    <t>drainage project on Orchard/Tallman</t>
  </si>
  <si>
    <t>TPN-259952</t>
  </si>
  <si>
    <t>ADA corners</t>
  </si>
  <si>
    <t>install ADA corners on Mill/Jackson</t>
  </si>
  <si>
    <t>TPN-259953</t>
  </si>
  <si>
    <t>submersible pump</t>
  </si>
  <si>
    <t>replacement of submersible pump at park location</t>
  </si>
  <si>
    <t>TPN-259954</t>
  </si>
  <si>
    <t>Removal of trees from Right of way to protect highway infrastructure</t>
  </si>
  <si>
    <t>TPN-259955</t>
  </si>
  <si>
    <t>personnel assistance</t>
  </si>
  <si>
    <t>engineering assistance to catch up in the building department due to COVID</t>
  </si>
  <si>
    <t>TPN-259956</t>
  </si>
  <si>
    <t>PFOS/PFAS</t>
  </si>
  <si>
    <t>funding for the PFOS/PFAS project which will total over 2 million</t>
  </si>
  <si>
    <t>TPN-259957</t>
  </si>
  <si>
    <t>Comprehensive Coring Project</t>
  </si>
  <si>
    <t>The Coeur d\u2019Alene Tribe is conducting a 2-year study to conduct a comprehensive coring study on Coeur d\u2019Alene to determine how the history of metals contamination and recovery actions along the Coeur d\u2019Alene River has impacted the Lake.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e project seeks to answer the following questions.1. What was the lake\u2019s baseline ecology and environmental condition prior to mining impacts and other human activities?  2. How has the lake\u2019s ecology and environmental condition changed through the mining era and the subsequent remedial, restoration, and lake management work? 3. If recent history continues, how do we expect the lake\u2019s ecology and environmental conditions to respond?  Answering these questions will help determine where efforts should take place in the future.</t>
  </si>
  <si>
    <t>TPN-259958</t>
  </si>
  <si>
    <t>Boundary County LF GW Assessment</t>
  </si>
  <si>
    <t>ARPA project is related to the groundwater assessment of the existing MSWLF near Bonners Ferry, Boundary County, Idaho.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groundwater at the closed landfills to determine whether existing final cover is performing as designed.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259959</t>
  </si>
  <si>
    <t>Horton Medic</t>
  </si>
  <si>
    <t>Purchase new Medic for responding to COVID 19 public heath emergency</t>
  </si>
  <si>
    <t>TPN-259960</t>
  </si>
  <si>
    <t>VHF Communication Repeaters</t>
  </si>
  <si>
    <t>Replacement of Fire VHF repeaters as well as antennas, mobiles, handheld radio</t>
  </si>
  <si>
    <t>TPN-259961</t>
  </si>
  <si>
    <t>Rescue watercraft</t>
  </si>
  <si>
    <t>Replaced dilapidated water rescue boat that we allow three Fire Departments to use besides ourselves .</t>
  </si>
  <si>
    <t>TPN-259962</t>
  </si>
  <si>
    <t>Heater Replacement</t>
  </si>
  <si>
    <t>Replaced four (4) Road Department building bay (17,000 sq ft) heaters that only had a 45% efficiency rating</t>
  </si>
  <si>
    <t>TPN-259963</t>
  </si>
  <si>
    <t>Replace two (2) inefficient heaters (45%) in a Road Department building bay of 9,000 sq ft</t>
  </si>
  <si>
    <t>TPN-259964</t>
  </si>
  <si>
    <t>Road Department Ceiling Insulation</t>
  </si>
  <si>
    <t>Replace non-existent ceiling insulation in Road Department building bay of 17,000 square feet</t>
  </si>
  <si>
    <t>TPN-259965</t>
  </si>
  <si>
    <t>Road Department Ceiling Insulation #2</t>
  </si>
  <si>
    <t>Replace non-existent ceiling insulation in Road Department building bay of 9,000 square feet</t>
  </si>
  <si>
    <t>TPN-259966</t>
  </si>
  <si>
    <t>General operating costs for the city.</t>
  </si>
  <si>
    <t>TPN-259967</t>
  </si>
  <si>
    <t>Removal of partial insulation in Road Department building</t>
  </si>
  <si>
    <t>Remove 30 year old insulation covering in building #1 for new insulation</t>
  </si>
  <si>
    <t>TPN-259968</t>
  </si>
  <si>
    <t>Purchase multiple (12) stormwater catch basins to replace failing ones</t>
  </si>
  <si>
    <t>TPN-259969</t>
  </si>
  <si>
    <t>Stormwater piping</t>
  </si>
  <si>
    <t>Purchase stormwater pipes and bands to replace failing pipe</t>
  </si>
  <si>
    <t>TPN-259970</t>
  </si>
  <si>
    <t>Stormwater aggregate/fill</t>
  </si>
  <si>
    <t>Stormwater aggregate and fill</t>
  </si>
  <si>
    <t>TPN-259971</t>
  </si>
  <si>
    <t>TPN-259972</t>
  </si>
  <si>
    <t>TPN-259973</t>
  </si>
  <si>
    <t>Stormwater fabrication materials</t>
  </si>
  <si>
    <t>Stormwater metals (21) for fabrication</t>
  </si>
  <si>
    <t>TPN-259974</t>
  </si>
  <si>
    <t>Freon Retrieval System</t>
  </si>
  <si>
    <t>Township can now retrieve large and small capacity freon from Township vehicles</t>
  </si>
  <si>
    <t>TPN-259975</t>
  </si>
  <si>
    <t>Fire/Road vehicle scanning tool</t>
  </si>
  <si>
    <t>Fire/Road vehicle diagnostic scanning tool for all Township vehicles</t>
  </si>
  <si>
    <t>TPN-259976</t>
  </si>
  <si>
    <t>Emergency Vehicle graphics (3)</t>
  </si>
  <si>
    <t>Graphics on three (3) emergency vehicles</t>
  </si>
  <si>
    <t>TPN-259977</t>
  </si>
  <si>
    <t>Vehicle Column Lifts</t>
  </si>
  <si>
    <t>Six (6) column lifts to aide in Township Fire/Road vehicle repairs</t>
  </si>
  <si>
    <t>TPN-259978</t>
  </si>
  <si>
    <t>Roadway aggregate</t>
  </si>
  <si>
    <t>Aggregate for Road use</t>
  </si>
  <si>
    <t>TPN-259979</t>
  </si>
  <si>
    <t>Aggregate for Township Roads</t>
  </si>
  <si>
    <t>TPN-259980</t>
  </si>
  <si>
    <t>Replacement of Sewer Lines throughout the City of New Madrid.  This project was implemented due to the deterioration, age and failure of critical wastewater infrastructure in the town.</t>
  </si>
  <si>
    <t>TPN-259981</t>
  </si>
  <si>
    <t>Building ADA</t>
  </si>
  <si>
    <t>Building And feild ADA and security</t>
  </si>
  <si>
    <t>TPN-259982</t>
  </si>
  <si>
    <t>Stormwater aggregate/fill materials</t>
  </si>
  <si>
    <t>TPN-259983</t>
  </si>
  <si>
    <t>Stormwater Catch basin Lidss</t>
  </si>
  <si>
    <t>Catch basin lids for irregular catch basin sizes</t>
  </si>
  <si>
    <t>TPN-259984</t>
  </si>
  <si>
    <t>TPN-259985</t>
  </si>
  <si>
    <t>Condo Lift</t>
  </si>
  <si>
    <t>Expand Sewer Infrastructure with Condo Lift Station</t>
  </si>
  <si>
    <t>TPN-259986</t>
  </si>
  <si>
    <t>GIS for Sewer</t>
  </si>
  <si>
    <t>TPN-259988</t>
  </si>
  <si>
    <t>Townhall Up dates</t>
  </si>
  <si>
    <t>Windows were replaced at the townhall.  The townhall is the place of business for the village and is the only municipal building within the village.</t>
  </si>
  <si>
    <t>TPN-259989</t>
  </si>
  <si>
    <t>Living wage coverage</t>
  </si>
  <si>
    <t>Emergency Medical Service for Township Ambulance service staff recrement</t>
  </si>
  <si>
    <t>TPN-259994</t>
  </si>
  <si>
    <t>Asphalt paving, shouldering, and line painting on 90th Avenue, Project # 20240469.</t>
  </si>
  <si>
    <t>TPN-260000</t>
  </si>
  <si>
    <t>Brazoria County ARPA</t>
  </si>
  <si>
    <t>Money awarded was transferred to Brazoria County.</t>
  </si>
  <si>
    <t>TPN-260002</t>
  </si>
  <si>
    <t>Pumps, grinders replacement</t>
  </si>
  <si>
    <t>TPN-260003</t>
  </si>
  <si>
    <t>TPN-260004</t>
  </si>
  <si>
    <t>Town of Bar Harbor</t>
  </si>
  <si>
    <t>Infrastructure needs and funding of essential services</t>
  </si>
  <si>
    <t>TPN-260005</t>
  </si>
  <si>
    <t>Control panel replace</t>
  </si>
  <si>
    <t>TPN-260006</t>
  </si>
  <si>
    <t>WSP 2023 Sewer Program</t>
  </si>
  <si>
    <t>Water line improvements Gateway Force Main and Sewer Lagoon Improvements for City of Ponchatoula, assessed general conditions for repair and replacement</t>
  </si>
  <si>
    <t>TPN-260007</t>
  </si>
  <si>
    <t>Winchester Avenue Reconstruction</t>
  </si>
  <si>
    <t>Winchester Avenue reconstruction to address flooding concerns</t>
  </si>
  <si>
    <t>TPN-260008</t>
  </si>
  <si>
    <t>Purchase of police vehicles/uplift</t>
  </si>
  <si>
    <t>TPN-260009</t>
  </si>
  <si>
    <t>TPN-260010</t>
  </si>
  <si>
    <t>Banking Fee's</t>
  </si>
  <si>
    <t>TPN-260011</t>
  </si>
  <si>
    <t>Recreation Center building improvements</t>
  </si>
  <si>
    <t>TPN-260012</t>
  </si>
  <si>
    <t>Library Broadband Booster</t>
  </si>
  <si>
    <t>This helped purchase a booster for the Library's broadband server, which enabled patrons to access wifi while still maintaining safe distances.</t>
  </si>
  <si>
    <t>TPN-260013</t>
  </si>
  <si>
    <t>PILOT PEAK PHASE 5</t>
  </si>
  <si>
    <t>UT2306 1ST TRANCHE $88,112.00 INSTALL 486 LINEAR FEET OF 14' DUCTILE IRON PIPE 53 WITH RESTRAINED JOINTS - PILOT PEAK WATER LINE\nUT2306 2ND TRANCHE $88,112.00 INSTALLL 414 LINEAR FEET OF 14' DUCTILE IRON PIPE CLASS 53 TRAMISSION JOINT - PILOT PEAK WATER LINE</t>
  </si>
  <si>
    <t>TPN-260014</t>
  </si>
  <si>
    <t>Stormwater Ditching Project-B</t>
  </si>
  <si>
    <t>Fund allocated for this project will be used to remove debris blocking stormwater flow of ditches.</t>
  </si>
  <si>
    <t>TPN-260015</t>
  </si>
  <si>
    <t>Hansen Park Pickleball, Tennis, and Basketball Courts</t>
  </si>
  <si>
    <t>Hansen Park is Town-owned park that serves the residents of the Town of Minisink. This project utilizes ARPA funds to install and refurbish pickleball, tennis, and basketball courts within the park for use by all residents.</t>
  </si>
  <si>
    <t>TPN-260016</t>
  </si>
  <si>
    <t>facility maintenance needs, purchased and installed electronic community update board</t>
  </si>
  <si>
    <t>TPN-260017</t>
  </si>
  <si>
    <t>Hansen Park Playground Equipment</t>
  </si>
  <si>
    <t>Hansen Park is Town-owned park that serves the residents of the Town of Minisink. This project utilizes ARPA funds to install playground equipment within the park for use by all residents.</t>
  </si>
  <si>
    <t>TPN-260018</t>
  </si>
  <si>
    <t>DFM IT Update</t>
  </si>
  <si>
    <t>This IT modernization project aims to upgrade our outdated legacy systems, hardware, and software infrastructure, including laptops, monitors, websites, and SharePoint, to enhance operational efficiency and meet evolving business needs.</t>
  </si>
  <si>
    <t>TPN-260019</t>
  </si>
  <si>
    <t>Project provides premium pay to various public sector employees who were employed by the Town and impacted by the COVID-19 pandemic.</t>
  </si>
  <si>
    <t>TPN-260020</t>
  </si>
  <si>
    <t>Minisink Museum HVAC System</t>
  </si>
  <si>
    <t>The Town owns a museum that is dedicated to preserving the history of the Town of Minisink for future generations. This project utilizes ARPA funds to replace the museums aging and inefficient heating, ventilation, and air conditioning system.</t>
  </si>
  <si>
    <t>TPN-260021</t>
  </si>
  <si>
    <t>STORM DRAINAGE IMPROVEMENT</t>
  </si>
  <si>
    <t>TPN-260022</t>
  </si>
  <si>
    <t>Revenue replacement for general governmental expenditures</t>
  </si>
  <si>
    <t>TPN-260023</t>
  </si>
  <si>
    <t>Public works equipment for road and government owned building maintenance.</t>
  </si>
  <si>
    <t>TPN-260024</t>
  </si>
  <si>
    <t>Town road maintenance to include crack sealing, flex patch, shoulder work, chipseal and gravel work or reconstruction of various town roads.</t>
  </si>
  <si>
    <t>TPN-260025</t>
  </si>
  <si>
    <t>Village of Pulaski services</t>
  </si>
  <si>
    <t>The Government Revenue Replacement Fund for the Village of Pulaski. This fund is designed to support the village's financial stability by compensating for any lost revenue and ensuring the continued provision of essential services to the community.</t>
  </si>
  <si>
    <t>TPN-260026</t>
  </si>
  <si>
    <t>Replace loss revenue</t>
  </si>
  <si>
    <t>TPN-260027</t>
  </si>
  <si>
    <t>N Bunting Bridge</t>
  </si>
  <si>
    <t>Replaced condemned bridge</t>
  </si>
  <si>
    <t>TPN-260028</t>
  </si>
  <si>
    <t>Funding for salaries, benefits and equipment for Police and DPW</t>
  </si>
  <si>
    <t>TPN-260029</t>
  </si>
  <si>
    <t>Clean Roadways</t>
  </si>
  <si>
    <t>Brush cutting equipment to keep the ditches clean to allow for proper water run off</t>
  </si>
  <si>
    <t>TPN-260030</t>
  </si>
  <si>
    <t>Extending broadband to existing homes in the township</t>
  </si>
  <si>
    <t>TPN-260032</t>
  </si>
  <si>
    <t>Minisink Memorial Park Upgrades</t>
  </si>
  <si>
    <t>Memorial Park is Town-owned park that serves the residents of the Town of Minisink. This project utilizes ARPA funds to install playground equipment within the park for use by all residents.</t>
  </si>
  <si>
    <t>TPN-260033</t>
  </si>
  <si>
    <t>The Town hired a consulting firm to provide assistance in ARPA compliance.</t>
  </si>
  <si>
    <t>TPN-260034</t>
  </si>
  <si>
    <t>Chip Seal - Local Roads</t>
  </si>
  <si>
    <t>Chip sealing for the following roads: Cooper Lake Road, North Lilac St, South Rose St, CR GPC</t>
  </si>
  <si>
    <t>TPN-260035</t>
  </si>
  <si>
    <t>Repairs to our Community Center which houses our Clerk-Treasurer's Office, Police Office, Library,  Conference Room and other community rooms. This includes repairs to our Heating and Air, Exterior Bricks, Paint, Ceiling, Window Repairs, etc.</t>
  </si>
  <si>
    <t>TPN-260036</t>
  </si>
  <si>
    <t>Police &amp; Fire</t>
  </si>
  <si>
    <t>Police and Fire Department Expenditures. 2022 Fire Chassis, Radio for Marshal, Furnace for Fire Department</t>
  </si>
  <si>
    <t>TPN-260037</t>
  </si>
  <si>
    <t>Upgrade Port Sulphur Water Plant</t>
  </si>
  <si>
    <t>Upgrade of the Port Sulphur Water Plant that supplies water to the southern end of Plaquemines Parish, from Port Sulphur to Venice.  The Port Sulphur Water Plant had been shut down for repairs and the parish used these funds to repair/upgrade the water plant to provide good drinking water to residents.</t>
  </si>
  <si>
    <t>TPN-260038</t>
  </si>
  <si>
    <t>WasteWater Collection and Conveyance</t>
  </si>
  <si>
    <t>This subaward is allocated to cover payroll expenses for city employees working on water infrastructure projects under the Water Fund. The funds will be used to support the planning, design, and implementation of centralized wastewater collection and conveyance systems as part of an eligible water infrastructure improvement project under the State and Local Fiscal Recovery Fund (SLFRF). These expenditures directly contribute to enhancing the city's water system and improving wastewater management</t>
  </si>
  <si>
    <t>TPN-260039</t>
  </si>
  <si>
    <t>Resurface Highway 11-Empire to Triumph</t>
  </si>
  <si>
    <t>Resurface Highway 11 from Empire to Triumph.  This highway is a parish highway that residents, business owners, and customers use daily.  This road needed to be resurfaced to repair potholes, large crevices, etc. due to the daily traffic and weather conditions.</t>
  </si>
  <si>
    <t>TPN-260041</t>
  </si>
  <si>
    <t>Covered employee salaries for the time period listed above</t>
  </si>
  <si>
    <t>TPN-260043</t>
  </si>
  <si>
    <t>988 Call Center</t>
  </si>
  <si>
    <t>We are going to use our total allocation to fund a 988 call center in our Town. Covid has taken a toll on everyone's mental health over the last 3 years. Having a facility in our community that anyone can use to call and get the help they need, Is the perfect solution to this crisis. This funding is the best solution to help get this project started.</t>
  </si>
  <si>
    <t>TPN-260044</t>
  </si>
  <si>
    <t>Cameras for the police department.</t>
  </si>
  <si>
    <t>TPN-260045</t>
  </si>
  <si>
    <t>Hazard pay for employees.</t>
  </si>
  <si>
    <t>TPN-260046</t>
  </si>
  <si>
    <t>Basketball court upgrades at city park</t>
  </si>
  <si>
    <t>TPN-260047</t>
  </si>
  <si>
    <t>Water Park Upgrades</t>
  </si>
  <si>
    <t>City water park upgrades</t>
  </si>
  <si>
    <t>TPN-260048</t>
  </si>
  <si>
    <t>Gorley Street Clean Up</t>
  </si>
  <si>
    <t>Street Clean up</t>
  </si>
  <si>
    <t>TPN-260049</t>
  </si>
  <si>
    <t>Wardell Bridge/Culvert</t>
  </si>
  <si>
    <t>Culvert upgrades</t>
  </si>
  <si>
    <t>TPN-260050</t>
  </si>
  <si>
    <t>Water softener and tanks</t>
  </si>
  <si>
    <t>Administration building upgrades</t>
  </si>
  <si>
    <t>TPN-260051</t>
  </si>
  <si>
    <t>Police Cruisers and upgrades</t>
  </si>
  <si>
    <t>TPN-260052</t>
  </si>
  <si>
    <t>TPN-260053</t>
  </si>
  <si>
    <t>Street Painting</t>
  </si>
  <si>
    <t>TPN-260054</t>
  </si>
  <si>
    <t>Trenton ave project</t>
  </si>
  <si>
    <t>Street upgrades</t>
  </si>
  <si>
    <t>TPN-260055</t>
  </si>
  <si>
    <t>Welcome sign repairs</t>
  </si>
  <si>
    <t>TPN-260056</t>
  </si>
  <si>
    <t>Food Pantry Donations</t>
  </si>
  <si>
    <t>TPN-260057</t>
  </si>
  <si>
    <t>Sylvester Road Resurface</t>
  </si>
  <si>
    <t>We had to resurface Sylvester Road in town to allow area farmers to access our elevator.</t>
  </si>
  <si>
    <t>TPN-260058</t>
  </si>
  <si>
    <t>FIRST RESPONDERS - BAL</t>
  </si>
  <si>
    <t>FIRST RESPONDERS PAY ARPA</t>
  </si>
  <si>
    <t>TPN-260061</t>
  </si>
  <si>
    <t>ARP - Police Salaries &amp; Wages</t>
  </si>
  <si>
    <t>Revenue Replacement - covered salaries of police department personnel</t>
  </si>
  <si>
    <t>TPN-260064</t>
  </si>
  <si>
    <t>YMCA/Care Center/Council on Aging</t>
  </si>
  <si>
    <t>YMCA, Care Center, and the Council on Aging in Plaquemines Parish daily operations expenditures.</t>
  </si>
  <si>
    <t>TPN-260065</t>
  </si>
  <si>
    <t>Davant Rcreation Program</t>
  </si>
  <si>
    <t>The Davant Recreation Program in Plaquemines Parish provides activities to school age children during the summer months.</t>
  </si>
  <si>
    <t>TPN-260066</t>
  </si>
  <si>
    <t>LSU Agricultural Center</t>
  </si>
  <si>
    <t>Funding for the LSU Agricultural Center in Plaquemines Parish that provides educational programs throughout the parish.</t>
  </si>
  <si>
    <t>TPN-260067</t>
  </si>
  <si>
    <t>Belle Chasse Pump Station Repairs</t>
  </si>
  <si>
    <t>Funds for repairs to the Belle Chasse Pump Station which operates to prevent residents homes and business from flooding during a weather event.</t>
  </si>
  <si>
    <t>TPN-260068</t>
  </si>
  <si>
    <t>Parish Lifeguard Salaries</t>
  </si>
  <si>
    <t>Salaries for Plaquemines Parish Lifeguards.</t>
  </si>
  <si>
    <t>TPN-260069</t>
  </si>
  <si>
    <t>ARP - Fringe Benefits</t>
  </si>
  <si>
    <t>Payments expended for fringe benefits for police personnel</t>
  </si>
  <si>
    <t>TPN-260070</t>
  </si>
  <si>
    <t>Recreation Department Overtime</t>
  </si>
  <si>
    <t>The Plaquemines Parish Recreation Department employees worked overtime to assist in the preparation of weather events and clean up after weather events.</t>
  </si>
  <si>
    <t>TPN-260071</t>
  </si>
  <si>
    <t>Plaquemines Parish Water Department</t>
  </si>
  <si>
    <t>Funds for the Plaquemines Parish Water Department to provide clean drinking water to residents.</t>
  </si>
  <si>
    <t>TPN-260072</t>
  </si>
  <si>
    <t>Plaquemines Parish Water Department-Cleaning Drinking Water</t>
  </si>
  <si>
    <t>Purchase of special chemicals for the Plaquemines Parish Water Department to provide cleaning drinking water to residents.</t>
  </si>
  <si>
    <t>TPN-260073</t>
  </si>
  <si>
    <t>Plaquemines Parish-Professional Services</t>
  </si>
  <si>
    <t>Plaquemines Parish procured Professional Services to assist with battling saltwater intrusion from the Mississippi River.</t>
  </si>
  <si>
    <t>TPN-260074</t>
  </si>
  <si>
    <t>Sheriff's Morgue Project</t>
  </si>
  <si>
    <t>The primary objective of this project is to enhance the health and safety of sheriff's office employees. The existing ventilation system, shared between the morgue and the main office, presents a significant risk of exposure to biohazards and potential pathogens. By installing a dedicated ventilation system for the morgue, we will create a crucial barrier, preventing the circulation of potential harmful air and ensuring a safer working environment for all staff.</t>
  </si>
  <si>
    <t>TPN-260075</t>
  </si>
  <si>
    <t>Ridgeway Park HVAC Project</t>
  </si>
  <si>
    <t>Recognizing Ridgeway Park's proven and essential role as a community sheltering site, evidenced by its past use during emergencies, this project focuses on upgrading the HVAC system. This improvement directly supports our commitment to serving the community by ensuring a consistently comfortable and safe environment for those who require emergency shelter, regardless of the nature of the crisis. By enhancing this established sheltering location, we are reinforcing our community's capacity to respond effectively to future needs.</t>
  </si>
  <si>
    <t>TPN-260076</t>
  </si>
  <si>
    <t>Wastewater Plant Improvement</t>
  </si>
  <si>
    <t>TPN-260077</t>
  </si>
  <si>
    <t>105th Avenue Repair</t>
  </si>
  <si>
    <t>TPN-260078</t>
  </si>
  <si>
    <t>Electric control panel at water plant</t>
  </si>
  <si>
    <t>TPN-260079</t>
  </si>
  <si>
    <t>Lewis Lane Improvement Project</t>
  </si>
  <si>
    <t>TPN-260080</t>
  </si>
  <si>
    <t>Funds within this project are to be utilized to supplement employee salaries following COVID where we saw a reduction in revenue. There will also be funds utilized for replacing office equipment that has fallen into disrepair. In addition funds will be utilized to maintain public works vehicles and parks in the community.</t>
  </si>
  <si>
    <t>TPN-260081</t>
  </si>
  <si>
    <t>PWSD#3 Water Treatment Plant</t>
  </si>
  <si>
    <t>New water treatment plant with updated equipment for cleaner water.</t>
  </si>
  <si>
    <t>TPN-260082</t>
  </si>
  <si>
    <t>PWSD #2 line replacement</t>
  </si>
  <si>
    <t>Water main upgrade to help provide sanitary water due to increased demand due to the COVID-19 pandemic.</t>
  </si>
  <si>
    <t>TPN-260083</t>
  </si>
  <si>
    <t>Replacing the highway garage, including insulation, expanding truck bays, and improving storage bay.</t>
  </si>
  <si>
    <t>TPN-260085</t>
  </si>
  <si>
    <t>SCADA Water System Project</t>
  </si>
  <si>
    <t>The City of Friona seeks to utilize SLFRF funds to undergo a SCADA Water System Project to address the need for improved water system monitoring, efficiency, and regulatory compliance, benefiting the residents by ensuring reliable water service, reducing water loss, and enhancing overall infrastructure resilience. The total project cost was $277,426.05.</t>
  </si>
  <si>
    <t>TPN-260086</t>
  </si>
  <si>
    <t>50-Year Water Study Project</t>
  </si>
  <si>
    <t>The City of Friona seeks to utilize SLFRF funds to undergo a 50-Year Water Study Project to address long-term water supply planning, infrastructure sustainability, and future demand management, benefiting the residents by ensuring a reliable water source, informed decision-making, and strategic resource allocation for decades to come. The total cost of the project was $118,700.00</t>
  </si>
  <si>
    <t>TPN-260087</t>
  </si>
  <si>
    <t>Economic Development: 4-Way Pump Project</t>
  </si>
  <si>
    <t>The City of Friona seeks to utilize SLFRF funds to undergo an Economic Development: 4-Way Pump Project to address the need for infrastructure improvements to support commercial growth and attract new businesses, benefiting the community by fostering economic development, creating job opportunities, and enhancing local services. The total cost of this project was $16,000.00</t>
  </si>
  <si>
    <t>TPN-260088</t>
  </si>
  <si>
    <t>Adult Food Services Project</t>
  </si>
  <si>
    <t>The City of Friona seeks to utilize SLFRF funds to undergo an Adult Food Services Project to address the need for increased access to nutritious meals for adults facing food insecurity, benefiting residents by improving food availability, supporting public health, and enhancing community well-being. The total cost of this project was $14,400.00</t>
  </si>
  <si>
    <t>TPN-260089</t>
  </si>
  <si>
    <t>Economic Development: Campbell Electric Project</t>
  </si>
  <si>
    <t>The City of Friona seeks to utilize SLFRF funds to undergo an Economic Development: Campbell Electric Project to address the need for infrastructure improvements to support local business expansion and job creation, benefiting the community by strengthening the local economy and enhancing commercial growth opportunities. The total project cost was $200,995.20.</t>
  </si>
  <si>
    <t>TPN-260090</t>
  </si>
  <si>
    <t>Revenue replacement for payroll costs paid to Public Works employees responsible for removing waste from resident's homes from March 2021 to December 2021.</t>
  </si>
  <si>
    <t>TPN-260091</t>
  </si>
  <si>
    <t>EMS Supply Project</t>
  </si>
  <si>
    <t>The City of Friona seeks to utilize SLFRF funds to undergo an EMS Supply Project to address the need for updated medical equipment and supplies to enhance emergency response capabilities, benefiting the community by improving emergency medical services and ensuring faster, more effective care for residents. The total cost of the project was $18,245.00.</t>
  </si>
  <si>
    <t>TPN-260092</t>
  </si>
  <si>
    <t>Emergency Management Shelter Project</t>
  </si>
  <si>
    <t>The City of Friona seeks to utilize SLFRF funds to undergo an Emergency Management Shelter Project to address the need for a safe, reliable shelter for residents during emergencies and disasters, benefiting  the community by enhancing public safety, disaster preparedness, and emergency response capabilities. The total cost of the project was $30,406.74.</t>
  </si>
  <si>
    <t>TPN-260093</t>
  </si>
  <si>
    <t>Economic Development: Tourism Project</t>
  </si>
  <si>
    <t>The City of Friona seeks to utilize SLFRF funds to undergo an Economic Development: Tourism Project to address the need for increased tourism and local business growth, benefiting the community by attracting visitors, boosting economic activity, and enhancing local amenities. The total cost of this project was $5,925.00.</t>
  </si>
  <si>
    <t>TPN-260094</t>
  </si>
  <si>
    <t>Friona Volunteer Fire Department Project</t>
  </si>
  <si>
    <t>The City of Friona seeks to utilize SLFRF funds to undergo a Friona Volunteer Fire Department Project to address the need for upgraded equipment and resources to enhance emergency response capabilities, benefiting the community by improving fire protection, public safety, and emergency preparedness. The total cost of the project was $48,867.50.</t>
  </si>
  <si>
    <t>TPN-260095</t>
  </si>
  <si>
    <t>Water Boring Project</t>
  </si>
  <si>
    <t>The City of Friona seeks to utilize SLFRF funds to undergo a Water Boring Project to address the need for improved water infrastructure and system reliability, benefiting residents by ensuring consistent water access, reducing service disruptions, and supporting long-term sustainability. The total cost of the project was $15,150.00.</t>
  </si>
  <si>
    <t>TPN-260096</t>
  </si>
  <si>
    <t>The City of Friona seeks to utilize SLFRF funds to undergo a Downtown Revitalization Project to address the need for infrastructure improvements and economic growth in the downtown area, benefiting residents and local businesses by enhancing community appeal, attracting investment, and supporting economic development. The total cost of the project was $96,131.65.</t>
  </si>
  <si>
    <t>TPN-260097</t>
  </si>
  <si>
    <t>The City of Friona seeks to utilize SLFRF funds to undergo a Water Line Expansion Project to address the need for increased water capacity and service accessibility, benefiting residents by improving water infrastructure, supporting future growth, and ensuring reliable water distribution. The total cost of the project was $77,050.00.</t>
  </si>
  <si>
    <t>TPN-260098</t>
  </si>
  <si>
    <t>Public Safety Interview/Security Project</t>
  </si>
  <si>
    <t>The City of Friona seeks to utilize SLFRF funds to undergo a Public Safety Interview/Security Project to address the need for enhanced security and improved interview facilities for law enforcement, benefiting the community by strengthening public safety, protecting victims and officers, and ensuring secure investigative procedures. The total cost of the project was $7,762.40</t>
  </si>
  <si>
    <t>TPN-260099</t>
  </si>
  <si>
    <t>Economic Development: Daycare Project</t>
  </si>
  <si>
    <t>The City of Friona seeks to utilize SLFRF funds to undergo an Economic Development: Daycare Project to address the need for increased childcare availability to support working families, benefiting residents by providing accessible, reliable childcare services and fostering local workforce participation.  The total cost of the project was $10,000.00.</t>
  </si>
  <si>
    <t>TPN-260100</t>
  </si>
  <si>
    <t>Financial System Project</t>
  </si>
  <si>
    <t>The City of Friona seeks to utilize SLFRF funds to undergo a Financial System Project to address the need for modernized financial management and improved efficiency, benefiting the city government by enhancing transparency, accuracy, and accountability in financial operations. The total cost of the project was $8,838.94.</t>
  </si>
  <si>
    <t>TPN-260101</t>
  </si>
  <si>
    <t>Hume Alliance Ministry</t>
  </si>
  <si>
    <t>Walk-in refer for food storage.</t>
  </si>
  <si>
    <t>TPN-260102</t>
  </si>
  <si>
    <t>Adrian Rural Fire Department</t>
  </si>
  <si>
    <t>Purchase of a new Rescue truck for Emergency Services</t>
  </si>
  <si>
    <t>TPN-260103</t>
  </si>
  <si>
    <t>Public Water Dist. #6</t>
  </si>
  <si>
    <t>Install new Cellular read meters in District.\nRepair and replace existing water lines.</t>
  </si>
  <si>
    <t>TPN-260104</t>
  </si>
  <si>
    <t>Public Water Dist. #2</t>
  </si>
  <si>
    <t>Replace water main, 2 lines over 4500 ft.\nWater tower maintenance, repairs and painting.</t>
  </si>
  <si>
    <t>TPN-260105</t>
  </si>
  <si>
    <t>Public Water Dist. #5</t>
  </si>
  <si>
    <t>Install vertical pumps for added pressure.\nAdditional maintenance on water lines\nPerform maintenance , repairs and repaint on two water towers.</t>
  </si>
  <si>
    <t>TPN-260106</t>
  </si>
  <si>
    <t>Public Water Dist. #3</t>
  </si>
  <si>
    <t>Install new water lines to new customers and replace old lines to improve distribution in the District.</t>
  </si>
  <si>
    <t>TPN-260107</t>
  </si>
  <si>
    <t>Public Water Dist. #7</t>
  </si>
  <si>
    <t>Renovate pump station, new pumps, VFD motors and wiring.\nsandblast, repair and paint meter vault.\nRepair and repaint interior and exterior of tower.</t>
  </si>
  <si>
    <t>TPN-260108</t>
  </si>
  <si>
    <t>City of Adrian</t>
  </si>
  <si>
    <t>Replace suction line at Grand River and pump station to provide water for Rural water Dist. #5</t>
  </si>
  <si>
    <t>TPN-260109</t>
  </si>
  <si>
    <t>Public Water Dist. #1</t>
  </si>
  <si>
    <t>Replace old lines with new larger lines and add new service to new customers.</t>
  </si>
  <si>
    <t>TPN-260110</t>
  </si>
  <si>
    <t>Community Food Pantry of Butler</t>
  </si>
  <si>
    <t>Replace cooler for food products to distribute to Bates County Residents.</t>
  </si>
  <si>
    <t>TPN-260111</t>
  </si>
  <si>
    <t>City of Rockville</t>
  </si>
  <si>
    <t>Replace aging sewer lines,.  Having to lay new lines, digging and boring  to replace lines.</t>
  </si>
  <si>
    <t>TPN-260112</t>
  </si>
  <si>
    <t>City of Rich Hill</t>
  </si>
  <si>
    <t>Construct building to supply potable water for distribution to residents without rural water supplies.\nPurchase 16 sets of fire gear, 6 new radios.\nPurchased new supply and attack hose, Replace tanks on 2 Engines.</t>
  </si>
  <si>
    <t>TPN-260113</t>
  </si>
  <si>
    <t>Amsterdam Fire Department</t>
  </si>
  <si>
    <t>5 portable radios.\nPick up for Rescue and a brush unit.\nBrush fire skid unit.\nHigh volume pump for tanker.</t>
  </si>
  <si>
    <t>TPN-260114</t>
  </si>
  <si>
    <t>Rural Water Dist. #4</t>
  </si>
  <si>
    <t>Two water tower painting, maintenance and repairs.</t>
  </si>
  <si>
    <t>TPN-260115</t>
  </si>
  <si>
    <t>Water plant PLC updates.\nRemoval and Installation of 3 chemical tanks.\nAll were needed to supply water to 4 Rural water Dist. in the County.</t>
  </si>
  <si>
    <t>TPN-260116</t>
  </si>
  <si>
    <t>Hume Fire Dept.</t>
  </si>
  <si>
    <t>Purchase a Brush truck.\nPurchase a Tanker.  \nBoth for the Fire Department</t>
  </si>
  <si>
    <t>TPN-260117</t>
  </si>
  <si>
    <t>Water Infrastrucure</t>
  </si>
  <si>
    <t>TPN-260118</t>
  </si>
  <si>
    <t>Bates County Fair</t>
  </si>
  <si>
    <t>Improve facilities, build new facility and  meal location.</t>
  </si>
  <si>
    <t>TPN-260119</t>
  </si>
  <si>
    <t>Rockville Fire Department</t>
  </si>
  <si>
    <t>Upgrade equipment for the Fire Dept., new SCBA's\nNew Fire gear.\nStretchers for emergency rescues.</t>
  </si>
  <si>
    <t>TPN-260121</t>
  </si>
  <si>
    <t>Blades Police Department Vehicles and Emergency Vehicle Equipment.</t>
  </si>
  <si>
    <t>TPN-260122</t>
  </si>
  <si>
    <t>Storm Water Management Culverts</t>
  </si>
  <si>
    <t>The town of Palermo, as a provision of government services, manages stormwater to protect town infrastructure and protect natural resources.  The town utilized ARPA funds for the purpose of the purchase and installation of culverts.</t>
  </si>
  <si>
    <t>TPN-260123</t>
  </si>
  <si>
    <t>Premium Pay for Essential Employees</t>
  </si>
  <si>
    <t>The town of Palermo employes workers who provide essential services to residents and visitors.  The town provided premium pay to those employees who worked during the pandemic.</t>
  </si>
  <si>
    <t>TPN-260124</t>
  </si>
  <si>
    <t>Community Police Services for the Town of Montgomery</t>
  </si>
  <si>
    <t>TPN-260125</t>
  </si>
  <si>
    <t>Delaware Avenue Water and Sewer Improvements</t>
  </si>
  <si>
    <t>The Project includes expanding and upgrading water mains and services and\nsewer mains and services along Delaware Avenue from Anna Drive to Michigan\nAvenue.</t>
  </si>
  <si>
    <t>TPN-260126</t>
  </si>
  <si>
    <t>Bates County Coroner</t>
  </si>
  <si>
    <t>Extra PPE for the Coroner and Deputy Coroner for COVID -19 deceased victims.\nRefrigerated trailer for additional storage of projected COVID-19 deceased victims.</t>
  </si>
  <si>
    <t>TPN-260127</t>
  </si>
  <si>
    <t>Learning Tools</t>
  </si>
  <si>
    <t>Learning tools for students at the vocational school in the engineering and manufacturing vocations.</t>
  </si>
  <si>
    <t>TPN-260128</t>
  </si>
  <si>
    <t>HVAC updates to the public library</t>
  </si>
  <si>
    <t>TPN-260131</t>
  </si>
  <si>
    <t>Fire Department Roofs Station 2 &amp; 5</t>
  </si>
  <si>
    <t>New Roof for Station 2 and Station 5</t>
  </si>
  <si>
    <t>TPN-260132</t>
  </si>
  <si>
    <t>YMCA Splash Pad</t>
  </si>
  <si>
    <t>Install of New Outdoor Splash Pad</t>
  </si>
  <si>
    <t>TPN-260133</t>
  </si>
  <si>
    <t>American Legion Parking Lot</t>
  </si>
  <si>
    <t>TPN-260134</t>
  </si>
  <si>
    <t>City Wide Security Infrastructure</t>
  </si>
  <si>
    <t>Security Upgrades for City Wide Building Access</t>
  </si>
  <si>
    <t>TPN-260135</t>
  </si>
  <si>
    <t>Andrews Homestead</t>
  </si>
  <si>
    <t>TPN-260136</t>
  </si>
  <si>
    <t>Senior Center Wall &amp; Stairwell</t>
  </si>
  <si>
    <t>TPN-260137</t>
  </si>
  <si>
    <t>Open Government Software Upgrade</t>
  </si>
  <si>
    <t>New Software for City Procurement and Building Licenses and Services</t>
  </si>
  <si>
    <t>TPN-260138</t>
  </si>
  <si>
    <t>Hubbard Park Skate Park</t>
  </si>
  <si>
    <t>Upgrades to Skate Park</t>
  </si>
  <si>
    <t>TPN-260139</t>
  </si>
  <si>
    <t>Senior Center Building Study</t>
  </si>
  <si>
    <t>Senior Center Building Upgrades</t>
  </si>
  <si>
    <t>TPN-260140</t>
  </si>
  <si>
    <t>TPN-260141</t>
  </si>
  <si>
    <t>Information Technology Server</t>
  </si>
  <si>
    <t>New Server Room in City Hall</t>
  </si>
  <si>
    <t>TPN-260142</t>
  </si>
  <si>
    <t>TPN-260143</t>
  </si>
  <si>
    <t>Fire Dept Gear Dryers</t>
  </si>
  <si>
    <t>Gear Dryers for Fire Dept</t>
  </si>
  <si>
    <t>TPN-260144</t>
  </si>
  <si>
    <t>Castle Craig Guardrail System</t>
  </si>
  <si>
    <t>TPN-260145</t>
  </si>
  <si>
    <t>TPN-260146</t>
  </si>
  <si>
    <t>Atrium Fan Coils</t>
  </si>
  <si>
    <t>TPN-260147</t>
  </si>
  <si>
    <t>Airport Parking Lot</t>
  </si>
  <si>
    <t>TPN-260148</t>
  </si>
  <si>
    <t>Water and Sewer Pump Replacement</t>
  </si>
  <si>
    <t>Paid ANTHC/ARUC to replace two sewer lift station pumps that were in need of replacement.</t>
  </si>
  <si>
    <t>TPN-260149</t>
  </si>
  <si>
    <t>City of Duquesne</t>
  </si>
  <si>
    <t>Revenue Replacement for Duquesne Police Department Officer's salaries.</t>
  </si>
  <si>
    <t>TPN-260150</t>
  </si>
  <si>
    <t>Las Mari\\xadAs Municipio, PR</t>
  </si>
  <si>
    <t>RESOLUTION NUMBER 2 2021-2022 TO AUTHORIZE THE MAYOR HON. EDWIN SOTO SANTIAGO TO CARRY OUT ALL NECESSARY STEPS FOR THE IMPLEMENTATION OF THE "PREMIUM PAY" UNDER THE ARPA PROGRAM OF THE FEDERAL TREASURY FOR THE MUNICIPALITY OF LAS MARIAS AND IN THIS WAY ATTEND MATTERS RELATING TO THE PUBLIC HEALTH PROBLEM CAUSED BY THE CORONAVIRUS DISEASE 2019 (COVID 19) AND OTHER PURPOSES.</t>
  </si>
  <si>
    <t>TPN-260153</t>
  </si>
  <si>
    <t>Additional pay for police offices interacting with the public during the pandemic</t>
  </si>
  <si>
    <t>TPN-260154</t>
  </si>
  <si>
    <t>Donna Heights Stormwater Improvements</t>
  </si>
  <si>
    <t>The project includes grading, shaping and rip-rap lining an existing ditch; installation of a precast inlet; installation of culverts; grassing; and clearing and grubbing, as required in the Donna Heights community.</t>
  </si>
  <si>
    <t>TPN-260155</t>
  </si>
  <si>
    <t>MLK Sewer Lift Station Improvements</t>
  </si>
  <si>
    <t>Phase 1 of this project includes inflow &amp; infiltration (I&amp;I) identification and repair of gravity sewer lines within the MLK lift station sewershed.\n\nI&amp;I is stormwater that enters into a sewer system due to damage within the sewage collection system.  Due to I&amp;I, the sewer system must transport more flow than it is designed to handle.  Additionally, when I&amp;I makes it to the wastewater treatment plant, the WWTP must treat more sewer than it has capacity for, sometimes causing untreated sewage to be released into the environment, and increasing the cost to treat sewage.  I&amp;I accounts for up to 45% of the annual flow into WWTPs across the U.S. \n\nSmoke testing and repairing the wastewater collection system is an effective and efficient way to reduce I&amp;I.\n\nPhase 2 of this project will include improvements and repairs to the I&amp;I issues identified in Phase 1.</t>
  </si>
  <si>
    <t>TPN-260156</t>
  </si>
  <si>
    <t>To support our new mayor, council &amp; city clerk in educational courses that will be beneficial to our core objectives to enhance growth for our city.  Replace revenue lost within our general fund and water fund.  Construction of a restroom at city hall; there currently isn't a restroom at this location.</t>
  </si>
  <si>
    <t>TPN-260158</t>
  </si>
  <si>
    <t>Business Safety Net Program</t>
  </si>
  <si>
    <t>Assistance to businesses that experienced a loss of business income and quality of services due to the pandemic.</t>
  </si>
  <si>
    <t>TPN-260160</t>
  </si>
  <si>
    <t>City of Corrigan Employee Health</t>
  </si>
  <si>
    <t>Negative economic impact due to reduced utility payments and other revenues from the citizens of Corrigan. Funds were used to cover the cost employee health benefits to ensure they still had health insurance through the pandemic.</t>
  </si>
  <si>
    <t>TPN-260161</t>
  </si>
  <si>
    <t>COMO WATER MAIN REPLACMENT PROJECT</t>
  </si>
  <si>
    <t>INFRASTRUCTURE PROJECT TO REPAIR AND REPLACE WATER MAIN IN THE TOWN OF COMO</t>
  </si>
  <si>
    <t>TPN-260162</t>
  </si>
  <si>
    <t>This water infrastructure project, eligible under CWSRF as Centralized wastewater collection and conveyance is necessary to connect the Town of Deatsville to the Elmore Water and Sewer Authority system to provide sanitary sewer services to the existing customer base.</t>
  </si>
  <si>
    <t>TPN-260163</t>
  </si>
  <si>
    <t>Supplies &amp; Insurance</t>
  </si>
  <si>
    <t>Cleaning supplies such as floor cleaning, toilet bowl cleaner, air filters, mop heads, dust mop &amp; building insurance annually $1,299.55</t>
  </si>
  <si>
    <t>TPN-260164</t>
  </si>
  <si>
    <t>Paving Hilgert Parkway</t>
  </si>
  <si>
    <t>Paving Hilgert Parkway with Black Top</t>
  </si>
  <si>
    <t>TPN-260165</t>
  </si>
  <si>
    <t>Radio Read Master Meter</t>
  </si>
  <si>
    <t>Radio Read meter/supplies/labor for lift stations</t>
  </si>
  <si>
    <t>TPN-260168</t>
  </si>
  <si>
    <t>Lift Stations 2024</t>
  </si>
  <si>
    <t>Repaired and upgraded Lift Stations</t>
  </si>
  <si>
    <t>TPN-260169</t>
  </si>
  <si>
    <t>ST-0410-00(11)</t>
  </si>
  <si>
    <t>TPN-260171</t>
  </si>
  <si>
    <t>Block 83 Water Line Improvement</t>
  </si>
  <si>
    <t>Found old 1" water main line while working on another water leak and replaced the old line with new 8" line to drinking water provide to the block.</t>
  </si>
  <si>
    <t>TPN-260172</t>
  </si>
  <si>
    <t>Dutchman's Landing Boat Launch</t>
  </si>
  <si>
    <t>Repair and replace 4 existing boat launch ramps to make the ramps safer, more secure and more accessible to persons with disabilities and to protect against erosion, flooding and sea level rise.</t>
  </si>
  <si>
    <t>TPN-260181</t>
  </si>
  <si>
    <t>Infrastructure Road Repair</t>
  </si>
  <si>
    <t>Reengineering and rebuilding road and infrastructure due to main break and road collapse incorporating 200 feet of damage.</t>
  </si>
  <si>
    <t>TPN-260182</t>
  </si>
  <si>
    <t>Edgewood Walking Trail Match</t>
  </si>
  <si>
    <t>$39000 for the matching funds to the Edgewood Walking Trail project as part of the $1.2 million obligated by the board for Quality-of-Life projects.</t>
  </si>
  <si>
    <t>TPN-260185</t>
  </si>
  <si>
    <t>Equipment, materials, supplies and other necessary items to remove mildew and pressure wash the exterior of the 1 million gallon elevated water storage tank to extend its useful life</t>
  </si>
  <si>
    <t>TPN-260188</t>
  </si>
  <si>
    <t>Project- 2023</t>
  </si>
  <si>
    <t>Project was to do extensive repairs to Mount Liberty road. Road was in extreme condition and was not able to be maintained. Covid impacted the revenue stream to enable the township to provide safe roads for our residents.</t>
  </si>
  <si>
    <t>TPN-260190</t>
  </si>
  <si>
    <t>TPN-260191</t>
  </si>
  <si>
    <t>Maintenance Salary</t>
  </si>
  <si>
    <t>American Rescue Plan dollars were spent on City Maintenance worker salary to cover the cost of maintaining City Streets. This includes removal of snow and clearing sidewalks for the safety of the residents.</t>
  </si>
  <si>
    <t>TPN-260192</t>
  </si>
  <si>
    <t>City Hall Plexiglass</t>
  </si>
  <si>
    <t>Installed plexiglass millwork in City Hall to allow us to reopen and serve the community, while still reducing potential transmission of Covid-19.</t>
  </si>
  <si>
    <t>TPN-260193</t>
  </si>
  <si>
    <t>PANDEMIC PAY RELIEF</t>
  </si>
  <si>
    <t>RESOLUCION 6 SERIE 2021-2022 PARA AUTORIZAR AL ALCALDE DEL MUNICIPIO DE LAS MARIAS A OTORGAR UN PANDEMIC PAY RELIEF A CIERTOS EMPLEADOS DE LA OFICINA MUNICIPAL PARA EL MANEJO DE EMERGENCIAS Y DESASTRES (OMME) Y PARA OTROS FINES.</t>
  </si>
  <si>
    <t>TPN-260194</t>
  </si>
  <si>
    <t>Well #1 upgrade</t>
  </si>
  <si>
    <t>Well  #1 pump upgraded, new electrical controls and 3 phase sub-monitor installed.</t>
  </si>
  <si>
    <t>TPN-260195</t>
  </si>
  <si>
    <t>Well #2 Upgrade</t>
  </si>
  <si>
    <t>Well #2 submersible pump  upgraded,  200 feet of casing added, MP204 motor protector added</t>
  </si>
  <si>
    <t>TPN-260196</t>
  </si>
  <si>
    <t>City Wide Meter Replacement AMR</t>
  </si>
  <si>
    <t>Replaced 504 residential and commercial water meters with new meters that utilize AMR technology.  Expenditures includes all the materials, installation costs, software, and training.</t>
  </si>
  <si>
    <t>TPN-260199</t>
  </si>
  <si>
    <t>AMERICAN RECOVERY PLAN ACT OF 2021</t>
  </si>
  <si>
    <t>RESOLUCION NUMERO 3 SERIE 2021-2022 PARA AUTORIZAR AL ALCALDE HON. EDWIN SOTO SANTIAGO A REALIZAR TODAS LAS GESTIONES NECESARIAS PARA LA ADQUISICION Y ENTREGA DE RESERVAS DE AGUA A RESIDENTES DE LAS MARIAS Y DE ESTA MANERA ATENDER LOS PROBLEMAS DE SALUBRIDAD EN LA POBLACION MARIENA Y ASI RESPONDER Y MITIGAR LA PROPAGACION DEL CORONAVIRUS 2019 (COVID 19) Y OTROS FINES.</t>
  </si>
  <si>
    <t>TPN-260200</t>
  </si>
  <si>
    <t>stone for chip and seal</t>
  </si>
  <si>
    <t>TPN-260201</t>
  </si>
  <si>
    <t>Wastewater Collection System Adjustment</t>
  </si>
  <si>
    <t>TPN-260204</t>
  </si>
  <si>
    <t>Installation of a Generac Generator for the Village Building for the Community to use as a safe, heated refuge during storms when there is loss of electricity.</t>
  </si>
  <si>
    <t>TPN-260205</t>
  </si>
  <si>
    <t>Funds used to hire contractor to mow Township roadsides for traffic safety.</t>
  </si>
  <si>
    <t>TPN-260206</t>
  </si>
  <si>
    <t>NCH ADMIN OFFICES/SPLASH PAD, SENIOR CENTER ROOF, POLICE DEPARTMENT ROOF, PUBLIC WORKS GARAGE DOORS, SENIOR CENTER HVAC REPAIRS</t>
  </si>
  <si>
    <t>TPN-260207</t>
  </si>
  <si>
    <t>Street Cameras</t>
  </si>
  <si>
    <t>Installed Cameras that record activities on the City Streets.</t>
  </si>
  <si>
    <t>TPN-260208</t>
  </si>
  <si>
    <t>City Hall Lighting Project</t>
  </si>
  <si>
    <t>Replaced very old lighting in the City Hall Building.</t>
  </si>
  <si>
    <t>TPN-260209</t>
  </si>
  <si>
    <t>Replaced window in the Police Department Office.</t>
  </si>
  <si>
    <t>TPN-260210</t>
  </si>
  <si>
    <t>AC &amp; Wiring Project</t>
  </si>
  <si>
    <t>Installed air conditioning in the City Hall Building.</t>
  </si>
  <si>
    <t>TPN-260211</t>
  </si>
  <si>
    <t>Re-roof the Pump House and replaced the rubber membrane over the tank domes.</t>
  </si>
  <si>
    <t>TPN-260212</t>
  </si>
  <si>
    <t>Admin/MTC Salaries</t>
  </si>
  <si>
    <t>Salary of Street Maintenance and City Auditor.</t>
  </si>
  <si>
    <t>TPN-260214</t>
  </si>
  <si>
    <t>Wastewater Treatment Facility Plan</t>
  </si>
  <si>
    <t>Wastewater Treatment Facility Plan- The plan is to update the facility, originally constructed in 1965m with upgrades in 1981, are in poor condition.  The treatment plant is outdated and the City cannot get parts for repairs.  The facility has no backup generator and inadequate flood protection.  The disinfection system is in poor condition and considered dangerous to operators.</t>
  </si>
  <si>
    <t>TPN-260215</t>
  </si>
  <si>
    <t>Street Admin</t>
  </si>
  <si>
    <t>Funds were used to pay the street admin to maintain Streets and sidewalks for the safety of our residents.</t>
  </si>
  <si>
    <t>TPN-260216</t>
  </si>
  <si>
    <t>MCWI PROJECT AND CONTINUED WATER &amp; SEWER REPAIRS</t>
  </si>
  <si>
    <t>TPN-260217</t>
  </si>
  <si>
    <t>ORDENANZA NUMERO 4 SERIE 2021-2022 PARA AUTORIZAR AL ALCALDE DEL MUNICIPIO DE LAS MARIAS, HON EDWIN SOTO SANTIAGO, A CREAR UN FONDO DE INGRESO ESPECIAL A LOS FINES DE ESTABLECER UNA FUENTE ESPECIFICA DE RECURSOS ECONOMICOS PROVENIENTES DE LOS FONDOS QUE FUERON DETERMINADOS COMO PERDIDA DE INGRESOS POR LA EMERGENCIA DE COVID-19; AUTORIZAR LA TRANSFERENCIA DE FONDOS DISPONIBLES EN EL FONDO DE RECUPERACION FISCAL ESTATAL Y LOCAL PARA LA PRESTACION DE SERVICIOS GUBERNAMENTALES Y; PARA OTROS FINES RELACIONADOS.</t>
  </si>
  <si>
    <t>TPN-260219</t>
  </si>
  <si>
    <t>Paving for TR51</t>
  </si>
  <si>
    <t>Paving of Township Road 51 between Township Road 36 and Township Road 37</t>
  </si>
  <si>
    <t>TPN-260220</t>
  </si>
  <si>
    <t>ARPA money is to be spent on gravel and dust coating the township roads</t>
  </si>
  <si>
    <t>TPN-260222</t>
  </si>
  <si>
    <t>Hourly rate paid to clerk for April 30, 2023 report completion and submittal</t>
  </si>
  <si>
    <t>TPN-260224</t>
  </si>
  <si>
    <t>Purchase of Covid tests for residents.</t>
  </si>
  <si>
    <t>TPN-260225</t>
  </si>
  <si>
    <t>Website Upgrade for better communication with public and departments.</t>
  </si>
  <si>
    <t>TPN-260226</t>
  </si>
  <si>
    <t>Filtration Plant</t>
  </si>
  <si>
    <t>Engineering and construction for new filtration plant for Water Operations.</t>
  </si>
  <si>
    <t>TPN-260227</t>
  </si>
  <si>
    <t>Plow Truck for Township Garage to Maintain Roads</t>
  </si>
  <si>
    <t>TPN-260228</t>
  </si>
  <si>
    <t>Prairie Township Fire Dept</t>
  </si>
  <si>
    <t>Grass Truck for Fire Department to replace current 1977 Truck with Mechanical Issues</t>
  </si>
  <si>
    <t>TPN-260229</t>
  </si>
  <si>
    <t>Excavator for Township Garage for Culvert Replacements</t>
  </si>
  <si>
    <t>TPN-260230</t>
  </si>
  <si>
    <t>Excavator Trailer</t>
  </si>
  <si>
    <t>Trailer to haul Excavator that was purchased to Culvert Replacement</t>
  </si>
  <si>
    <t>TPN-260231</t>
  </si>
  <si>
    <t>Add Bays at Township Garage to get equipment out of Weather</t>
  </si>
  <si>
    <t>TPN-260232</t>
  </si>
  <si>
    <t>upgrade Municipal Building to be able to open to the public in case of an emergency.</t>
  </si>
  <si>
    <t>TPN-260233</t>
  </si>
  <si>
    <t>Emergency Truck</t>
  </si>
  <si>
    <t>TPN-260234</t>
  </si>
  <si>
    <t>Winger Township Revenue Loss</t>
  </si>
  <si>
    <t>Revenue Loss under Category 6 of reporting</t>
  </si>
  <si>
    <t>TPN-260235</t>
  </si>
  <si>
    <t>Workforce retention and recruitment program</t>
  </si>
  <si>
    <t>Creation and support of Workforce retention and recruitment</t>
  </si>
  <si>
    <t>TPN-260237</t>
  </si>
  <si>
    <t>Murals</t>
  </si>
  <si>
    <t>Creation murals for city</t>
  </si>
  <si>
    <t>TPN-260238</t>
  </si>
  <si>
    <t>Welcome sign</t>
  </si>
  <si>
    <t>Purchase and Installation of new city welcome sign</t>
  </si>
  <si>
    <t>TPN-260239</t>
  </si>
  <si>
    <t>Community Entrance sign 3'X8"\n22 various street signs i.e stop signs, street names, children at play, speed limit</t>
  </si>
  <si>
    <t>TPN-260240</t>
  </si>
  <si>
    <t>Trojan Lane</t>
  </si>
  <si>
    <t>Installation and maintenance of lighting and other improvements on Trojan Lane</t>
  </si>
  <si>
    <t>TPN-260241</t>
  </si>
  <si>
    <t>Cool Climate Festival</t>
  </si>
  <si>
    <t>Sponsor of cool climate festival</t>
  </si>
  <si>
    <t>TPN-260242</t>
  </si>
  <si>
    <t>East Central Indiana</t>
  </si>
  <si>
    <t>Fees for participation in East Central Indiana Regional Partnership</t>
  </si>
  <si>
    <t>TPN-260243</t>
  </si>
  <si>
    <t>Downtown Revitilization Plan</t>
  </si>
  <si>
    <t>Completion of new downtown plan and application for Preserving Grant</t>
  </si>
  <si>
    <t>TPN-260244</t>
  </si>
  <si>
    <t>Parks and Rec Safety</t>
  </si>
  <si>
    <t>Purchase and installation of safety measures near softball diamonds</t>
  </si>
  <si>
    <t>TPN-260245</t>
  </si>
  <si>
    <t>Hollandville water and sewer project</t>
  </si>
  <si>
    <t>Replacement of water and sewer lines in the Hollandville area of Limerick</t>
  </si>
  <si>
    <t>TPN-260246</t>
  </si>
  <si>
    <t>Deepvale Water and Sewer</t>
  </si>
  <si>
    <t>Replacement of water and sewer lines in the Deepvale area of Limerick</t>
  </si>
  <si>
    <t>TPN-260247</t>
  </si>
  <si>
    <t>Fire Dept Safety Gear</t>
  </si>
  <si>
    <t>Turnout gear to replace expired gear</t>
  </si>
  <si>
    <t>TPN-260248</t>
  </si>
  <si>
    <t>Sokokis Lake Dam Repairs</t>
  </si>
  <si>
    <t>Replacement of defective lake dam</t>
  </si>
  <si>
    <t>TPN-260249</t>
  </si>
  <si>
    <t>Energy Upgrades</t>
  </si>
  <si>
    <t>Upgrade to LED lighting at Town of Limerick Municipal Building  and add mini split heat /AC energy upgrade at Scout Hall building owned by the Town of Limerick</t>
  </si>
  <si>
    <t>TPN-260250</t>
  </si>
  <si>
    <t>Maloney's Public House</t>
  </si>
  <si>
    <t>Building Renovation to Downtown Business</t>
  </si>
  <si>
    <t>TPN-260251</t>
  </si>
  <si>
    <t>Playground benches</t>
  </si>
  <si>
    <t>We ordered benches for the only playground in town so that parents could sit with and watch their children</t>
  </si>
  <si>
    <t>TPN-260253</t>
  </si>
  <si>
    <t>The City of Drew will be making repairs to its water well and sewer lines.</t>
  </si>
  <si>
    <t>TPN-260254</t>
  </si>
  <si>
    <t>various general government services</t>
  </si>
  <si>
    <t>TPN-260255</t>
  </si>
  <si>
    <t>Wayfinding signage study</t>
  </si>
  <si>
    <t>Completion of wayfinding study</t>
  </si>
  <si>
    <t>TPN-260256</t>
  </si>
  <si>
    <t>Unified Development and Zoning</t>
  </si>
  <si>
    <t>Creation o new unified development and zoning ordinance</t>
  </si>
  <si>
    <t>TPN-260257</t>
  </si>
  <si>
    <t>One time premium pay covering essential workers who worked during the Covid-19 Pandemic</t>
  </si>
  <si>
    <t>TPN-260258</t>
  </si>
  <si>
    <t>Salaries and wages- supplement</t>
  </si>
  <si>
    <t>Supplemental compensation to each full time employee of the city</t>
  </si>
  <si>
    <t>TPN-260259</t>
  </si>
  <si>
    <t>Housing study</t>
  </si>
  <si>
    <t>payment for housing study</t>
  </si>
  <si>
    <t>TPN-260260</t>
  </si>
  <si>
    <t>knockout basketball sponsorship</t>
  </si>
  <si>
    <t>Sponsorship for contest  for New Castle Holiday basketball tournament</t>
  </si>
  <si>
    <t>TPN-260261</t>
  </si>
  <si>
    <t>City parking lot repairs</t>
  </si>
  <si>
    <t>Repairs for city parking lots</t>
  </si>
  <si>
    <t>TPN-260262</t>
  </si>
  <si>
    <t>Police and EMS leases</t>
  </si>
  <si>
    <t>payment of leases for motor vehicles utilized by police dept.  and ems</t>
  </si>
  <si>
    <t>TPN-260263</t>
  </si>
  <si>
    <t>Acquiring body worn cameras, software, and related equipment for use by Police Department</t>
  </si>
  <si>
    <t>TPN-260264</t>
  </si>
  <si>
    <t>Health Insurance- existing emp</t>
  </si>
  <si>
    <t>payment or reimbursement of city personnel health insurance costs</t>
  </si>
  <si>
    <t>TPN-260266</t>
  </si>
  <si>
    <t>Water Line replacement at the Fire Station.</t>
  </si>
  <si>
    <t>TPN-260269</t>
  </si>
  <si>
    <t>TPN-260270</t>
  </si>
  <si>
    <t>Budgeting, Capital &amp; Transparency Software Implementation</t>
  </si>
  <si>
    <t>Implementation of new ClearGov software. Software includes operational budgeting, digital budget book, and capital projects. The upgrade will integrate with our current financial software to ensure a smooth and transparent process within Town departments and with the public.</t>
  </si>
  <si>
    <t>TPN-260273</t>
  </si>
  <si>
    <t>Conference Room repair</t>
  </si>
  <si>
    <t>Conference room repair for emergency meetings for disasters,  new floor, mini split for heating, wall boards replaced and ceiling replaced.</t>
  </si>
  <si>
    <t>TPN-260276</t>
  </si>
  <si>
    <t>Oakfield</t>
  </si>
  <si>
    <t>Revenue Replacement for General Fund</t>
  </si>
  <si>
    <t>TPN-260277</t>
  </si>
  <si>
    <t>TPN-260278</t>
  </si>
  <si>
    <t>revenue replacement for 2025</t>
  </si>
  <si>
    <t>TPN-260279</t>
  </si>
  <si>
    <t>Wayne Township Roads,Equipment,Order for Services</t>
  </si>
  <si>
    <t>Equipment purchased - tractor with arm mower, mower, push mower, order for services in township for well being including paving, tree trimming, sweeping of roads, road signs, line painting, order for services of street repairs and replacements, building repairs/replacement.</t>
  </si>
  <si>
    <t>TPN-260281</t>
  </si>
  <si>
    <t>Additional supplies needed to work remotely.</t>
  </si>
  <si>
    <t>TPN-260283</t>
  </si>
  <si>
    <t>Church Hill Ct/Steeple Chase road boring repairs</t>
  </si>
  <si>
    <t>unsafe road project was issued an order to complete repairs and road boring to rectify</t>
  </si>
  <si>
    <t>TPN-260284</t>
  </si>
  <si>
    <t>Fire Department Radio Upgrade</t>
  </si>
  <si>
    <t>Radio and pager upgrade for the Fire Department/EMS Service for the Town.</t>
  </si>
  <si>
    <t>TPN-260285</t>
  </si>
  <si>
    <t>revenue loss due to covid 19 pandemic</t>
  </si>
  <si>
    <t>TPN-260286</t>
  </si>
  <si>
    <t>Gravel to upgrade roads</t>
  </si>
  <si>
    <t>TPN-260288</t>
  </si>
  <si>
    <t>Replace heater units at Grants Rec Center.</t>
  </si>
  <si>
    <t>TPN-260290</t>
  </si>
  <si>
    <t>Fire Protection/City of Hinckley</t>
  </si>
  <si>
    <t>Hinckley Fire Protection Contract</t>
  </si>
  <si>
    <t>TPN-260291</t>
  </si>
  <si>
    <t>Water Dept</t>
  </si>
  <si>
    <t>HVAC went out in our water department area. They serve the public by scheduling new water taps, repairs and leak repairs reporting,</t>
  </si>
  <si>
    <t>TPN-260292</t>
  </si>
  <si>
    <t>Officer Pay</t>
  </si>
  <si>
    <t>TPN-260293</t>
  </si>
  <si>
    <t>Additional repairs and construction to our Pond and Pump station, a temporary fence around the pond for safety. repair to blower motor;repairs to solids production;power quality monitoring.</t>
  </si>
  <si>
    <t>TPN-260294</t>
  </si>
  <si>
    <t>Midway/Homestead Rd</t>
  </si>
  <si>
    <t>Resurface, chip seal coating  on two main roads, Homeatead Road and Midway Rd, two blacktop roads requiring maintanence.</t>
  </si>
  <si>
    <t>TPN-260295</t>
  </si>
  <si>
    <t>Township used funds for gravel and maintenance on the gravel roads.</t>
  </si>
  <si>
    <t>TPN-260296</t>
  </si>
  <si>
    <t>Election Judge Pay</t>
  </si>
  <si>
    <t>Payment for Election Judges</t>
  </si>
  <si>
    <t>TPN-260298</t>
  </si>
  <si>
    <t>Well I &amp; III</t>
  </si>
  <si>
    <t>Purchased Meters, antenna, emergency electrical work to get running again. Inspections on upgrades to the wells.</t>
  </si>
  <si>
    <t>TPN-260299</t>
  </si>
  <si>
    <t>Grader/Class 5/Washouts</t>
  </si>
  <si>
    <t>TPN-260300</t>
  </si>
  <si>
    <t>Sewer-Pipes</t>
  </si>
  <si>
    <t>collapsed water lines, repair to drying beds planning and design for drying beds</t>
  </si>
  <si>
    <t>TPN-260301</t>
  </si>
  <si>
    <t>Upgrades and renovation projects within Municipal Buildings.</t>
  </si>
  <si>
    <t>TPN-260302</t>
  </si>
  <si>
    <t>purchased body armor, zoll monitors, fire engine, medical supplies, AED pads, Auto Pulse system.</t>
  </si>
  <si>
    <t>TPN-260303</t>
  </si>
  <si>
    <t>Grant Writing Services</t>
  </si>
  <si>
    <t>Grant writing services to assist Town departments to seek grant opportunities and assist in writing compelling grants for additional funds.</t>
  </si>
  <si>
    <t>TPN-260304</t>
  </si>
  <si>
    <t>Parks &amp; Public Outdoor Spaces Seating</t>
  </si>
  <si>
    <t>Purchase and install additional ADA compliant seating at all Town parks &amp; trash receptacles for use by residents and visitors in public outdoor spaces.</t>
  </si>
  <si>
    <t>TPN-260305</t>
  </si>
  <si>
    <t>ADA Review &amp; Update of Plan for Town facilities</t>
  </si>
  <si>
    <t>Services related to the update and review of the ADA Transition plan for all Town properties and facilities.</t>
  </si>
  <si>
    <t>TPN-260306</t>
  </si>
  <si>
    <t>John Deere Project</t>
  </si>
  <si>
    <t>We purchased a John Deere Mini Excavator to assist with drainage.</t>
  </si>
  <si>
    <t>TPN-260307</t>
  </si>
  <si>
    <t>Road Refresh. Brush and mow roadsides to right-of-way, update grading in preparation for gravel upgrade in future.</t>
  </si>
  <si>
    <t>TPN-260309</t>
  </si>
  <si>
    <t>Winter run off/Lagoon flood</t>
  </si>
  <si>
    <t>This is included in the first project</t>
  </si>
  <si>
    <t>TPN-260310</t>
  </si>
  <si>
    <t>Steenerson Project</t>
  </si>
  <si>
    <t>Stormwater Infrastructure Replacement Project</t>
  </si>
  <si>
    <t>TPN-260311</t>
  </si>
  <si>
    <t>Pass due water bills</t>
  </si>
  <si>
    <t>The town used ARPA funding to payoff past due water and sewer bills.</t>
  </si>
  <si>
    <t>TPN-260312</t>
  </si>
  <si>
    <t>pump repair and replacement</t>
  </si>
  <si>
    <t>replaced and repaired pumps at lift stations</t>
  </si>
  <si>
    <t>TPN-260313</t>
  </si>
  <si>
    <t>water truck</t>
  </si>
  <si>
    <t>purchased new truck to be able to pull our equipment with.</t>
  </si>
  <si>
    <t>TPN-260314</t>
  </si>
  <si>
    <t>purchased new water truck to replace old one that we could no longer use.</t>
  </si>
  <si>
    <t>TPN-260315</t>
  </si>
  <si>
    <t>purchased new truck because we had one that stayed in the shop and kept us down to one police vehicle.</t>
  </si>
  <si>
    <t>TPN-260316</t>
  </si>
  <si>
    <t>General revenue to run the City of Ironton- COST FOR PUBLIC SAFETY, PUBLIC WORKS (INCLUDING STREET DEPARTMENT, WATER &amp; SEWER DEPARTMENTS) AND ADMINISTRATION FOR CALENDAR YEAR 2023, TO KEEP THE CITY OF IRONTON RUNNING.</t>
  </si>
  <si>
    <t>TPN-260317</t>
  </si>
  <si>
    <t>Premium Pay for town employees who worked during the pandemic period beginning March 2020.</t>
  </si>
  <si>
    <t>TPN-260318</t>
  </si>
  <si>
    <t>CIPP Lining of Sanitary Sewer Mains</t>
  </si>
  <si>
    <t>Reconstruction of sanitary sewer mains by the cured in place pipe (CIPP) process, including mobilization, setup, and demobilization. CIPP locations are from 8th Street &amp; 12th Avenue to 7th Street &amp; 12th Avenue; from 8th Street &amp; 10th Avenue to 8th Street &amp; 13th Avenue; and from 8th Street &amp; 13th Avenue to 8th Street &amp; End of Asphalt.</t>
  </si>
  <si>
    <t>TPN-260319</t>
  </si>
  <si>
    <t>Bellingham Road Engineering</t>
  </si>
  <si>
    <t>Engineering services for a drainage issue located near Bellingham Road due to court order for correction.</t>
  </si>
  <si>
    <t>TPN-260320</t>
  </si>
  <si>
    <t>Electrical work at ACO</t>
  </si>
  <si>
    <t>Electrical repairs at the Animal Control shelter.</t>
  </si>
  <si>
    <t>TPN-260321</t>
  </si>
  <si>
    <t>Fencing for ACO Building</t>
  </si>
  <si>
    <t>Installation of fencing for outdoor runs at the Animal Shelter.</t>
  </si>
  <si>
    <t>TPN-260322</t>
  </si>
  <si>
    <t>Rathbun St Fire Station Paving</t>
  </si>
  <si>
    <t>Paving and line striping of the parking lot located at the Rathbun Street Fire Station.</t>
  </si>
  <si>
    <t>TPN-260323</t>
  </si>
  <si>
    <t>Canal St Overlook</t>
  </si>
  <si>
    <t>Landscaping, clean up and dedication plaque at Canal Street overlook.</t>
  </si>
  <si>
    <t>TPN-260324</t>
  </si>
  <si>
    <t>Pavilion at Roosevelt</t>
  </si>
  <si>
    <t>Engineering, supplies and installation of pavilion located at Roosevelt Park. To be used for public events for residents and visitors.</t>
  </si>
  <si>
    <t>TPN-260325</t>
  </si>
  <si>
    <t>Turbesi Park Paving</t>
  </si>
  <si>
    <t>Paving of the parking lot and walkways entering the Turbesi Park/playground.</t>
  </si>
  <si>
    <t>TPN-260326</t>
  </si>
  <si>
    <t>Roosevelt Park Paving</t>
  </si>
  <si>
    <t>Paving of the Roosevelt Park parking lot and walkways up to ball fields and playground. Also includes the concrete for base of pavilion which abuts the Roosevelt parking lot.</t>
  </si>
  <si>
    <t>TPN-260327</t>
  </si>
  <si>
    <t>Plymovent at Fire Station</t>
  </si>
  <si>
    <t>Installation of plymovent at Fire Station.</t>
  </si>
  <si>
    <t>TPN-260328</t>
  </si>
  <si>
    <t>Training Tower repairs for Fire Department</t>
  </si>
  <si>
    <t>Repairs and restoration of the Training Tower at the Fire Station.</t>
  </si>
  <si>
    <t>TPN-260329</t>
  </si>
  <si>
    <t>Public Safety Workout Area</t>
  </si>
  <si>
    <t>Upgrade of equipment for the public safety workout area.</t>
  </si>
  <si>
    <t>TPN-260330</t>
  </si>
  <si>
    <t>Public Safety Replacement Switches</t>
  </si>
  <si>
    <t>Replacement of switches for public safety communications.</t>
  </si>
  <si>
    <t>TPN-260331</t>
  </si>
  <si>
    <t>Floor Scrubber for School District</t>
  </si>
  <si>
    <t>Floor scrubber for maintenance of all school buildings.</t>
  </si>
  <si>
    <t>TPN-260332</t>
  </si>
  <si>
    <t>TPN-260333</t>
  </si>
  <si>
    <t>Culvert and Basin Replacement</t>
  </si>
  <si>
    <t>Culvert and basin replacement within the village that were old and damaged</t>
  </si>
  <si>
    <t>TPN-260334</t>
  </si>
  <si>
    <t>City of Higbee Demolition</t>
  </si>
  <si>
    <t>Tearing down 7 buildings on the northside of Division Street in Higbee, MO</t>
  </si>
  <si>
    <t>TPN-260335</t>
  </si>
  <si>
    <t>2022 Policing $13463.30\n2022 City Hall Roof Project   $46,891.38\n2022 Street Project $19,046.87\n2023  Policing  $3637.86\n2023  Building &amp; Land  $12,608.45</t>
  </si>
  <si>
    <t>TPN-260336</t>
  </si>
  <si>
    <t>Community Center Utilities</t>
  </si>
  <si>
    <t>Community center used for utilities to keep open walking and activities throughout Covid and the time following.  Also used for people to rent as they needed.</t>
  </si>
  <si>
    <t>TPN-260337</t>
  </si>
  <si>
    <t>Track Improvement on Ball Field</t>
  </si>
  <si>
    <t>The track was updated to include solar lights, benches and trash cans to encourage the public to use the safe space of walking the track and playing games at the ball field</t>
  </si>
  <si>
    <t>TPN-260339</t>
  </si>
  <si>
    <t>Water Tank Painting Engineering</t>
  </si>
  <si>
    <t>Engineering services for the painting of the Lincoln Street Water Tank.</t>
  </si>
  <si>
    <t>TPN-260340</t>
  </si>
  <si>
    <t>11195 Road Resurface</t>
  </si>
  <si>
    <t>Crushed granite on roadway to fix for public health.</t>
  </si>
  <si>
    <t>TPN-260341</t>
  </si>
  <si>
    <t>Provision of Government Services as deemed eligible.</t>
  </si>
  <si>
    <t>TPN-260342</t>
  </si>
  <si>
    <t>Water Infrusture Upgrade</t>
  </si>
  <si>
    <t>Projects were completed that upgraded the waterlines to residents. There was also two dry hydrants that were installed to increase the Fire Departments Fire Fighting capacity.</t>
  </si>
  <si>
    <t>TPN-260343</t>
  </si>
  <si>
    <t>Library Heating Upgrades</t>
  </si>
  <si>
    <t>Funds were used to replace/upgrade the heating system at the town library, which also serves as a community hub/meeting area. Also completed was spray foaming the attic of the library building to allow it to better hold heat .</t>
  </si>
  <si>
    <t>TPN-260344</t>
  </si>
  <si>
    <t>SIREN</t>
  </si>
  <si>
    <t>SIREN FOR VILLAGE</t>
  </si>
  <si>
    <t>TPN-260345</t>
  </si>
  <si>
    <t>Rescue Vehicle Replacement</t>
  </si>
  <si>
    <t>On August 23, 2022 the Select board voted to obligate $177,117 towards the purchase of a new rescue vehicle for the Fire and EMS departments.</t>
  </si>
  <si>
    <t>TPN-260346</t>
  </si>
  <si>
    <t>We added street lights to our very dark streets so that we could provide safety measures for our citizens walking or driving.</t>
  </si>
  <si>
    <t>TPN-260347</t>
  </si>
  <si>
    <t>Garage Door on Town Shop</t>
  </si>
  <si>
    <t>The Town Shop houses the tractor which is used for moving snow and mowing the town in the summer.  We needed access to this machinery to accomodate our citizens</t>
  </si>
  <si>
    <t>TPN-260348</t>
  </si>
  <si>
    <t>Update of electricity for Heritage Center</t>
  </si>
  <si>
    <t>The Heritage Center which is the meeting place for seniors and all others needed an upgrade on the electrical system to accommodate the current usage for all</t>
  </si>
  <si>
    <t>TPN-260349</t>
  </si>
  <si>
    <t>Thurman Revenue Replacement</t>
  </si>
  <si>
    <t>Our revenue replacement funds will be used to enhance the lives of the residents by providing services that were previously unavailable. We have obligated funds for a Handicap Ramp. Currently our residents must use a back door area that only accommodates one vehicle, has no ramps, and is not well lit. I don't believe it is up to code, however our building was built in 1937 and we may be grandfathered in as far as bldg codes. The new one will be in the front area, well lit, ample parking. The second item is a new furnace/air conditioning combo unit. Every year Warren County contacts me to see if we will be a "cooling station" for the residents. This requires air conditioning so the residents have somewhere to go to get out of the heat in the summer. We were in need of a new furnace and the company we contracted with suggested the combo unit. It will be installed this Spring, allowing us to provide a refuge for the residents. In our prior report we also stated we would be funding a free store building at our landfill site. This has already been purchased and paid for in 2024. This will allow our income restricted residents to obtain items for free, as well as reducing the amount of waste going into our transfer station. We also stated we would be obtaining a new building for our transfer station attendants. This will allow the use of the scale to weigh the incoming garbage and provide for a more fair charge to the residents instead of the per bag fee. This has been purchased in 2024. We also purchased four AEDs to have at our buildings in case of emergency. They are located at the town hall, highway garage, transfer station and youth building. We are in the process of building a new highway garage. This will require a well and septic that will provide water and septic for the highway garage, the transfer station building, and the free store building. We will be using some of the revenue recovery funds for the engineering costs.  I came into office in Jan 2022, toward the end of the Covid Pandemic. I realized that there was no hot water in the two bathrooms. I then learned that there had never been hot water piped to the bathrooms. It surprised me that during COVID the employees and residents coming in to the town hall had no way to wash their hands adequately with warm water. We hired someone to come in pex line hot water to the bathrooms. We were also in need of a new hot water heater. That was purchased in 2024. The primary goal of the use of this money was to enhance the lives of the residents by providing for their comfort  during an emergency situation as well as save them money during these hard times. We are a very small town with a limited budget and this revenue recovery money enabled us to provide necessary items. We truly appreciate it.</t>
  </si>
  <si>
    <t>TPN-260351</t>
  </si>
  <si>
    <t>Southern Aroostook EMS</t>
  </si>
  <si>
    <t>The town of Littleton, in cooperation with other municipalities, established the Southern Aroostook EMS, including purchasing a building and ambulance to provide EMS services to our community.</t>
  </si>
  <si>
    <t>TPN-260352</t>
  </si>
  <si>
    <t>Paved Town road</t>
  </si>
  <si>
    <t>TPN-260353</t>
  </si>
  <si>
    <t>City Improvement</t>
  </si>
  <si>
    <t>Much Needed Improvement for the City of Joiner\n\nMayor Michelle Williams is very pleased with the funds the City was awarded through the grant received with the State of Arkansas. The city was able to bring back life to the city by purchasing a brand new garbage truck, provide an opportunity to our youth to learn about the value of earnings and up keeping their city clean of debris, bringing color to town by purchasing several murals that brought joy to our neighbors, lighting up our town at night with new lightening fixtures. The purchases of new bush hogs, zero turns, also made work much easier. The city hall revamp by purchasing faster, easier and more efficient software, computers to make water bills easier to process. New paint, furniture, and two refreshing restrooms were restore to make our building more appealing. The city was able to create a City log to represent our small town. We are very pleased and thankful for the opportunity our city was given to give a much needed face lifted. Our citizens were very pleased and thankful for beautiful town.</t>
  </si>
  <si>
    <t>TPN-260354</t>
  </si>
  <si>
    <t>Infrastructer/Roads</t>
  </si>
  <si>
    <t>The Village of Foster purchased a tractor, blade, box blade and rock for our streets.  This also allowed us to be able to clear the elderly's driveways in the winter.</t>
  </si>
  <si>
    <t>TPN-260355</t>
  </si>
  <si>
    <t>North Braddock Fleet Expansion Project</t>
  </si>
  <si>
    <t>The Fleet Expansion Project was designed to aid in the public works and public safety aspect of the borough government. The funds were used to replace older vehicles in the borough fleet with 2 new utility trucks and 2 new police vehicles.</t>
  </si>
  <si>
    <t>TPN-260356</t>
  </si>
  <si>
    <t>Regional Police HQ Renovation Project</t>
  </si>
  <si>
    <t>With the extreme economic pressures on maintaining a police force for public safety, the borough entered into a regional police agreement with neighboring municipalities. This endeavor allowed the borough to be able to offer full time police coverage for the first time in years. As part of this project, North Braddock Borough needed to repair and revamp our aging police building, and spent these funds on dire repairs, safety measures, and security to help get the new department running.</t>
  </si>
  <si>
    <t>TPN-260357</t>
  </si>
  <si>
    <t>Public Works Modernization Project</t>
  </si>
  <si>
    <t>The daily operations of the borough public works department are reliant upon having proper equipment to maintain a clean and safe public space. The funds for this project were used to purchase new equipment that focused on landscaping and public space maintenance and cleanup, and finally a final allocation towards the purchase of a new sanitation truck to allow the borough to begin it's operation of a public refuse department.</t>
  </si>
  <si>
    <t>TPN-260358</t>
  </si>
  <si>
    <t>ARPA-2021-Warming Center</t>
  </si>
  <si>
    <t>Purchase and installation of a propane generator for the Town of Ashland warming center located at the Town of Ashland Community Center.</t>
  </si>
  <si>
    <t>TPN-260359</t>
  </si>
  <si>
    <t>ARPA-2021-Security Warming Center</t>
  </si>
  <si>
    <t>Purchase and installation of security cameras for the Town of Ashland's warming center located at the Town of Ashland Community Center.</t>
  </si>
  <si>
    <t>TPN-260360</t>
  </si>
  <si>
    <t>ARPA-2021-Road Maintenance</t>
  </si>
  <si>
    <t>Purchase of calcium and cold patch to maintain the town of Ashland's roads ensuring safe travel.</t>
  </si>
  <si>
    <t>TPN-260361</t>
  </si>
  <si>
    <t>funds will be used to upgrade existing water lines</t>
  </si>
  <si>
    <t>TPN-260362</t>
  </si>
  <si>
    <t>Fire Department Equipment and Vehicles</t>
  </si>
  <si>
    <t>Purchase of vehicles and radio/communication equipment for the Fire Department to better equip the Borough's first responders for emergency response and management activities; to ensure the Fire Department can effectively respond to public health and safety emergencies.</t>
  </si>
  <si>
    <t>TPN-260363</t>
  </si>
  <si>
    <t>Street Signs (47)</t>
  </si>
  <si>
    <t>Replacing all street signs that are unreadable</t>
  </si>
  <si>
    <t>TPN-260364</t>
  </si>
  <si>
    <t>Police Department Vehicles and Equipment</t>
  </si>
  <si>
    <t>text</t>
  </si>
  <si>
    <t>TPN-260365</t>
  </si>
  <si>
    <t>Network Server Upgrade and Workstation Replacements</t>
  </si>
  <si>
    <t>Network server upgrades and workstation replacements for the Borough's administrative employees and police department to improve data and technology infrastructure and ensure effective provision of governmental services and programs, including public health services and programs, to the community.</t>
  </si>
  <si>
    <t>TPN-260366</t>
  </si>
  <si>
    <t>DPW Vehicle and Equipment</t>
  </si>
  <si>
    <t>Purchase of a vehicle and essential equipment (plow and auger) to allow the Borough's Department of Public Works to effectively manage and maintain the Borough's infrastructure, including streets and utilities, ensuring safe and efficient public services.</t>
  </si>
  <si>
    <t>TPN-260371</t>
  </si>
  <si>
    <t>This project used the entire $19,124.39 to gravel the township roads.  This included the hauling and spreading and the material of gravel.</t>
  </si>
  <si>
    <t>TPN-260372</t>
  </si>
  <si>
    <t>sheep road repair</t>
  </si>
  <si>
    <t>rebuild township road</t>
  </si>
  <si>
    <t>TPN-260373</t>
  </si>
  <si>
    <t>Purchase of public safety vehicle with plow, tarp system and abrasive spreader</t>
  </si>
  <si>
    <t>Purchase of public safety vehicle to aid in the plowing of snow, application of abrasives,  repair of roads and ditches,  disposable of trash and cleaning up following storms.</t>
  </si>
  <si>
    <t>TPN-260375</t>
  </si>
  <si>
    <t>Loss of revenue due to unable to rent out building</t>
  </si>
  <si>
    <t>TPN-260376</t>
  </si>
  <si>
    <t>Village of Saugerties Stormwater</t>
  </si>
  <si>
    <t>Making sure that all stormwater is treated and made safe</t>
  </si>
  <si>
    <t>TPN-260377</t>
  </si>
  <si>
    <t>MCWI Grant Project-2022</t>
  </si>
  <si>
    <t>INFRASTRUCTURE WORK ON THE WATER AND SEWER LINES IN THE TOWN OF GLOSTER</t>
  </si>
  <si>
    <t>TPN-260378</t>
  </si>
  <si>
    <t>BUILDING  Project-2022</t>
  </si>
  <si>
    <t>APRA WAS USED ON BUILDING REMOLDING AND INFRASTURE OF THE TOWNHALL</t>
  </si>
  <si>
    <t>TPN-260379</t>
  </si>
  <si>
    <t>BFD LIFE PAK</t>
  </si>
  <si>
    <t>Life Pak AED</t>
  </si>
  <si>
    <t>TPN-260381</t>
  </si>
  <si>
    <t>Used ARPA funds to replace old water meters.</t>
  </si>
  <si>
    <t>TPN-260382</t>
  </si>
  <si>
    <t>City Hall Roof &amp; Ceiling Repair</t>
  </si>
  <si>
    <t>City Hall Repairs. The city hall roof was replaced and the ceiling in both the city shop and auditors office was replaced and now normal and efficient operations of city government can continue</t>
  </si>
  <si>
    <t>TPN-260383</t>
  </si>
  <si>
    <t>Johnson Mill Road -Culvert</t>
  </si>
  <si>
    <t>Sleeve failing culvert with EJ  Prescott smooth bore single piece culvert</t>
  </si>
  <si>
    <t>TPN-260384</t>
  </si>
  <si>
    <t>Road repair on Town road Black Top</t>
  </si>
  <si>
    <t>TPN-260387</t>
  </si>
  <si>
    <t>MCCOOL WATER</t>
  </si>
  <si>
    <t>REAPIRED 2 1/12IN LEAK ON HWY 411 HIT BY ENTERGY CONTRACTORS</t>
  </si>
  <si>
    <t>TPN-260390</t>
  </si>
  <si>
    <t>Fix and repair gravel roads.  Add gravel as needed.</t>
  </si>
  <si>
    <t>TPN-260391</t>
  </si>
  <si>
    <t>Lake quality testing</t>
  </si>
  <si>
    <t>Lake water quality testing</t>
  </si>
  <si>
    <t>TPN-260392</t>
  </si>
  <si>
    <t>WELL WORK</t>
  </si>
  <si>
    <t>TOWN AND COUNTY WELL LOST POWER DUE TO TRANSPONDER BLEW UP THAT RESULTED IN CIRCUIT BOARD MALFUNCTIONED</t>
  </si>
  <si>
    <t>TPN-260393</t>
  </si>
  <si>
    <t>POWER FAILURE</t>
  </si>
  <si>
    <t>POWER FAILED DUE TO STRONG STORM- WELL WOULD NOT CYCLE FOUND A LEAK ON 2141 AND THAT WAS REPAIRED</t>
  </si>
  <si>
    <t>TPN-260397</t>
  </si>
  <si>
    <t>REAPIRS</t>
  </si>
  <si>
    <t>REAPIRED LEA ON HWY 12 HIT BY LIGHTING, REAPIRED A LEAK ON MCCOOL HIGHPOINT RD., WENT TO LOWER A LINE DUE TO CONTINOUS BREAKAGE BUT LINE WAS NOT MARKED BY PHONE COMPANY.</t>
  </si>
  <si>
    <t>TPN-260398</t>
  </si>
  <si>
    <t>Stone was purchased to fix roads</t>
  </si>
  <si>
    <t>TPN-260399</t>
  </si>
  <si>
    <t>Volunteer Fire Dept. Costs</t>
  </si>
  <si>
    <t>The Town maintains and operates a volunteer fire department, the Maytown Volunteer Fire Department (\u201cMaytown VFD\u201d), that serves the Town and neighboring areas by providing fire protection, emergency medical services, and community support services to residents. The ability of Maytown VFD to respond to emergency calls in the Town is an essential component of the emergency medical response related to COVID-19 and without Maytown VFD, residents and citizens would not receive critical care and services in times of need. The Town was able to expend SLFRF monies to provide funding to Maytown VFD for fuel reimbursement costs, fire station repairs and maintenance, medical supplies, medical equipment, and other necessary expenses required for responding to emergency situations.</t>
  </si>
  <si>
    <t>TPN-260401</t>
  </si>
  <si>
    <t>WELL HWY 407</t>
  </si>
  <si>
    <t>SUPPLIES FOR WELL WORK AND BREAKAGE</t>
  </si>
  <si>
    <t>TPN-260402</t>
  </si>
  <si>
    <t>Project Name: Premium Pay for Essential Workers\nFunding Source: State and Local Fiscal Recovery Funds (SLFRF)\nAmount Allocated: $300,000\n\nProject Overview\n\nThe City of Marion allocated $300,000 in SLFRF funds to provide Premium Pay to essential workers. These funds were used to compensate workers for their contributions during the COVID-19 public health emergency.\n\nCompliance with SLFRF Guidelines\n\u2022 Retrospective Premium Pay: Payments were made for work performed during the COVID-19 public health emergency.\n\u2022 Additional Compensation: Premium pay was in addition to regular wages and remuneration.</t>
  </si>
  <si>
    <t>TPN-260403</t>
  </si>
  <si>
    <t>Marion Water Treatment Plant Emergency Upgrades</t>
  </si>
  <si>
    <t>The City of Marion, AL initiated emergency upgrades to its water treatment plant utilizing SLFRF funds to improve infrastructure reliability and maintain compliance with public health and environmental standards. The project included modifications to piping replacement of critical valves, and installation of aeration system components to enhance water treatment efficiency.</t>
  </si>
  <si>
    <t>TPN-260404</t>
  </si>
  <si>
    <t>The City of Marion, AL made necessary investments in water and sewer infrastructure utilizing SLFRF funds to improve infrastructure reliability and maintain compliance with public health and environmental standards.</t>
  </si>
  <si>
    <t>TPN-260405</t>
  </si>
  <si>
    <t>The purchase of masks and other protective gear and cleaning supplies is a necessary public health investment to prevent the spread of COVID-19 and other respiratory illnesses among government employees, essential workers, and the general public in City of Marion, AL. This expenditure aligns with State and Local Fiscal Recovery Funds (SLFRF) guidelines by supporting public health initiatives, protecting essential workers, and ensuring continuity of government operations.</t>
  </si>
  <si>
    <t>TPN-260406</t>
  </si>
  <si>
    <t>Enhancing Public Safety through Police Vehicle Upgrades</t>
  </si>
  <si>
    <t>City of Marion, AL (Marion Police Department). This expenditure aligns with State and Local Fiscal Recovery Funds (SLFRF) guidelines by directly addressing public safety needs and ensuring the continued provision of essential government services.\n\nKey Objectives &amp; Public Safety Impact:\n1. Improved Emergency Response &amp; Crime Reduction\n\u2022 Replacing outdated or non-functional police vehicles will allow officers to respond more efficiently to emergencies, reducing response times.\n\u2022 Enhanced mobility for officers will increase crime deterrence and visibility in high-risk areas.\n2. Support for COVID-19 Recovery &amp; Public Health Measures\n\u2022 Ensures that police officers have safe, operational vehicles for enforcing public health mandates and providing emergency response services.\n\u2022 Provides a safer working environment by reducing vehicle breakdowns and exposure risks in outdated units.\n3. Modernization of Law Enforcement Fleet\n\u2022 New vehicles will be equipped with advanced safety and communication technology, improving officer effectiveness.\n\u2022 Fuel-efficient and reliable vehicles will reduce maintenance costs and improve sustainability for the department.</t>
  </si>
  <si>
    <t>TPN-260407</t>
  </si>
  <si>
    <t>Public Health &amp; Sanitation Improvement \u2013 Citywide Trash Bin Deployment</t>
  </si>
  <si>
    <t>Funding Request: $9,630.00\nProject Expenditure Category:\n\u2022 EC 1.7: Other COVID-19 Public Health Expenses (including Capital Investments in Public Facilities)\n\u2022 EC 6.1: Provision of Government Services\n\nInvoice #: CD-32002300588\nVendor: Macro Plastics, Inc., PO Box 740698, Los Angeles, CA 90074-0698, United States\nProject Description &amp; Justification:\n\nThe purchase and deployment of city trash bins is a critical initiative aimed at improving public health, environmental sanitation, and waste management. This project aligns with the American Rescue Plan Act (ARPA) - State and Local Fiscal Recovery Funds (SLFRF) permissible uses by addressing public health needs and supporting essential government services.\n\nKey Objectives:\n1. Public Health &amp; Safety:\n\u2022 Reduces the spread of germs, bacteria, and pests that contribute to disease transmission.\n\u2022 Supports COVID-19 recovery efforts by maintaining clean public spaces.\n2. Environmental Impact &amp; Community Cleanliness:\n\u2022 Helps prevent illegal dumping and littering.\n\u2022 Enhances urban aesthetics and contributes to sustainable waste management.\n3. Government Service Enhancement:\n\u2022 Improves municipal waste collection efficiency.\n\u2022 Ensures compliance with sanitation regulations and public health guidelines.\n\nPerformance Metrics:\n\u2022 Number of trash bins purchased &amp; deployed\n\u2022 Reduction in reported illegal dumping incidents\n\u2022 Improvement in waste collection efficiency</t>
  </si>
  <si>
    <t>TPN-260408</t>
  </si>
  <si>
    <t>Enhancing Workforce Management &amp; Public Safety through Digital Time Clocks</t>
  </si>
  <si>
    <t>Project Title: Enhancing Workforce Management &amp; Public Safety through Digital Time Clocks &amp; Server Update to support functionality \n\nFunding Request: $20,045.00\n\nExpenditure Category (EC):\n\u2022 EC 6.1 \u2013 Provision of Government Services \n\u2022 EC 1.7 \u2013 Public Health and Safety Measures (touch less /time tracking for essential workers)\n\u2022 EC 3.1 \u2013 Payroll Support for Essential Workers (improve tracking for public safety staff)\n\nJustification:\n\nThe purchase of new time clocks for all city offices and government services is essential to improving workforce management, payroll accuracy, and workplace safety in the City of Marion. This expenditure aligns with State and Local Fiscal Recovery Funds (SLFRF) guidelines by supporting essential government operations, public health protocols, and municipal workforce efficiency.</t>
  </si>
  <si>
    <t>TPN-260410</t>
  </si>
  <si>
    <t>Hine - line relocation</t>
  </si>
  <si>
    <t>Relocate service line due to anticipated building construction.</t>
  </si>
  <si>
    <t>TPN-260411</t>
  </si>
  <si>
    <t>SBOA Audit</t>
  </si>
  <si>
    <t>Bi-Yearly SBOA Audit 2022-2023</t>
  </si>
  <si>
    <t>TPN-260412</t>
  </si>
  <si>
    <t>Broadway/Washington</t>
  </si>
  <si>
    <t>New tower line</t>
  </si>
  <si>
    <t>TPN-260413</t>
  </si>
  <si>
    <t>Linn Street</t>
  </si>
  <si>
    <t>Replace water line joint</t>
  </si>
  <si>
    <t>TPN-260414</t>
  </si>
  <si>
    <t>Stendal Main</t>
  </si>
  <si>
    <t>Lower water main</t>
  </si>
  <si>
    <t>TPN-260415</t>
  </si>
  <si>
    <t>Holland Fifth Street</t>
  </si>
  <si>
    <t>TPN-260416</t>
  </si>
  <si>
    <t>CR 1075 W</t>
  </si>
  <si>
    <t>Bore and lower line to cross ditch</t>
  </si>
  <si>
    <t>TPN-260418</t>
  </si>
  <si>
    <t>Iowa Street Pump Station</t>
  </si>
  <si>
    <t>Replace control panel in pumping station</t>
  </si>
  <si>
    <t>TPN-260419</t>
  </si>
  <si>
    <t>HVFD airpacks</t>
  </si>
  <si>
    <t>Purchase 2 air packs and batteries</t>
  </si>
  <si>
    <t>TPN-260420</t>
  </si>
  <si>
    <t>HVFD Equipment</t>
  </si>
  <si>
    <t>Call out gear for firemen</t>
  </si>
  <si>
    <t>TPN-260421</t>
  </si>
  <si>
    <t>Test Kits for COVID Testing and Travel Reimbursement</t>
  </si>
  <si>
    <t>Test kits was used by the Board of Health under Public Health Services.</t>
  </si>
  <si>
    <t>TPN-260422</t>
  </si>
  <si>
    <t>HVFD Air Packs</t>
  </si>
  <si>
    <t>SCBA Air Packs for HVFD</t>
  </si>
  <si>
    <t>TPN-260423</t>
  </si>
  <si>
    <t>Fireguard Tank</t>
  </si>
  <si>
    <t>Purchase of Fireguard tank under Public Works department</t>
  </si>
  <si>
    <t>TPN-260424</t>
  </si>
  <si>
    <t>Printer for the Community House</t>
  </si>
  <si>
    <t>Copier- Printer bought under General Government</t>
  </si>
  <si>
    <t>TPN-260425</t>
  </si>
  <si>
    <t>Council on Aging Sign Purchase</t>
  </si>
  <si>
    <t>Purchase of Sign of Council on Aging</t>
  </si>
  <si>
    <t>TPN-260426</t>
  </si>
  <si>
    <t>MLP- RRR Central Cluster</t>
  </si>
  <si>
    <t>Municipal Light plant Neg.48 Volt Installation Phase III under MLP Enterprise Fund</t>
  </si>
  <si>
    <t>TPN-260427</t>
  </si>
  <si>
    <t>Town and Community House Sign</t>
  </si>
  <si>
    <t>Install new signs for the Town and Community House under general government.</t>
  </si>
  <si>
    <t>TPN-260428</t>
  </si>
  <si>
    <t>We completed improvements to the town's software and computers; updated electrical  service and donated the remaining ARPA funds to our fire department for completing their rescue trailer used on site at major fires.</t>
  </si>
  <si>
    <t>TPN-260430</t>
  </si>
  <si>
    <t>a defibrillator was purchased</t>
  </si>
  <si>
    <t>TPN-260431</t>
  </si>
  <si>
    <t>town hall building 1</t>
  </si>
  <si>
    <t>replaced the roof on the town hall building</t>
  </si>
  <si>
    <t>TPN-260432</t>
  </si>
  <si>
    <t>The funds were used to install a new heating system in the city hall to keep the building usable and safe for board members.</t>
  </si>
  <si>
    <t>TPN-260434</t>
  </si>
  <si>
    <t>Replaced multiple fire hydrants within the Village.</t>
  </si>
  <si>
    <t>TPN-260435</t>
  </si>
  <si>
    <t>Personal Protective Equipment for Police Department and Town Office</t>
  </si>
  <si>
    <t>TPN-260436</t>
  </si>
  <si>
    <t>2024-2025 revenue replacement project</t>
  </si>
  <si>
    <t>The Town Council obligated the funds in December 2024 upon the passage of the FY 2025 municipal budget.  The funds replace revenues necessary to conduct general government services and not otherwise available to the town due to the pandemic.</t>
  </si>
  <si>
    <t>TPN-260437</t>
  </si>
  <si>
    <t>Comprehensive plan for the Town of Pittsfield including comprehensive water/sewer infrastructure needs assessment and planning.</t>
  </si>
  <si>
    <t>TPN-260438</t>
  </si>
  <si>
    <t>Village of Dalton Fire Ambulance</t>
  </si>
  <si>
    <t>To offset local revenue lost due to covid pandemic, the village used the ARP funds to purchase a new ambulance for the safety and order of the village.  This ambulance will allow the village to continue operating and providing safety features and transportation for village and non-village residents.</t>
  </si>
  <si>
    <t>TPN-260440</t>
  </si>
  <si>
    <t>Project intended to replace aging safety equipment for our volunteer Firefighters that have been delayed due to revenue shortfall.</t>
  </si>
  <si>
    <t>TPN-260442</t>
  </si>
  <si>
    <t>Salt Shed Funds Loss</t>
  </si>
  <si>
    <t>This project stopped due to lost sales tax and court revenues, and was only able to continue with the use of these funds. The storage area for salt and sand used in winter road maintenance is located next to a freshwater creek. This closeness raises concerns about the potential contamination of the freshwater resource by salt. The project was halted due to a loss of sales tax and court revenues, but it was able to continue thanks to the use of these funds.</t>
  </si>
  <si>
    <t>TPN-260443</t>
  </si>
  <si>
    <t>Middle School Sewer Repairs</t>
  </si>
  <si>
    <t>Repairs to Middle School sewer line</t>
  </si>
  <si>
    <t>TPN-260444</t>
  </si>
  <si>
    <t>Town Hall Fire Separation</t>
  </si>
  <si>
    <t>Fire separation installation at Town Hall</t>
  </si>
  <si>
    <t>TPN-260445</t>
  </si>
  <si>
    <t>Emergency Operation Ctr</t>
  </si>
  <si>
    <t>To provide backup electric power for the Town's emergency shelter.</t>
  </si>
  <si>
    <t>TPN-260447</t>
  </si>
  <si>
    <t>Community Post Office  relocation</t>
  </si>
  <si>
    <t>To provide temporary storage during transition to larger Community Post Office space to accommodate increase volume of packages.</t>
  </si>
  <si>
    <t>TPN-260448</t>
  </si>
  <si>
    <t>Belt Water Improvements</t>
  </si>
  <si>
    <t>Engineering for the replacement of some water mains and valves within the city limits of Belt</t>
  </si>
  <si>
    <t>TPN-260449</t>
  </si>
  <si>
    <t>Highway repair in2022 and 2023</t>
  </si>
  <si>
    <t>TPN-260450</t>
  </si>
  <si>
    <t>Temporary Space/Equipment - Cohasset Police</t>
  </si>
  <si>
    <t>Temporary space/equipment for Cohasset Police operations</t>
  </si>
  <si>
    <t>TPN-260451</t>
  </si>
  <si>
    <t>TPN-260452</t>
  </si>
  <si>
    <t>School Security Upgrades</t>
  </si>
  <si>
    <t>Security Upgrades at Osgood School</t>
  </si>
  <si>
    <t>TPN-260456</t>
  </si>
  <si>
    <t>Project Water Plant Repair</t>
  </si>
  <si>
    <t>TPN-260458</t>
  </si>
  <si>
    <t>Sewer/Septic Tank</t>
  </si>
  <si>
    <t>Complex septic system, including 4 cleanouts for camping spots, 2 traffic rated septic tanks, pump out and alarm system, drain field.</t>
  </si>
  <si>
    <t>TPN-260459</t>
  </si>
  <si>
    <t>Digital information sign to disseminate Town information</t>
  </si>
  <si>
    <t>TPN-260460</t>
  </si>
  <si>
    <t>Premium Pay for Town employees</t>
  </si>
  <si>
    <t>Premium pay to Town employees and Fire Dept. Personnel</t>
  </si>
  <si>
    <t>TPN-260461</t>
  </si>
  <si>
    <t>Replacement of sewer lines along section of Division Street</t>
  </si>
  <si>
    <t>TPN-260462</t>
  </si>
  <si>
    <t>New roof, doors. sign and sidewalk at townhall.  Updated and cleaned the walls inside the townhall.   All to make the townhall more user friendly.</t>
  </si>
  <si>
    <t>TPN-260463</t>
  </si>
  <si>
    <t>Need a new pumper truck.   Know it is coming up but don't know when it will be ordered.</t>
  </si>
  <si>
    <t>TPN-260464</t>
  </si>
  <si>
    <t>TPN-260465</t>
  </si>
  <si>
    <t>Lander Pump Station Design Work</t>
  </si>
  <si>
    <t>Lander Avenue Sewer Pump Station for Town of Bingham Sewer Dept.</t>
  </si>
  <si>
    <t>TPN-260466</t>
  </si>
  <si>
    <t>Election Signage Supplies</t>
  </si>
  <si>
    <t>Election signage and supplies to facilitate election during the pandemic</t>
  </si>
  <si>
    <t>TPN-260467</t>
  </si>
  <si>
    <t>Web Page Development</t>
  </si>
  <si>
    <t>Town Web Site Development for dissemination of Town information to residents and visitors</t>
  </si>
  <si>
    <t>TPN-260468</t>
  </si>
  <si>
    <t>Law Enforcement Agreement</t>
  </si>
  <si>
    <t>Obligated 9-12-2022 - Expended 11-8-2022      -   $3,000.00\nObligated  8-18-2023 -  Expended 6-26-24   -  $3,000.00  00000for 2023 due to a new sheriff taking over.\nObligated 10-17-24  - Expended 10-17-24  - 883.08</t>
  </si>
  <si>
    <t>TPN-260469</t>
  </si>
  <si>
    <t>Bingham Main Street Beautification Project</t>
  </si>
  <si>
    <t>Bingham beautification project, including flowers and flower boxes at Town Hall and along Main Street</t>
  </si>
  <si>
    <t>TPN-260470</t>
  </si>
  <si>
    <t>Drinking Water Lines and Pedestals</t>
  </si>
  <si>
    <t>Trench excavation, water line and fittings purchase and installation, and connected from well to spigot water sources.</t>
  </si>
  <si>
    <t>TPN-260471</t>
  </si>
  <si>
    <t>Waverly 2024</t>
  </si>
  <si>
    <t>Waverly 2024 was spent on a brick &amp; mortar bathroom for the Park, John Deere tractor, Digital Billboard for Town Events to bring acknowledge and the Town back together, 2 Ford Trucks for the Public Works department, Town Hall Security Camera to ensure the safety of the Administration, Electric Scoreboard for the Waverly Ruritans &amp; Kids Softball teams ,Asbestos Inspector, Leaf Truck parts.</t>
  </si>
  <si>
    <t>TPN-260472</t>
  </si>
  <si>
    <t>TPN-260473</t>
  </si>
  <si>
    <t>WATER STREET RECONSTRUCTION, PHASE 2</t>
  </si>
  <si>
    <t>STORM SEWER,</t>
  </si>
  <si>
    <t>TPN-260474</t>
  </si>
  <si>
    <t>hazard bonus</t>
  </si>
  <si>
    <t>hazard pay for employees dealing directly with public</t>
  </si>
  <si>
    <t>TPN-260475</t>
  </si>
  <si>
    <t>Waste Water Treatment Plant Rehab/Expansion</t>
  </si>
  <si>
    <t>Design, permitting , funding assistance, and construction administration services to rehabilitate the existing water treatment plant to meet advanced wastewater treatment standards and expand the treatment capacity to 1.20MGD.</t>
  </si>
  <si>
    <t>TPN-260476</t>
  </si>
  <si>
    <t>LEAK SUPPLIES</t>
  </si>
  <si>
    <t>MORE NEEDED SUPPLIES FOR WATER BREAKAGE OR LEAK DUE TO OUR SYSTEM AND PIPES BEING OLD.</t>
  </si>
  <si>
    <t>TPN-260477</t>
  </si>
  <si>
    <t>Manhole Rainstopper Project #1</t>
  </si>
  <si>
    <t>Concrete rings and inflow prevention devices were installed to prevent rainwater from entering sewer system which has caused wastewater overflows in the past.</t>
  </si>
  <si>
    <t>TPN-260478</t>
  </si>
  <si>
    <t>Waverly 2023</t>
  </si>
  <si>
    <t>Major expenses were spent in Administration to help get more funding for the Town to become more self-reliant and bring more businesses and people into the town to boost businesses.  AED Wall Cabinet for safety and health issues.   Tower Lights, Stage work at Miles B Carpenter Museum. Grill at Park for homeschool kids and community.</t>
  </si>
  <si>
    <t>TPN-260479</t>
  </si>
  <si>
    <t>TPN-260480</t>
  </si>
  <si>
    <t>Community Facade and Economic Enhancement</t>
  </si>
  <si>
    <t>Funds were allocated to a community group that in turn awarded funds to businesses located on Texas St. and Washington St. in Natchitoches. These funds were to be used to enhance and improve the facade of currently established business along the specified corridor.</t>
  </si>
  <si>
    <t>TPN-260481</t>
  </si>
  <si>
    <t>Disposal of Certain Moveables</t>
  </si>
  <si>
    <t>These funds were allocated to support the city's effort to remove items from residents' homes that have contributed to the blight of the community.</t>
  </si>
  <si>
    <t>TPN-260482</t>
  </si>
  <si>
    <t>We painted and repaired the inside and outside of the water tower to expend the life of the water tower.</t>
  </si>
  <si>
    <t>TPN-260483</t>
  </si>
  <si>
    <t>Public Works Building Renovations</t>
  </si>
  <si>
    <t>These funds were allocated to augment the cost of renovation to the newly purchased Public Works Department Office building.</t>
  </si>
  <si>
    <t>TPN-260484</t>
  </si>
  <si>
    <t>Water/sewer Project</t>
  </si>
  <si>
    <t>Replace water and sewer lines on lower Louis Street.</t>
  </si>
  <si>
    <t>TPN-260485</t>
  </si>
  <si>
    <t>These funds were allocated to purchase essential equipment for sole use of City purposes.</t>
  </si>
  <si>
    <t>TPN-260486</t>
  </si>
  <si>
    <t>City Wide Cleanup</t>
  </si>
  <si>
    <t>The City initiated a city wide cleanup of ditches and sewage ways of debris including tires, metals and dangerous debris that risks clogging drains and to small wildlife.</t>
  </si>
  <si>
    <t>TPN-260488</t>
  </si>
  <si>
    <t>Village of Sawyerville</t>
  </si>
  <si>
    <t>REPLACE MANUAL DEFICIENT WATER METERS WITH UPDATED DIGITAL METERS</t>
  </si>
  <si>
    <t>TPN-260489</t>
  </si>
  <si>
    <t>The City used replacement funds to send employees to recertification classes for on the job response training. The City hosted several in service training events.</t>
  </si>
  <si>
    <t>TPN-260490</t>
  </si>
  <si>
    <t>Town Hall back facelift</t>
  </si>
  <si>
    <t>We tore down the old dilapidated deck and put in new stairs and a new handicap ramp.</t>
  </si>
  <si>
    <t>TPN-260491</t>
  </si>
  <si>
    <t>Purchase equipment, stone, and chip and seal to maintain roads and provide safe environment for emergency personnel and individuals. Equipment includes John Deere Motor Grader, Gledhill Spreader, Case Backhoe (incl 6 buckets and set of forks), Buffalo Cyclone PTO Blower.</t>
  </si>
  <si>
    <t>TPN-260492</t>
  </si>
  <si>
    <t>TPN-260493</t>
  </si>
  <si>
    <t>House Museum Repairs</t>
  </si>
  <si>
    <t>Carpentry, roofing, and paint repairs to Roger's House Museum</t>
  </si>
  <si>
    <t>TPN-260494</t>
  </si>
  <si>
    <t>Town Park Event Space</t>
  </si>
  <si>
    <t>Enhance the City of Madison's Town Park Event Space to continue to provide an up to date and safe facility for the public to enjoy the park and events.</t>
  </si>
  <si>
    <t>TPN-260495</t>
  </si>
  <si>
    <t>Historic Cemetery Enhancements</t>
  </si>
  <si>
    <t>Install solar audio posts for visitors to listen to a recording on the history of the Madison Cemetery.</t>
  </si>
  <si>
    <t>TPN-260496</t>
  </si>
  <si>
    <t>Install splash pads in Madison's parks</t>
  </si>
  <si>
    <t>TPN-260497</t>
  </si>
  <si>
    <t>Georgia Safari &amp; Conservation Park</t>
  </si>
  <si>
    <t>Provide water and wastewater service to the Georgia Safari and Conservation Park.</t>
  </si>
  <si>
    <t>TPN-260498</t>
  </si>
  <si>
    <t>City Empoyee Salaries</t>
  </si>
  <si>
    <t>City of Tuckerman used this funding for non-elected city employees.</t>
  </si>
  <si>
    <t>TPN-260499</t>
  </si>
  <si>
    <t>Pope County Broadband</t>
  </si>
  <si>
    <t>Contributed funds to complete broad band in Pope County, MN</t>
  </si>
  <si>
    <t>TPN-260501</t>
  </si>
  <si>
    <t>Cherokee Sidewalks</t>
  </si>
  <si>
    <t>Removal and clearing of damaged sidewalks. Pouring and installation of new sidewalks.</t>
  </si>
  <si>
    <t>TPN-260502</t>
  </si>
  <si>
    <t>Repairs to getting our lagoons up to compliance codes from DEQ</t>
  </si>
  <si>
    <t>TPN-260503</t>
  </si>
  <si>
    <t>Equipment and repair work done on pump for Well #4, plus new generac and electrical work.</t>
  </si>
  <si>
    <t>TPN-260504</t>
  </si>
  <si>
    <t>moving   water lines</t>
  </si>
  <si>
    <t>TPN-260505</t>
  </si>
  <si>
    <t>new water line</t>
  </si>
  <si>
    <t>TPN-260506</t>
  </si>
  <si>
    <t>TPN-260507</t>
  </si>
  <si>
    <t>These funds were used to preserve the city's police workforce. The city used these funds to prevent layoffs and ensure the continued operation of services.</t>
  </si>
  <si>
    <t>TPN-260508</t>
  </si>
  <si>
    <t>Rehab of water tower, repair, painting. Labor, equipment, materials, tank rental.</t>
  </si>
  <si>
    <t>TPN-260510</t>
  </si>
  <si>
    <t>North Street Sidewalks</t>
  </si>
  <si>
    <t>Removal of damaged sidewalks, Pouring of new sidewalks</t>
  </si>
  <si>
    <t>TPN-260512</t>
  </si>
  <si>
    <t>New Community Playground</t>
  </si>
  <si>
    <t>We built a community playground on town property.</t>
  </si>
  <si>
    <t>TPN-260513</t>
  </si>
  <si>
    <t>Municipal Tennis Court</t>
  </si>
  <si>
    <t>Designed and built municipal tennis court with a fence and signs.</t>
  </si>
  <si>
    <t>TPN-260514</t>
  </si>
  <si>
    <t>Twp Rd 232</t>
  </si>
  <si>
    <t>reconstruction twp rd 232</t>
  </si>
  <si>
    <t>TPN-260515</t>
  </si>
  <si>
    <t>Lighting for Front Entrance of Town Hall</t>
  </si>
  <si>
    <t>Added a light at front entrance to Town Hall</t>
  </si>
  <si>
    <t>TPN-260516</t>
  </si>
  <si>
    <t>Road matainance and opperation</t>
  </si>
  <si>
    <t>Provide mantainace and repair for township roads</t>
  </si>
  <si>
    <t>TPN-260517</t>
  </si>
  <si>
    <t>Upgrade of Drinking Water and Wells</t>
  </si>
  <si>
    <t>The funding that the Town of Manila received was used for water and sewer infrastructure. The small rural Town of Manila had seen exponential growth in property owners, subdivision development, and several tourists during the COVID-19 pandemic and after.</t>
  </si>
  <si>
    <t>TPN-260519</t>
  </si>
  <si>
    <t>Emergency Generator needed for Well #2</t>
  </si>
  <si>
    <t>TPN-260520</t>
  </si>
  <si>
    <t>Lift Station Equipment/Labor</t>
  </si>
  <si>
    <t>Emergency need for backhoe for lift stations that were necessary for CIty</t>
  </si>
  <si>
    <t>TPN-260522</t>
  </si>
  <si>
    <t>Revenue Replacement for Operations</t>
  </si>
  <si>
    <t>TPN-260523</t>
  </si>
  <si>
    <t>Update Ballpark Equipment</t>
  </si>
  <si>
    <t>Update "unsafe" children's playground equipment. This would replace very old and dilapidated equipment.</t>
  </si>
  <si>
    <t>TPN-260526</t>
  </si>
  <si>
    <t>ARPA funds received were used for the general government\nadministration and public safety services.</t>
  </si>
  <si>
    <t>TPN-260527</t>
  </si>
  <si>
    <t>Video Cabinet</t>
  </si>
  <si>
    <t>Installation of cabinet to protect video conference tv</t>
  </si>
  <si>
    <t>TPN-260528</t>
  </si>
  <si>
    <t>Fire service contract 2nd installment for 2023 and 1st installment for 2024</t>
  </si>
  <si>
    <t>TPN-260530</t>
  </si>
  <si>
    <t>Nashua Valve Replacement Project</t>
  </si>
  <si>
    <t>Nashua Valve Replacement and Water line repairs.</t>
  </si>
  <si>
    <t>TPN-260532</t>
  </si>
  <si>
    <t>Sewer Study and lining pond preparations</t>
  </si>
  <si>
    <t>We had to work with our engineers to do a study and get advice on the process for relining our sewer ponds due to a test performed by our local water department and costs being so high. We recently received the final report/study.</t>
  </si>
  <si>
    <t>TPN-260533</t>
  </si>
  <si>
    <t>Water Treatment Rehabilitation</t>
  </si>
  <si>
    <t>These funds were allocated to cover the first-year bond payment of the Water Treatment Plant Rehabilitation project.</t>
  </si>
  <si>
    <t>TPN-260534</t>
  </si>
  <si>
    <t>Juvenile Housing</t>
  </si>
  <si>
    <t>These funds were allocated to cover additional juvenile housing cost that the City of Natchitoches incurred.</t>
  </si>
  <si>
    <t>TPN-260535</t>
  </si>
  <si>
    <t>Festival Security</t>
  </si>
  <si>
    <t>These funds were allocated to cover the cost of additional festival security.</t>
  </si>
  <si>
    <t>TPN-260536</t>
  </si>
  <si>
    <t>Water meters need bench testing and new meters need to replace\nthe meters out for testing.</t>
  </si>
  <si>
    <t>TPN-260537</t>
  </si>
  <si>
    <t>Water and Sewage Infrastructure installation and repairs. Funds expended to retain underpaid employees.</t>
  </si>
  <si>
    <t>TPN-260538</t>
  </si>
  <si>
    <t>Water and Sewage Infrastructure.  Funds expended to retain underpaid employees.</t>
  </si>
  <si>
    <t>TPN-260539</t>
  </si>
  <si>
    <t>Replace &amp; paint (4) service doors at Firehouse, Village Hall</t>
  </si>
  <si>
    <t>Replaced (4) old service doors at Firehouse, Village Hall  with\nnew, painted steel service doors.</t>
  </si>
  <si>
    <t>TPN-260540</t>
  </si>
  <si>
    <t>The funds were allocated to assist households located in the City of Natchitoches with utility bill payments. Qualifying residents were based on household income.</t>
  </si>
  <si>
    <t>TPN-260542</t>
  </si>
  <si>
    <t>purchase (1) 2 Chevy Tahoes for police chief and asst chief; (2) Axon Taser 7 w/dynamic bundle</t>
  </si>
  <si>
    <t>TPN-260543</t>
  </si>
  <si>
    <t>Utility Systems</t>
  </si>
  <si>
    <t>replacement and/or repair of gas, water and sewer lines making up the utility system's infrastructure including extension of same lines to expand services to un-serviced areas</t>
  </si>
  <si>
    <t>TPN-260544</t>
  </si>
  <si>
    <t>purchase equipment for maintaining properties including streets; installation of technology for community outreach under COVID restrictions (Zoom, plexiglass, etc); upgrade and installation of parks for youth events and citizen participation in outdoor activities including baseball field(s)</t>
  </si>
  <si>
    <t>TPN-260545</t>
  </si>
  <si>
    <t>Management/Administration</t>
  </si>
  <si>
    <t>management, administrative and reporting of ARPA funds</t>
  </si>
  <si>
    <t>TPN-260546</t>
  </si>
  <si>
    <t>Fire and Ambulance Assessment</t>
  </si>
  <si>
    <t>Annual Fire department and EMT service Assessment</t>
  </si>
  <si>
    <t>TPN-260547</t>
  </si>
  <si>
    <t>Replacement Fire Number Signs</t>
  </si>
  <si>
    <t>Purchased and installed bright colored and reflective fire number signs to replace rusted and faded signs to aid in effective emergency response</t>
  </si>
  <si>
    <t>TPN-260549</t>
  </si>
  <si>
    <t>Streambank Erosion Project</t>
  </si>
  <si>
    <t>Revenue replacement funds were used to resume a Streambank Erosion project that had been put on hold due to the loss of funds created by the COVID Health Emergency crisis.</t>
  </si>
  <si>
    <t>TPN-260550</t>
  </si>
  <si>
    <t>TPN-260553</t>
  </si>
  <si>
    <t>Baseline water testing</t>
  </si>
  <si>
    <t>Water from several private wells were tested at the University of Wisconsin Stevens Point</t>
  </si>
  <si>
    <t>TPN-260555</t>
  </si>
  <si>
    <t>Township Hall Gutter Installation</t>
  </si>
  <si>
    <t>New Rain Gutters were installed on the township building to control runoff. Downspouts were channeled to an open field behind the building eliminating additional pooling water in our parking area. This continues to improve the public meeting site for township residents as well as members of the Board of Trustees.</t>
  </si>
  <si>
    <t>TPN-260557</t>
  </si>
  <si>
    <t>Township Garage Door Installation</t>
  </si>
  <si>
    <t>An Overhead door was installed on the garage that houses our Township trucks and equipment. This ensures that our equipment is both safely secured and protected from the elements. The new door is an upgrade from the previous manual door. This continues to improve the Township facilities and allows to provide safe and appropriate facilities for Township residents to the Bord of Trustees to hold public meetings.</t>
  </si>
  <si>
    <t>TPN-260558</t>
  </si>
  <si>
    <t>Roof replacement at Village Garage</t>
  </si>
  <si>
    <t>Leaky roof replaced on Village Garage/ Storage building</t>
  </si>
  <si>
    <t>TPN-260559</t>
  </si>
  <si>
    <t>Street repavement</t>
  </si>
  <si>
    <t>Resurfacing of Village street near Firehouse</t>
  </si>
  <si>
    <t>TPN-260560</t>
  </si>
  <si>
    <t>Road Sealcoating</t>
  </si>
  <si>
    <t>The funds were allocated and used to sealcoat 8 road in the township that were in need of sealcoating to extend their lifespan.</t>
  </si>
  <si>
    <t>TPN-260561</t>
  </si>
  <si>
    <t>fixing floor</t>
  </si>
  <si>
    <t>Fixed floor for evacuation center at the firehall.  Money was obligated in 2024 but spent and reimbursed in January 2025.</t>
  </si>
  <si>
    <t>TPN-260564</t>
  </si>
  <si>
    <t>Large equipment replacement\nBuilding maintenance, repair, and upgrades</t>
  </si>
  <si>
    <t>TPN-260566</t>
  </si>
  <si>
    <t>Water and Sewer Infrastructures improvements to provide quality water and sewer services to citizens in the community</t>
  </si>
  <si>
    <t>TPN-260568</t>
  </si>
  <si>
    <t>TPN-260569</t>
  </si>
  <si>
    <t>Safety improvements to Town Office</t>
  </si>
  <si>
    <t>Mold remediation at Town Office</t>
  </si>
  <si>
    <t>TPN-260570</t>
  </si>
  <si>
    <t>TPN-260571</t>
  </si>
  <si>
    <t>water/sewer project upgrade</t>
  </si>
  <si>
    <t>complete are water sewer upgrade\n*Project was abandoned after several attempts to get bids to perform work failed.  At the end of 2023, the funds were reobligated to personnel costs under the new rule in order to retain staff for administrative positions (clerk and treasurer), which were elected but turned into appointed to better retain skilled applicants.</t>
  </si>
  <si>
    <t>TPN-260573</t>
  </si>
  <si>
    <t>Rebuild and fireproof records room</t>
  </si>
  <si>
    <t>Rebuild and fireproof records room following mold remediation,</t>
  </si>
  <si>
    <t>TPN-260574</t>
  </si>
  <si>
    <t>Health Officer</t>
  </si>
  <si>
    <t>Wages and FICA for Health Officer during Covid</t>
  </si>
  <si>
    <t>TPN-260575</t>
  </si>
  <si>
    <t>Update Tax maps</t>
  </si>
  <si>
    <t>Update and digitize tax maps</t>
  </si>
  <si>
    <t>TPN-260576</t>
  </si>
  <si>
    <t>These funds were allocated to funds an initiative of demolishing homes/structures that have contributed to blight in residential areas.</t>
  </si>
  <si>
    <t>TPN-260577</t>
  </si>
  <si>
    <t>Wheelchair ramp and emergency exit rebuilds</t>
  </si>
  <si>
    <t>Replace and cover wheelchair ramp and stair access to building, repair and cover both rear emergency exits, install security lighting in parking area and inside covered ramp</t>
  </si>
  <si>
    <t>TPN-260578</t>
  </si>
  <si>
    <t>Safety improvements to Transfer Station</t>
  </si>
  <si>
    <t>Bring electric power into Transfer Station, wire recycling and dumpster buildings, install yard lighting, install new security fence, repair dumpsters, training for station operators</t>
  </si>
  <si>
    <t>TPN-260579</t>
  </si>
  <si>
    <t>replaced water tanks</t>
  </si>
  <si>
    <t>TPN-260580</t>
  </si>
  <si>
    <t>Lighted information sign for Town Office</t>
  </si>
  <si>
    <t>Partial payment for electronic message sign in front of Town Office</t>
  </si>
  <si>
    <t>TPN-260582</t>
  </si>
  <si>
    <t>Building Addition Phase 1</t>
  </si>
  <si>
    <t>Building Addition to SR 222 Phase 1.  Pre Build of Building</t>
  </si>
  <si>
    <t>TPN-260583</t>
  </si>
  <si>
    <t>Crossroads ambulance</t>
  </si>
  <si>
    <t>TPN-260584</t>
  </si>
  <si>
    <t>Hazard Employee Pay</t>
  </si>
  <si>
    <t>Paid Fire/EMS personnel hazard pay for hours worked in 2021</t>
  </si>
  <si>
    <t>TPN-260585</t>
  </si>
  <si>
    <t>TPN-260586</t>
  </si>
  <si>
    <t>Rippey Road Resurfacing</t>
  </si>
  <si>
    <t>Road Resurfacing throughout the town and ADA compliant build up ramping of parking area at the Community Center/Library.</t>
  </si>
  <si>
    <t>TPN-260587</t>
  </si>
  <si>
    <t>Jefferson Street Sinkhole</t>
  </si>
  <si>
    <t>These funds were allocated to offset the cost of repairing an existing storm drain outfall system and sinkhole located at 843 Washington Street.</t>
  </si>
  <si>
    <t>TPN-260588</t>
  </si>
  <si>
    <t>Well Meters and Check Valves</t>
  </si>
  <si>
    <t>New sonar meters and check valves installed on Well #1 and #2</t>
  </si>
  <si>
    <t>TPN-260589</t>
  </si>
  <si>
    <t>Premium pay for town employees during the covid 19 pandemic</t>
  </si>
  <si>
    <t>TPN-260590</t>
  </si>
  <si>
    <t>Chlorination system</t>
  </si>
  <si>
    <t>Replace entire Chlorination system for the city water supply.  Contract was 9,000.  8215.36 balance of funds available.  Project scheduled for April 2025.</t>
  </si>
  <si>
    <t>TPN-260591</t>
  </si>
  <si>
    <t>Covid testing for town employees</t>
  </si>
  <si>
    <t>Covid testing for town employees during pandemic</t>
  </si>
  <si>
    <t>TPN-260592</t>
  </si>
  <si>
    <t>In November 2022, The Leary Construction Company completed the full-field blasting and application of a three-coat interior system, along with pressure washing, spot priming, and applying a two-coat exterior system to the 50,000-gallon elevated water storage tank. This infrastructure improvement was significantly overdue, having not been addressed for several decades. From December 2024 through April 2025, the following materials were procured and installed to replace non-functioning water meters\u2014many of which had been inoperative for over five years\u2014and to equip newly established residential connections within the city:\n5/8" x 3/4" Badger water meters, Black/blue stripe polyethylene tubing, Lockseal headless seals, Highfield extra-long stud diameter fittings, Lockseal keys, Meter boxes with reading lids, 3/4" x 5/8" ball curb stops.</t>
  </si>
  <si>
    <t>TPN-260593</t>
  </si>
  <si>
    <t>fire department building and equipment upgrades</t>
  </si>
  <si>
    <t>For the town fire department, building upgrades were performed and additional safety equipment was purchased</t>
  </si>
  <si>
    <t>TPN-260595</t>
  </si>
  <si>
    <t>Safety upgrades to the town recreation center</t>
  </si>
  <si>
    <t>Safety upgrades were made to the town's recreation center</t>
  </si>
  <si>
    <t>TPN-260596</t>
  </si>
  <si>
    <t>Salt/Cinder Shed</t>
  </si>
  <si>
    <t>Salt/Anti-Skid Material Shed.  Protects the salt/cinders for road maintenance.</t>
  </si>
  <si>
    <t>TPN-260597</t>
  </si>
  <si>
    <t>Town office capital improvements</t>
  </si>
  <si>
    <t>Town office capital improvements to enhance citizen services</t>
  </si>
  <si>
    <t>TPN-260598</t>
  </si>
  <si>
    <t>Floor mats for town office</t>
  </si>
  <si>
    <t>The town purchased protective floor mats to preserve the new floors installed in town office</t>
  </si>
  <si>
    <t>TPN-260599</t>
  </si>
  <si>
    <t>Portable Radio</t>
  </si>
  <si>
    <t>New Police portable radios.</t>
  </si>
  <si>
    <t>TPN-260600</t>
  </si>
  <si>
    <t>This project is an extension of Covid Project #2 and has been obligated for the purchase of a new furnace at the town hall.  Project #2 there was 3846.51 of the $4000.00 that was obligated for town hall improvement spent in 2024. The remainder of the ARPA funds of $1,201.25 will be used in 2025 and will deplete the entire ARPA funds for the town.</t>
  </si>
  <si>
    <t>TPN-260601</t>
  </si>
  <si>
    <t>street paving</t>
  </si>
  <si>
    <t>paved city streets that were in need of repair</t>
  </si>
  <si>
    <t>TPN-260603</t>
  </si>
  <si>
    <t>Municipal Sidewalk Renovations</t>
  </si>
  <si>
    <t>repave/repair city owned sidewalks</t>
  </si>
  <si>
    <t>TPN-260604</t>
  </si>
  <si>
    <t>Iowa Street bore</t>
  </si>
  <si>
    <t>Iowa Street Bore Replacement Line</t>
  </si>
  <si>
    <t>TPN-260605</t>
  </si>
  <si>
    <t>IDZONE-ID Maker for Village</t>
  </si>
  <si>
    <t>Purchase of a new id maker for the village offices. So empployees can be issued employee id's.</t>
  </si>
  <si>
    <t>TPN-260606</t>
  </si>
  <si>
    <t>Public Works Capital Improvements</t>
  </si>
  <si>
    <t>Capital expenditures for public works infrastructure including funding applied to new DPW garage land, plow truck purchase, civil engineering services for new DPW garage, catch basin repairs and road paving.</t>
  </si>
  <si>
    <t>TPN-260607</t>
  </si>
  <si>
    <t>New heat pumps for city hall in 2024 plus new AV zoom equipment for city hall in 2023</t>
  </si>
  <si>
    <t>TPN-260608</t>
  </si>
  <si>
    <t>MUNCIPAL BLDG FLOORING</t>
  </si>
  <si>
    <t>Removing carpet in Municipal Building and installing floating floor.</t>
  </si>
  <si>
    <t>TPN-260609</t>
  </si>
  <si>
    <t>General operations.</t>
  </si>
  <si>
    <t>TPN-260610</t>
  </si>
  <si>
    <t>Social Service Projects</t>
  </si>
  <si>
    <t>Grant funding was provided for Library computer systems ($10K) for public use and for the establishment of new homeless shelter  services ($5K)</t>
  </si>
  <si>
    <t>TPN-260611</t>
  </si>
  <si>
    <t>Various improvements to City Park as part of a much bigger project - including basketball court, tennis courts, pickle ball courts, etc.</t>
  </si>
  <si>
    <t>TPN-260612</t>
  </si>
  <si>
    <t>Cameron Parish continued to provide parish wide services to residents throughout the COVID-19 pandemic, including public works services, prisoner care, health services, and judicial services.</t>
  </si>
  <si>
    <t>TPN-260613</t>
  </si>
  <si>
    <t>Snow removal/ Graveling</t>
  </si>
  <si>
    <t>snow removal on Township roads and added gravel on Township roads.</t>
  </si>
  <si>
    <t>TPN-260614</t>
  </si>
  <si>
    <t>City Lift Station Gate Valve and Motor, contracted work.</t>
  </si>
  <si>
    <t>TPN-260615</t>
  </si>
  <si>
    <t>Bulk Water Station Leak</t>
  </si>
  <si>
    <t>TPN-260616</t>
  </si>
  <si>
    <t>Security Program</t>
  </si>
  <si>
    <t>Secure doors to facility</t>
  </si>
  <si>
    <t>TPN-260617</t>
  </si>
  <si>
    <t>TPN-260618</t>
  </si>
  <si>
    <t>Materials and equipment storage at hwy garage</t>
  </si>
  <si>
    <t>TPN-260619</t>
  </si>
  <si>
    <t>Filtration generator</t>
  </si>
  <si>
    <t>Purchase &amp; install generator at water filtration plant</t>
  </si>
  <si>
    <t>TPN-260620</t>
  </si>
  <si>
    <t>Helmin</t>
  </si>
  <si>
    <t>Township upgrading the roads</t>
  </si>
  <si>
    <t>TPN-260621</t>
  </si>
  <si>
    <t>Benton Communication</t>
  </si>
  <si>
    <t>TPN-260622</t>
  </si>
  <si>
    <t>Glendorado Water</t>
  </si>
  <si>
    <t>Hall Township Water Upgrade</t>
  </si>
  <si>
    <t>TPN-260623</t>
  </si>
  <si>
    <t>Town Hall Pavilion</t>
  </si>
  <si>
    <t>Erect storage pavilion and fixtures</t>
  </si>
  <si>
    <t>TPN-260624</t>
  </si>
  <si>
    <t>Generator-Lift Station</t>
  </si>
  <si>
    <t>Purchase &amp; install generator for sewer lift station</t>
  </si>
  <si>
    <t>TPN-260625</t>
  </si>
  <si>
    <t>Town Hall Heating Replacement</t>
  </si>
  <si>
    <t>Replace town hall furnace and water heater</t>
  </si>
  <si>
    <t>TPN-260626</t>
  </si>
  <si>
    <t>Security Fence</t>
  </si>
  <si>
    <t>Install security fence around lift station</t>
  </si>
  <si>
    <t>TPN-260627</t>
  </si>
  <si>
    <t>Town Hall Solar Installation</t>
  </si>
  <si>
    <t>Nelson Town Hall Solar System</t>
  </si>
  <si>
    <t>TPN-260628</t>
  </si>
  <si>
    <t>Aesbetos water main</t>
  </si>
  <si>
    <t>Replace aesbetos water main under parking lot replacement project</t>
  </si>
  <si>
    <t>TPN-260629</t>
  </si>
  <si>
    <t>Judicial Ditches</t>
  </si>
  <si>
    <t>Judicial Ditch 18 and 125 project and maintenance,</t>
  </si>
  <si>
    <t>TPN-260630</t>
  </si>
  <si>
    <t>Pump breaker</t>
  </si>
  <si>
    <t>Replace sewer pump breaker</t>
  </si>
  <si>
    <t>TPN-260631</t>
  </si>
  <si>
    <t>Erieville WD Pump House</t>
  </si>
  <si>
    <t>Pump house roof</t>
  </si>
  <si>
    <t>TPN-260632</t>
  </si>
  <si>
    <t>6th Street Water Main</t>
  </si>
  <si>
    <t>Replace old water main prior to street drainage project</t>
  </si>
  <si>
    <t>TPN-260633</t>
  </si>
  <si>
    <t>TPN-260634</t>
  </si>
  <si>
    <t>Replace water pump at Eureka Heights</t>
  </si>
  <si>
    <t>TPN-260635</t>
  </si>
  <si>
    <t>Rural broadband service installation</t>
  </si>
  <si>
    <t>Internet installation in  unserved and underserved rural area.</t>
  </si>
  <si>
    <t>TPN-260636</t>
  </si>
  <si>
    <t>Arpa Funds Dispersed</t>
  </si>
  <si>
    <t>TPN-260637</t>
  </si>
  <si>
    <t>Revenue replacement for 2020 from not being able to host festivals that fund 80% of our annual revenue. Replacement revenue helped fund municipal government operating costs and public safety costs.</t>
  </si>
  <si>
    <t>TPN-260638</t>
  </si>
  <si>
    <t>Used to replace sod, sprinkler system, and create a community gathering spot with seating</t>
  </si>
  <si>
    <t>TPN-260639</t>
  </si>
  <si>
    <t>Gravel to upgrade township roads.</t>
  </si>
  <si>
    <t>TPN-260641</t>
  </si>
  <si>
    <t>Various parking lot improvements to the Park.</t>
  </si>
  <si>
    <t>TPN-260642</t>
  </si>
  <si>
    <t>City Clerk's Office</t>
  </si>
  <si>
    <t>Costs of operating the City Clerk's Office for the report period.</t>
  </si>
  <si>
    <t>TPN-260643</t>
  </si>
  <si>
    <t>Gravel to update our gravel roads.</t>
  </si>
  <si>
    <t>TPN-260644</t>
  </si>
  <si>
    <t>ambulance improvements</t>
  </si>
  <si>
    <t>TPN-260645</t>
  </si>
  <si>
    <t>WALNUT STREET PUMP STATION REPAIRS</t>
  </si>
  <si>
    <t>REHABILITATION OF WALNUT STREET PUMP STATION</t>
  </si>
  <si>
    <t>TPN-260646</t>
  </si>
  <si>
    <t>Bremen Roads</t>
  </si>
  <si>
    <t>crack sealing of Rial Herald Road for maintaining condition of the surface.</t>
  </si>
  <si>
    <t>TPN-260647</t>
  </si>
  <si>
    <t>City of Logan Government Services</t>
  </si>
  <si>
    <t>Operating expenses associated with City Government activities. Remaining obligations for Water Projects.</t>
  </si>
  <si>
    <t>TPN-260648</t>
  </si>
  <si>
    <t>GSFD-Air Compressor</t>
  </si>
  <si>
    <t>Donation to the Green Springs Fire Department to purchase air compressor for their PPE tanks.</t>
  </si>
  <si>
    <t>TPN-260649</t>
  </si>
  <si>
    <t>ROUSH FORD-F350 TRUCK</t>
  </si>
  <si>
    <t>Purchase of a new village F350 truck so Public Works Department employees can have individual vehicles to travel during working hours safely.</t>
  </si>
  <si>
    <t>TPN-260650</t>
  </si>
  <si>
    <t>OHIO BUSINESS MACHINES-PRINTER</t>
  </si>
  <si>
    <t>Purchase of a new Municipal Building printer for all departments.</t>
  </si>
  <si>
    <t>TPN-260651</t>
  </si>
  <si>
    <t>CONSTRUCTION EQUIP &amp; SUPPLY-SEWER PUMP</t>
  </si>
  <si>
    <t>Purchase of a sewer submersible pump for the sewer plant.</t>
  </si>
  <si>
    <t>TPN-260652</t>
  </si>
  <si>
    <t>KALIDA TRUCK-CHASSIS PURCHASE</t>
  </si>
  <si>
    <t>Purchase of a chassis for the village's F350 truck.</t>
  </si>
  <si>
    <t>TPN-260654</t>
  </si>
  <si>
    <t>SHEETS SUPPLY-TOOL SET</t>
  </si>
  <si>
    <t>Purchase of a Milwaukee Tool Combo Kit for the Public Works Department.</t>
  </si>
  <si>
    <t>TPN-260655</t>
  </si>
  <si>
    <t>W.P. KOLENS &amp; ASSOCIATES-WATER PLANT VALVE</t>
  </si>
  <si>
    <t>Purchase of Water Plant Valve.</t>
  </si>
  <si>
    <t>TPN-260656</t>
  </si>
  <si>
    <t>Sanitizing equipment to be used to sanitize public areas in township building.</t>
  </si>
  <si>
    <t>TPN-260657</t>
  </si>
  <si>
    <t>Fire Department emergency vehicle.</t>
  </si>
  <si>
    <t>TPN-260658</t>
  </si>
  <si>
    <t>Complete security system.</t>
  </si>
  <si>
    <t>TPN-260659</t>
  </si>
  <si>
    <t>Sanitizing Township Building</t>
  </si>
  <si>
    <t>Sanitize Township Building.</t>
  </si>
  <si>
    <t>TPN-260660</t>
  </si>
  <si>
    <t>applied gravel to update and maintain our tonwship roads.</t>
  </si>
  <si>
    <t>TPN-260661</t>
  </si>
  <si>
    <t>equipment for upgrade of city waste water property for public safety</t>
  </si>
  <si>
    <t>TPN-260662</t>
  </si>
  <si>
    <t>TPN-260663</t>
  </si>
  <si>
    <t>Drainage repair</t>
  </si>
  <si>
    <t>drainage culverts to prevent backup in roadway and properties.  Standing water created hazard for mosiquotes</t>
  </si>
  <si>
    <t>TPN-260664</t>
  </si>
  <si>
    <t>Tower Inspection</t>
  </si>
  <si>
    <t>Inspection of water tower by Midco Diving &amp; Marine.</t>
  </si>
  <si>
    <t>TPN-260665</t>
  </si>
  <si>
    <t>IS Solution</t>
  </si>
  <si>
    <t>New Computer Software and Lap Tops</t>
  </si>
  <si>
    <t>TPN-260666</t>
  </si>
  <si>
    <t>water testing equipment</t>
  </si>
  <si>
    <t>TPN-260667</t>
  </si>
  <si>
    <t>Helmin 2</t>
  </si>
  <si>
    <t>Gravel for around the Town Hall</t>
  </si>
  <si>
    <t>TPN-260668</t>
  </si>
  <si>
    <t>Cuba Capital Projects</t>
  </si>
  <si>
    <t>1.Updates to City Hall building- windows, tuckpointing, awnings\n2. Fix Power pole\n3. Tree removal at Ballpark\n4. Sidewalk and curb on 4th Street and pads in park\n5. Demolition of 123 S 3rd St and 518 N 4th St w/ tree removal\n6. Purchase of property at 504 N 4th St \n7. New snow plow</t>
  </si>
  <si>
    <t>TPN-260669</t>
  </si>
  <si>
    <t>Consolidated Pipe Project</t>
  </si>
  <si>
    <t>replace the worn out pipes</t>
  </si>
  <si>
    <t>TPN-260670</t>
  </si>
  <si>
    <t>Buffer Street Lot Environmental Assessment</t>
  </si>
  <si>
    <t>Environmental Assessment</t>
  </si>
  <si>
    <t>TPN-260671</t>
  </si>
  <si>
    <t>repair water main</t>
  </si>
  <si>
    <t>TPN-260672</t>
  </si>
  <si>
    <t>Upgrade water line</t>
  </si>
  <si>
    <t>upgrade water line</t>
  </si>
  <si>
    <t>TPN-260673</t>
  </si>
  <si>
    <t>Recovery funds were used for excavation involved in new culvert installation and leveling of hillside for better drainage.  This has been a long time problem area that was able to be corrected because of the funds provided by the State and Local Fiscal recovery funds</t>
  </si>
  <si>
    <t>TPN-260674</t>
  </si>
  <si>
    <t>2022 Collection System Improvements</t>
  </si>
  <si>
    <t>Smoke Testing and camera of sewer collection system</t>
  </si>
  <si>
    <t>TPN-260675</t>
  </si>
  <si>
    <t>radiation filter replacement</t>
  </si>
  <si>
    <t>radiation filter replacements</t>
  </si>
  <si>
    <t>TPN-260676</t>
  </si>
  <si>
    <t>Girls Inc. College and Career Readiness</t>
  </si>
  <si>
    <t>College and Career Readiness Expansion and Support</t>
  </si>
  <si>
    <t>TPN-260677</t>
  </si>
  <si>
    <t>City park improvements were made for healthy outdoor spaces.  A city vehicle was purchased.</t>
  </si>
  <si>
    <t>TPN-260678</t>
  </si>
  <si>
    <t>Fire &amp; safty</t>
  </si>
  <si>
    <t>Crandon Fire Dept, Crandon Rescue Squad. Back pay and election board employee's</t>
  </si>
  <si>
    <t>TPN-260679</t>
  </si>
  <si>
    <t>New Village Hall/DPW/Police Dept</t>
  </si>
  <si>
    <t>We plan to use the funds to assist in the purchase of land and buildings to house the Village Hall, DPW department and Police department as well as all equipment and supplies associated with the operation of the Village Administrative area, water and sewer equipment and supplies, roads equipment and supplies as well as the Police Department and vehicles.</t>
  </si>
  <si>
    <t>TPN-260680</t>
  </si>
  <si>
    <t>Revenue replacement under the standard allowance.</t>
  </si>
  <si>
    <t>TPN-260681</t>
  </si>
  <si>
    <t>Charter Review</t>
  </si>
  <si>
    <t>Review of City Charter Provisions</t>
  </si>
  <si>
    <t>TPN-260682</t>
  </si>
  <si>
    <t>Administrative Improvements</t>
  </si>
  <si>
    <t>Improved various administrative areas</t>
  </si>
  <si>
    <t>TPN-260683</t>
  </si>
  <si>
    <t>Gravel to update roadways .</t>
  </si>
  <si>
    <t>TPN-260684</t>
  </si>
  <si>
    <t>Added gravel to improve Township roads.</t>
  </si>
  <si>
    <t>TPN-260685</t>
  </si>
  <si>
    <t>Seaforth Movement Afterschool Program</t>
  </si>
  <si>
    <t>Academic and mental health support for student athletes</t>
  </si>
  <si>
    <t>TPN-260686</t>
  </si>
  <si>
    <t>Placed a generator in hall so when the electricity goes out there is a place for the resident\nalso, so when on election day if the electricity goes out we don't have to move all the equipment to a place with electricity and space for the resident to be able to vote.</t>
  </si>
  <si>
    <t>TPN-260687</t>
  </si>
  <si>
    <t>Rat Abatement Program</t>
  </si>
  <si>
    <t>Rate Abatement Program in Downtown Area</t>
  </si>
  <si>
    <t>TPN-260688</t>
  </si>
  <si>
    <t>Senior Center Exterior Signage</t>
  </si>
  <si>
    <t>Exterior signage/wayfinding for senior center/council on aging building at 37 Friend Street.</t>
  </si>
  <si>
    <t>TPN-260689</t>
  </si>
  <si>
    <t>Replacement of an aged out water hydrant with a new piece of equipment</t>
  </si>
  <si>
    <t>TPN-260690</t>
  </si>
  <si>
    <t>HEALTH &amp; SAFETY UPGRADES AUBURN PARK</t>
  </si>
  <si>
    <t>Health and safety upgrades at Auburn Park, specifically for children/families/seniors replacing recreation equipment with that which can be sanitized including flooring/base: rubber, plastic, metal, rather that the former wooden structure</t>
  </si>
  <si>
    <t>TPN-260691</t>
  </si>
  <si>
    <t>To patch select city street that were agreed upon with new hot mix asphalt.</t>
  </si>
  <si>
    <t>TPN-260692</t>
  </si>
  <si>
    <t>Lynn Housing Authority Utility Arrerage Payments</t>
  </si>
  <si>
    <t>Utility Arrearage Assistance to Income Eligible Homeowners and Tenants</t>
  </si>
  <si>
    <t>TPN-260693</t>
  </si>
  <si>
    <t>SANITARY BASIN IMPROVEMENTS</t>
  </si>
  <si>
    <t>Improvements at the sanitary retention basin location</t>
  </si>
  <si>
    <t>TPN-260694</t>
  </si>
  <si>
    <t>Pathways ESOL Program</t>
  </si>
  <si>
    <t>Adult Education and Training of English for Speakers of Other Languages</t>
  </si>
  <si>
    <t>TPN-260696</t>
  </si>
  <si>
    <t>City Youth Summer Jobs 2025</t>
  </si>
  <si>
    <t>Youth Summer jobs Program</t>
  </si>
  <si>
    <t>TPN-260697</t>
  </si>
  <si>
    <t>The village used the funds to purchase a lawn mower, storage pod, and weed trimmer for government service use for parks and Village maintenance and equipment.</t>
  </si>
  <si>
    <t>TPN-260698</t>
  </si>
  <si>
    <t>Lynn Rapid Response Know Your Rights</t>
  </si>
  <si>
    <t>Program Support for the Know Your Rights Campaign</t>
  </si>
  <si>
    <t>TPN-260699</t>
  </si>
  <si>
    <t>New America - Access Support for Newcomers</t>
  </si>
  <si>
    <t>Continued Language Access Support and General Newcomer Support Services</t>
  </si>
  <si>
    <t>TPN-260701</t>
  </si>
  <si>
    <t>City of Dilley Revenue Replacement</t>
  </si>
  <si>
    <t>Revenue replacement funds were used for Covid supplies and testing, streaming capabilities of Council meetings, purchasing of equipment and improvements for water department and sanitary sewer improvements, purchase of a generator and premium pay for essential workers.</t>
  </si>
  <si>
    <t>TPN-260702</t>
  </si>
  <si>
    <t>TPN-260703</t>
  </si>
  <si>
    <t>Standard deduction revenue replacement - Infrastructure Water and Sewer</t>
  </si>
  <si>
    <t>TPN-260704</t>
  </si>
  <si>
    <t>City of spent its funded much needed to our waste water plant including a mechanism. We also placed a generator for the city hall/ community center for city emergency hub for county natural disasters if ever needed.</t>
  </si>
  <si>
    <t>TPN-260705</t>
  </si>
  <si>
    <t>Seal coating Roads</t>
  </si>
  <si>
    <t>TPN-260706</t>
  </si>
  <si>
    <t>Culvert / Road Failure Repair</t>
  </si>
  <si>
    <t>Services provided by Scipio Township, Fire Protection Services, Road  Maintenance, Zoning of the Township, Active and In Active Cemetary Maintenance for area residents as well as out of area.</t>
  </si>
  <si>
    <t>TPN-260708</t>
  </si>
  <si>
    <t>Gravel was used to upgrade our township roads.</t>
  </si>
  <si>
    <t>TPN-260709</t>
  </si>
  <si>
    <t>Issue 1 - 2023</t>
  </si>
  <si>
    <t>Services provided to residents include but not limited to Fire Protection Services, Cemetery maintenance for Active and In Active Cemetaries, Zoning Protection and Road Maintenance to include mowing and ditch maintenance and Snow plowing</t>
  </si>
  <si>
    <t>TPN-260711</t>
  </si>
  <si>
    <t>2025 Issue I</t>
  </si>
  <si>
    <t>Services provided are Road and Ditch Maintenance, Winter Snow removal to Roads, Cemetery Maintenance for active and in active, Zoning Enforcement for the Township and Fire Protection Services</t>
  </si>
  <si>
    <t>TPN-260712</t>
  </si>
  <si>
    <t>TPN-260713</t>
  </si>
  <si>
    <t>Removing ash trees that have died because of the ash borer.</t>
  </si>
  <si>
    <t>TPN-260714</t>
  </si>
  <si>
    <t>Coop Expansion Drainage</t>
  </si>
  <si>
    <t>Purchase a 45 foot steel 18 inch steel pipe to help with drainage next to new building.</t>
  </si>
  <si>
    <t>TPN-260715</t>
  </si>
  <si>
    <t>Hauling &amp; rock for the roads in the city limits.</t>
  </si>
  <si>
    <t>TPN-260716</t>
  </si>
  <si>
    <t>Tower Repairs</t>
  </si>
  <si>
    <t>Repairs to tower - Electrical - Contract Ordinance 2024-12</t>
  </si>
  <si>
    <t>TPN-260717</t>
  </si>
  <si>
    <t>Replace street signs for EMS</t>
  </si>
  <si>
    <t>TPN-260718</t>
  </si>
  <si>
    <t>Tower Consulting</t>
  </si>
  <si>
    <t>Engineering/Consulting to write bids specs and procurement</t>
  </si>
  <si>
    <t>TPN-260719</t>
  </si>
  <si>
    <t>Repair Fence at the Lagoon</t>
  </si>
  <si>
    <t>TPN-260720</t>
  </si>
  <si>
    <t>Digital Literacy Program for Small Businesses</t>
  </si>
  <si>
    <t>TPN-260721</t>
  </si>
  <si>
    <t>TOWN OF CLINCHPORT COUNCIL</t>
  </si>
  <si>
    <t>PAYMENT TO TOWN COUNCIL AND MAYOR</t>
  </si>
  <si>
    <t>TPN-260722</t>
  </si>
  <si>
    <t>ROOFING AND BLDG REPAIR</t>
  </si>
  <si>
    <t>TPN-260723</t>
  </si>
  <si>
    <t>COUNCIL</t>
  </si>
  <si>
    <t>COUNCIL MAYJOR PROFESSIONAL FEES</t>
  </si>
  <si>
    <t>TPN-260724</t>
  </si>
  <si>
    <t>We replaced a culvert under the road to move rainwater runoff</t>
  </si>
  <si>
    <t>TPN-260725</t>
  </si>
  <si>
    <t>Town Office Safety Updates</t>
  </si>
  <si>
    <t>This was an upgrade to service window, as well closing in the conference room to change travel flow to enhance safety during public interaction.</t>
  </si>
  <si>
    <t>TPN-260726</t>
  </si>
  <si>
    <t>Township Hall Construction Phase 1</t>
  </si>
  <si>
    <t>Old township hall had no plumbing and very old electric amps, as it is an historic building. A new structure was needed to hold safe public meetings.</t>
  </si>
  <si>
    <t>TPN-260727</t>
  </si>
  <si>
    <t>Township Hall Construction Phase 2</t>
  </si>
  <si>
    <t>Old township hall had no plumbing and very old electrical amps, as it was an historic building. A new township hall was needed for safe public meetings.</t>
  </si>
  <si>
    <t>TPN-260728</t>
  </si>
  <si>
    <t>Purchase an outside food pantry cabinet to assist families supplement their food during covid restrictions.</t>
  </si>
  <si>
    <t>TPN-260729</t>
  </si>
  <si>
    <t>We provided additional pay for town employees who worked during the covid 19 pandemic.</t>
  </si>
  <si>
    <t>TPN-260730</t>
  </si>
  <si>
    <t>Village Street Repair</t>
  </si>
  <si>
    <t>Street repair in village</t>
  </si>
  <si>
    <t>TPN-260731</t>
  </si>
  <si>
    <t>ARPA Funds utilized to pay a portion of the cost of a new plow truck that utilized to plow and sand town roadways.</t>
  </si>
  <si>
    <t>TPN-260732</t>
  </si>
  <si>
    <t>SEWER FUND</t>
  </si>
  <si>
    <t>REPLACE FUNDS TO PROVIDE SEWER UPGADES IN THE VILLAGE</t>
  </si>
  <si>
    <t>TPN-260733</t>
  </si>
  <si>
    <t>2024 Meters</t>
  </si>
  <si>
    <t>Waller Meters 155 Units</t>
  </si>
  <si>
    <t>TPN-260735</t>
  </si>
  <si>
    <t>Village Hall repairs</t>
  </si>
  <si>
    <t>SLRF funds for major repairs/ upgrades on the Village Municipal building</t>
  </si>
  <si>
    <t>TPN-260737</t>
  </si>
  <si>
    <t>TPN-260738</t>
  </si>
  <si>
    <t>Upgrade to town tall technology capabilities to facilitate online viewing of town meetings</t>
  </si>
  <si>
    <t>TPN-260739</t>
  </si>
  <si>
    <t>New building construction for street and water department.</t>
  </si>
  <si>
    <t>TPN-260740</t>
  </si>
  <si>
    <t>The City expended this money on a mower, a tiller, and much needed heating and air unit. In addition we spent 597.97 for a sewer permit. Finally there was an administration fee for checks for our bank account.</t>
  </si>
  <si>
    <t>TPN-260741</t>
  </si>
  <si>
    <t>Purchased two computers for the township.</t>
  </si>
  <si>
    <t>TPN-260742</t>
  </si>
  <si>
    <t>Paved the townhall parking lot.</t>
  </si>
  <si>
    <t>TPN-260743</t>
  </si>
  <si>
    <t>Gravel township roads.</t>
  </si>
  <si>
    <t>TPN-260744</t>
  </si>
  <si>
    <t>Down Town Mural</t>
  </si>
  <si>
    <t>Improved appearance of down town area with a mural on a building wall with American Rescue Plan Funds.</t>
  </si>
  <si>
    <t>TPN-260745</t>
  </si>
  <si>
    <t>Gallitzin Township</t>
  </si>
  <si>
    <t>We have 3 Fire Companies that service our Township  area so we donated to all 3.. to help purchase equipment.  We also have 1 ambulance service so we donated funds to them to help with purchase to keep the ambulance operating.</t>
  </si>
  <si>
    <t>TPN-260746</t>
  </si>
  <si>
    <t>City Tractor Repair</t>
  </si>
  <si>
    <t>To continue to fix roads and streets, the city tractor needed a new clutch and was repaired with American Rescue Plan Funds.</t>
  </si>
  <si>
    <t>TPN-260747</t>
  </si>
  <si>
    <t>Senior Housing Tree Removal</t>
  </si>
  <si>
    <t>Trees were causing future damage to buildings and city approved $2000 of the Recovery Act Money to aid in this project.</t>
  </si>
  <si>
    <t>TPN-260748</t>
  </si>
  <si>
    <t>Asphalt and Repair</t>
  </si>
  <si>
    <t>Paving at city park and streets near it and the parking lot of the city hall office &amp;  rental building needed repair and used recovery money to make community better.</t>
  </si>
  <si>
    <t>TPN-260749</t>
  </si>
  <si>
    <t>Ditch and Road Project</t>
  </si>
  <si>
    <t>Ditches needed dug out, tubes installed, and gravel applied.  Used the Rescue Plan Money to get project started and finished with street account money</t>
  </si>
  <si>
    <t>TPN-260750</t>
  </si>
  <si>
    <t>Southland School</t>
  </si>
  <si>
    <t>iPad for students for remote learning.</t>
  </si>
  <si>
    <t>TPN-260751</t>
  </si>
  <si>
    <t>Administrative shortfall</t>
  </si>
  <si>
    <t>Funds used to cover additional wages for employees needed to increase staffing for response needs</t>
  </si>
  <si>
    <t>TPN-260753</t>
  </si>
  <si>
    <t>New gear for firement IE gloves, boots that were outdated.  Also a extractor washing machine to properly wash turn out gear.  New van parts to get the rescue van up and running</t>
  </si>
  <si>
    <t>TPN-260754</t>
  </si>
  <si>
    <t>Gravel to update our township roads</t>
  </si>
  <si>
    <t>TPN-260755</t>
  </si>
  <si>
    <t>INSTALLATION OF PAYMENT KIOSK AND ELECTRONIC PAYMENT OPTIONS TO LIMIT FACE TO FACE CONTACT; RETAINED CRITICAL EMPLOYEES</t>
  </si>
  <si>
    <t>TPN-260757</t>
  </si>
  <si>
    <t>Storm Restoration Cleanup</t>
  </si>
  <si>
    <t>Hurricane Idalia created damage in the City. The City rented and purchased cleanup equipment to service the community.</t>
  </si>
  <si>
    <t>TPN-260758</t>
  </si>
  <si>
    <t>South Irons St. Road Project</t>
  </si>
  <si>
    <t>S. Irons St. reconstruction</t>
  </si>
  <si>
    <t>TPN-260760</t>
  </si>
  <si>
    <t>PD 10/23</t>
  </si>
  <si>
    <t>Vehicle for emergency services</t>
  </si>
  <si>
    <t>TPN-260761</t>
  </si>
  <si>
    <t>Road graveling, grading and culvert maintenance.</t>
  </si>
  <si>
    <t>TPN-260762</t>
  </si>
  <si>
    <t>Equipment 10/23</t>
  </si>
  <si>
    <t>TPN-260763</t>
  </si>
  <si>
    <t>Sidewalk Stencil</t>
  </si>
  <si>
    <t>Installation of concrete and stencil on sidewalk by the park</t>
  </si>
  <si>
    <t>TPN-260764</t>
  </si>
  <si>
    <t>City of St. Charles AR spent its money on several street projects including paving one street, storm clean up including tree removal after a disaster and we also covered payroll expenses for staff and non-elected officials.</t>
  </si>
  <si>
    <t>TPN-260765</t>
  </si>
  <si>
    <t>TPN-260766</t>
  </si>
  <si>
    <t>TPN-260767</t>
  </si>
  <si>
    <t>Sewer pump</t>
  </si>
  <si>
    <t>Pumps for the sewer plant.</t>
  </si>
  <si>
    <t>TPN-260768</t>
  </si>
  <si>
    <t>fixed the streets in Kinross. Grove to Division St., Ives to Broadway, Pleasant to Broadway,</t>
  </si>
  <si>
    <t>TPN-260769</t>
  </si>
  <si>
    <t>PURCHASE OF NEW EQUIPMENT FOR CITY PARK</t>
  </si>
  <si>
    <t>TPN-260770</t>
  </si>
  <si>
    <t>Purchase of generator to power city office ,fire department, dispatching equipment, and tornado siren in case of power outage.</t>
  </si>
  <si>
    <t>TPN-260771</t>
  </si>
  <si>
    <t>Funds used to purchase firefighting apparatus, a new brush truck.</t>
  </si>
  <si>
    <t>TPN-260772</t>
  </si>
  <si>
    <t>Add handicap accessibility through new entrance and parking lot.</t>
  </si>
  <si>
    <t>TPN-260773</t>
  </si>
  <si>
    <t>Remove and Re-install culvert that collapsed in our village. The culvert runs directly through our village.</t>
  </si>
  <si>
    <t>TPN-260774</t>
  </si>
  <si>
    <t>Upgrade of maintenance garage</t>
  </si>
  <si>
    <t>TPN-260775</t>
  </si>
  <si>
    <t>Project #1-B</t>
  </si>
  <si>
    <t>Increase in the price of concrete for Project # 1</t>
  </si>
  <si>
    <t>TPN-260776</t>
  </si>
  <si>
    <t>Fix the parking lot of Fire &amp; EMS housing units.</t>
  </si>
  <si>
    <t>TPN-260777</t>
  </si>
  <si>
    <t>Project #2-B</t>
  </si>
  <si>
    <t>Supply, haul, and unload gravel needed for backfilling of project #2</t>
  </si>
  <si>
    <t>TPN-260778</t>
  </si>
  <si>
    <t>Replacement of a ball bearing for a piece of playground equipment that is at our village park.</t>
  </si>
  <si>
    <t>TPN-260779</t>
  </si>
  <si>
    <t>To replace concrete sidewalks and add drainage pipes within the village.</t>
  </si>
  <si>
    <t>TPN-260781</t>
  </si>
  <si>
    <t>The funding will be used for the following purposes:\n\n- Hiring additional staff to manage increased workflow demands.\n- Purchasing administrative equipment to better meet the needs of our residents.\n- Providing essential services to residents and assisting with some of the trash collection costs.\n- Hosting community events to foster stronger relationships with residents and raise awareness of health-related issues.\n- Enhancing streets and removing older trees to improve safety and provide a better driving experience for our residents.</t>
  </si>
  <si>
    <t>TPN-260783</t>
  </si>
  <si>
    <t>repair village hall</t>
  </si>
  <si>
    <t>repair after furnace malfunction and flooding</t>
  </si>
  <si>
    <t>TPN-260784</t>
  </si>
  <si>
    <t>DAM/SATURN/MOUNTAIN VIEW SEAL COATING</t>
  </si>
  <si>
    <t>TPN-260785</t>
  </si>
  <si>
    <t>WELL PUMP REPLACEMENT</t>
  </si>
  <si>
    <t>TOWN HALL WATER PUMP REPAIR</t>
  </si>
  <si>
    <t>TPN-260786</t>
  </si>
  <si>
    <t>Revenue replacement funds were allocated to general government services provided to our jurisdiction included but not limited to maintenance and repairs to town facilities , support for employees and for pandemic related expenses that provided for mitigations and reductions of the negative  impacts of Covid 19 public health emergency.</t>
  </si>
  <si>
    <t>TPN-260788</t>
  </si>
  <si>
    <t>Minor Street</t>
  </si>
  <si>
    <t>Repair major road within Village</t>
  </si>
  <si>
    <t>TPN-260789</t>
  </si>
  <si>
    <t>Election Accessibility</t>
  </si>
  <si>
    <t>Purchased accessible voting equipment for use during Elections</t>
  </si>
  <si>
    <t>TPN-260790</t>
  </si>
  <si>
    <t>Fire Department Air Quality</t>
  </si>
  <si>
    <t>Installed dehumidification system in Fire Department building to prevent mold growth on equipment and turnout gear and improve air quality.</t>
  </si>
  <si>
    <t>TPN-260791</t>
  </si>
  <si>
    <t>Town Hall Access upgrade</t>
  </si>
  <si>
    <t>Replacement of approach and steps to Town Hall, to provide safer access to general public</t>
  </si>
  <si>
    <t>TPN-260792</t>
  </si>
  <si>
    <t>Addition to Fire Department to provide rest room facilities to   volunteer fire fighters and the general public during public events. And laundry and shower facilities to the fire fighters after calls.</t>
  </si>
  <si>
    <t>TPN-260793</t>
  </si>
  <si>
    <t>Pump House Replacement</t>
  </si>
  <si>
    <t>Replace Pump House over well to prevent freezing and damage to water supply to the town hall in winter months</t>
  </si>
  <si>
    <t>TPN-260794</t>
  </si>
  <si>
    <t>260th Street</t>
  </si>
  <si>
    <t>Replacement of culvert &amp; apron by bridge. Mill edges, patch by hand and fill with new pavement.</t>
  </si>
  <si>
    <t>TPN-260795</t>
  </si>
  <si>
    <t>Edgeton Road</t>
  </si>
  <si>
    <t>Remove trees along Edgeton Road in the road right of way. Patch with new tar and shouldering along the pavement edges.</t>
  </si>
  <si>
    <t>TPN-260796</t>
  </si>
  <si>
    <t>Special projects</t>
  </si>
  <si>
    <t>Tree removal in road right of way on West Torah. Dust control unpaved roads. Purchase culverts and seal coating Edgedale Rd., Firethorn Ct., and Townsview Rd.</t>
  </si>
  <si>
    <t>TPN-260797</t>
  </si>
  <si>
    <t>General Election Expense</t>
  </si>
  <si>
    <t>Expense for Stearns County processing ballots for mail in voting in 2024 General Election.</t>
  </si>
  <si>
    <t>TPN-260799</t>
  </si>
  <si>
    <t>Hall Parking Lot</t>
  </si>
  <si>
    <t>Black top parking lot of township hall.</t>
  </si>
  <si>
    <t>TPN-260800</t>
  </si>
  <si>
    <t>Trim trees, landscaping, and repair the walking path to the river at the public park.</t>
  </si>
  <si>
    <t>TPN-260802</t>
  </si>
  <si>
    <t>246th Ave Culvert Replacement</t>
  </si>
  <si>
    <t>246th Ave culvert replacement by MnDOT. This amount is not covered by State Grant.</t>
  </si>
  <si>
    <t>TPN-260803</t>
  </si>
  <si>
    <t>Salary Coverage</t>
  </si>
  <si>
    <t>This project used $58,000 for Water maintenance staff and Village maintenance staff to retain 2 maintenance employees and one licensed water plant operator. It also covered maintenance and upkeep on water supply systems.</t>
  </si>
  <si>
    <t>TPN-260804</t>
  </si>
  <si>
    <t>Upgrades to well service pumps</t>
  </si>
  <si>
    <t>TPN-260805</t>
  </si>
  <si>
    <t>Parkers Prairie Community Ambulance</t>
  </si>
  <si>
    <t>Helping fund the community ambulance so they can provide essential services to the community</t>
  </si>
  <si>
    <t>TPN-260807</t>
  </si>
  <si>
    <t>NOMINA SEGUNDA ENERO 2022</t>
  </si>
  <si>
    <t>PAGO DE NOMINA PARA LA SEGUNDA QUINCENA DE ENERO 2022 PARA EMPLEADOS TRANSITORIOS Y REGULARES ESENCIALES. REFERENCIA ORDENANZA NUMERO 4 SERIE 2021-2022</t>
  </si>
  <si>
    <t>TPN-260808</t>
  </si>
  <si>
    <t>VB 2024 Revenue Replacement</t>
  </si>
  <si>
    <t>Resurfacing and painting of tennis courts/pickleball courts.   New LED lighting installed to allow for nighttime use.  Repairs to road grader.  Renewed TextMyGov for community communication.  Installation of kayak kiosks to improve outdoor recreation .</t>
  </si>
  <si>
    <t>TPN-260809</t>
  </si>
  <si>
    <t>Sewer improvements</t>
  </si>
  <si>
    <t>TPN-260811</t>
  </si>
  <si>
    <t>To update and replace equipment that are needed in repairing and replacing water and sewer services and providing security for the City.</t>
  </si>
  <si>
    <t>TPN-260812</t>
  </si>
  <si>
    <t>Flaxville Water Distribution Improvements</t>
  </si>
  <si>
    <t>Replace water mains, valves, and hydrants in the Town of Flaxville</t>
  </si>
  <si>
    <t>TPN-260813</t>
  </si>
  <si>
    <t>water tower improvements</t>
  </si>
  <si>
    <t>Water  Tower  improvements and inspections</t>
  </si>
  <si>
    <t>TPN-260814</t>
  </si>
  <si>
    <t>Utility Department Equipment</t>
  </si>
  <si>
    <t>Purchase of Skid Steer for Utility Department</t>
  </si>
  <si>
    <t>TPN-260815</t>
  </si>
  <si>
    <t>Replacement of Vehicle in utility department</t>
  </si>
  <si>
    <t>TPN-260816</t>
  </si>
  <si>
    <t>to replace and upgrade police equipment and add vehicles for officers</t>
  </si>
  <si>
    <t>TPN-260820</t>
  </si>
  <si>
    <t>Snow removal on city streets of Hannaford.</t>
  </si>
  <si>
    <t>TPN-260821</t>
  </si>
  <si>
    <t>General Government Services Revenue Replacement</t>
  </si>
  <si>
    <t>General Government Services Revenue Replacement - reduced income tax revenue due to COVID-19 impacts. Used for general government services: administration, police, fire/ems, etc...</t>
  </si>
  <si>
    <t>TPN-260822</t>
  </si>
  <si>
    <t>Administrative salary expenses for the city auditor of Hannaford.</t>
  </si>
  <si>
    <t>TPN-260823</t>
  </si>
  <si>
    <t>Meters, tower and transponder all ordered about 30 meters left to install. This was paid out in 09/07/2022</t>
  </si>
  <si>
    <t>TPN-260824</t>
  </si>
  <si>
    <t>Purchasing of a memorial park</t>
  </si>
  <si>
    <t>TPN-260825</t>
  </si>
  <si>
    <t>Furnance</t>
  </si>
  <si>
    <t>Furnace in Annex Building</t>
  </si>
  <si>
    <t>TPN-260826</t>
  </si>
  <si>
    <t>Fire/Public Safety: Pumper Truck Replacement (2)</t>
  </si>
  <si>
    <t>Replacement of (2) aging pumper trucks; improve response time.</t>
  </si>
  <si>
    <t>TPN-260827</t>
  </si>
  <si>
    <t>Endpoints</t>
  </si>
  <si>
    <t>Communication antennas for water meters</t>
  </si>
  <si>
    <t>TPN-260828</t>
  </si>
  <si>
    <t>Barnett roads</t>
  </si>
  <si>
    <t>Old Bridge Road   Graded and reshaped the road. Ditches were cleaned, installed storm sewers and applies gravel and rolled the road. Township furnished the storm sewers.  Applied double bituminous seal coat and rolled after each layer.\n\nSharp Road  Applied double bituminous seal coat and  rolled after each layer.\n\nIron Bridge Road  Applied double bituminous seal coat and rolled after each layer.</t>
  </si>
  <si>
    <t>TPN-260829</t>
  </si>
  <si>
    <t>Rogator Sprayer</t>
  </si>
  <si>
    <t>Rogator to help with snow removal</t>
  </si>
  <si>
    <t>TPN-260830</t>
  </si>
  <si>
    <t>JoAnn Burkard</t>
  </si>
  <si>
    <t>TPN-260831</t>
  </si>
  <si>
    <t>Paved Cotton Road and West Elkton Road.</t>
  </si>
  <si>
    <t>TPN-260832</t>
  </si>
  <si>
    <t>Disaster Relief</t>
  </si>
  <si>
    <t>Disaster Relief products</t>
  </si>
  <si>
    <t>TPN-260833</t>
  </si>
  <si>
    <t>South Lafayette/Randolph Streets Storm Sewer Improvements</t>
  </si>
  <si>
    <t>Removal of existing stone and concrete box culverts and the installation of approximately 300' feet if 24" and 42"  HDPE dual wall corrugated exterior with smooth interior; and all appurtenances.</t>
  </si>
  <si>
    <t>TPN-260834</t>
  </si>
  <si>
    <t>Revenue Loss - EMS wages</t>
  </si>
  <si>
    <t>wages for life squad EMS</t>
  </si>
  <si>
    <t>TPN-260835</t>
  </si>
  <si>
    <t>Rout J Water Main Replacement</t>
  </si>
  <si>
    <t>The project consists of replacing the water main along Route J in New Bloomfield.  Approximately 1,700 L.F. of 6-inch and 1,000 L.F. of 4-inch of existing cast iron pipe water main will be replaced with a new 8-inch PVC water main with new fire hydrants, valves, fittings, and service connections.</t>
  </si>
  <si>
    <t>TPN-260836</t>
  </si>
  <si>
    <t>Lombar and School Rd</t>
  </si>
  <si>
    <t>Redone water line at Lombar and School Road.</t>
  </si>
  <si>
    <t>TPN-260837</t>
  </si>
  <si>
    <t>Northridge Waterline Extension</t>
  </si>
  <si>
    <t>Northridge Waterline Expansion local match portion for Ohio Department of Development Funds</t>
  </si>
  <si>
    <t>TPN-260838</t>
  </si>
  <si>
    <t>Rehab of Township road maintenance truck 1</t>
  </si>
  <si>
    <t>Refurbishment of Township dump truck to replaced rusted frame and bring to almost new condition so that replacement is not necessary at this time.  New trucks cost well over 300k and lead times for delivery can extend to well over one year</t>
  </si>
  <si>
    <t>TPN-260839</t>
  </si>
  <si>
    <t>Personal Cost</t>
  </si>
  <si>
    <t>The funds were used for revenue replacement to pay personal/payroll expenses through January 1, 2023 to December 31, 2023. The total cost of payroll was $203,377.80. The ARPA money was used to pay essential workers, police, water and city clerks to keep the Town running.</t>
  </si>
  <si>
    <t>TPN-260840</t>
  </si>
  <si>
    <t>Purchase of Township refurbished road maintenance truck 2</t>
  </si>
  <si>
    <t>Purchase of a rehabilitated dump truck to maintain Township roads to replace existing one that is near its end of life.  New trucks sell for over 300000.00 and can have a lead time of over a year.  The refurb truck can be ready sooner, cost less, and won't require the Township to raise taxes to pay for a new truck</t>
  </si>
  <si>
    <t>TPN-260841</t>
  </si>
  <si>
    <t>Personal cost</t>
  </si>
  <si>
    <t>The funding was used to continue payroll/personal of employee's (Police, Clerks, Water-essentials workers) cost in the amount of$18,938.20 to cover the cost of wages during that year.  The Total wages for the year of 2023 was $203,377.80</t>
  </si>
  <si>
    <t>TPN-260843</t>
  </si>
  <si>
    <t>Replacement of lost revenue to provide government services to residents.</t>
  </si>
  <si>
    <t>TPN-260844</t>
  </si>
  <si>
    <t>Ben Avon Sewer Project V</t>
  </si>
  <si>
    <t>Sewer repair, replacement &amp; relining</t>
  </si>
  <si>
    <t>TPN-260845</t>
  </si>
  <si>
    <t>Maintaining roads</t>
  </si>
  <si>
    <t>Gravel to update our township roads.</t>
  </si>
  <si>
    <t>TPN-260846</t>
  </si>
  <si>
    <t>Well Renovation</t>
  </si>
  <si>
    <t>The main well motor and electrical was renovated to ensure that services could be continuously provided to residents and ensure that the city could continue receiving revenue.</t>
  </si>
  <si>
    <t>TPN-260847</t>
  </si>
  <si>
    <t>New Truck Bed</t>
  </si>
  <si>
    <t>TPN-260848</t>
  </si>
  <si>
    <t>waste water plant</t>
  </si>
  <si>
    <t>The funds were used to cover partial costs on our sewer plant. Funds were used as received both years. It literally kept this town of 130 residents with a sewer system that functioned</t>
  </si>
  <si>
    <t>TPN-260849</t>
  </si>
  <si>
    <t>This project used 20781.73 in SLFRF funds to perform improvements to the water system.</t>
  </si>
  <si>
    <t>TPN-260850</t>
  </si>
  <si>
    <t>lighting upgrade to town office</t>
  </si>
  <si>
    <t>updated lighting in municipal building for energy conservation and visitor safety switched to led/motion sensor lighting</t>
  </si>
  <si>
    <t>TPN-260851</t>
  </si>
  <si>
    <t>demolished old houses, that were uninhabitable, and had animals going in and out of them, There is a family in town that takes foster children and we were concerned about them getting near these houses.  We also had several old cars that were also a health concern, removed by  towing service, also for safety of the children and others.</t>
  </si>
  <si>
    <t>TPN-260852</t>
  </si>
  <si>
    <t>Village of Shipman</t>
  </si>
  <si>
    <t>The funds will be used to update water lines in an aged system, 70 meters and fire hydrants to reduce water loss  and sewer repairs to alleviate the issues noted by the EPA.  During the COVID remediation we had several water/sewer accounts that went unpaid and reduced the needed income to maintain the water and sewer accounts.</t>
  </si>
  <si>
    <t>TPN-260853</t>
  </si>
  <si>
    <t>DO Sensors/Plant</t>
  </si>
  <si>
    <t>Update Sewage Plant with DO Sensors</t>
  </si>
  <si>
    <t>TPN-260854</t>
  </si>
  <si>
    <t>TPN-260855</t>
  </si>
  <si>
    <t>Norwegian Township guard rail</t>
  </si>
  <si>
    <t>updated all guard rails in the township replaced old cable guard rails with panel rails</t>
  </si>
  <si>
    <t>TPN-260856</t>
  </si>
  <si>
    <t>Update Sewage Treatment Plant</t>
  </si>
  <si>
    <t>Update Treatment Plant, DO Sensors and other materials needed to update</t>
  </si>
  <si>
    <t>TPN-260858</t>
  </si>
  <si>
    <t>TPN-260859</t>
  </si>
  <si>
    <t>Repaving Plantation Office Parking Lot</t>
  </si>
  <si>
    <t>The Plantation Office parking lot was repaved for citizen parking when receiving government services.</t>
  </si>
  <si>
    <t>TPN-260860</t>
  </si>
  <si>
    <t>Hydrant Flow</t>
  </si>
  <si>
    <t>Hydrant  Flow  test Kit</t>
  </si>
  <si>
    <t>TPN-260861</t>
  </si>
  <si>
    <t>Plantation Office Computer System Upgrade</t>
  </si>
  <si>
    <t>Funding used for a portion of purchases for computer upgrades at Winterville Plantation Office. These computers are utilized by plantation clerks and employees to assist and serve citizen needs.</t>
  </si>
  <si>
    <t>TPN-260862</t>
  </si>
  <si>
    <t>Contract time</t>
  </si>
  <si>
    <t>Contract time for patrol</t>
  </si>
  <si>
    <t>TPN-260863</t>
  </si>
  <si>
    <t>Sewer camera purchased for infrastructure</t>
  </si>
  <si>
    <t>TPN-260864</t>
  </si>
  <si>
    <t>TPN-260865</t>
  </si>
  <si>
    <t>Town Government Operation</t>
  </si>
  <si>
    <t>TPN-260866</t>
  </si>
  <si>
    <t>Trouble shooting and Installation of new telemetry system</t>
  </si>
  <si>
    <t>TPN-260867</t>
  </si>
  <si>
    <t>TPN-260868</t>
  </si>
  <si>
    <t>TPN-260869</t>
  </si>
  <si>
    <t>Borough Street Signs</t>
  </si>
  <si>
    <t>TPN-260870</t>
  </si>
  <si>
    <t>Infrastructures for the Town of Granada</t>
  </si>
  <si>
    <t>water and public park projects</t>
  </si>
  <si>
    <t>TPN-260871</t>
  </si>
  <si>
    <t>TPN-260872</t>
  </si>
  <si>
    <t>Road Safety Upgrades</t>
  </si>
  <si>
    <t>gravel for update roads and signage</t>
  </si>
  <si>
    <t>TPN-260873</t>
  </si>
  <si>
    <t>TPN-260874</t>
  </si>
  <si>
    <t>Pump replacement/ lift station</t>
  </si>
  <si>
    <t>Replacement of flygt pump and larger impeller for left station.</t>
  </si>
  <si>
    <t>TPN-260875</t>
  </si>
  <si>
    <t>Paper towel dispensers</t>
  </si>
  <si>
    <t>Paper Towels in public facilities</t>
  </si>
  <si>
    <t>TPN-260876</t>
  </si>
  <si>
    <t>FD SCBA Bottle</t>
  </si>
  <si>
    <t>Fire department protective Equipment</t>
  </si>
  <si>
    <t>TPN-260880</t>
  </si>
  <si>
    <t>Sugarloaf Twp Proj1</t>
  </si>
  <si>
    <t>The township used funds to help maintain provision of services to our community, including funding payroll expenses, purchase communications equipment, pay for utilities, and building maintenance. The communications equipment helped boost wifi and cellular services, making it easier for township employees and officials to stay in touch. Using funds for payroll and utilities helped to keep the township operational and available to residents in need of our services. Building maintenance expenses included installation of new lighting and doors on the equipment shop to make it a safer environment. The funds were also used to help purchase road materials and supplies in order to ensure continued maintenance of safe roadways for residents of the township.</t>
  </si>
  <si>
    <t>TPN-260881</t>
  </si>
  <si>
    <t>Grinder pumps for lift station Webb addition</t>
  </si>
  <si>
    <t>Replacement of submersible Grinder pumps for lift station located at Webb addition.</t>
  </si>
  <si>
    <t>TPN-260882</t>
  </si>
  <si>
    <t>Sewer infrastructure project and road reconstruction to continue  2024/2025</t>
  </si>
  <si>
    <t>TPN-260883</t>
  </si>
  <si>
    <t>Aide to community organizations hardship</t>
  </si>
  <si>
    <t>TPN-260884</t>
  </si>
  <si>
    <t>Well Pump replacement</t>
  </si>
  <si>
    <t>TPN-260887</t>
  </si>
  <si>
    <t>Water Line Sleeves</t>
  </si>
  <si>
    <t>Water Lines Sleeves under State Hwy # 33</t>
  </si>
  <si>
    <t>TPN-260888</t>
  </si>
  <si>
    <t>Improving Rushseba Township</t>
  </si>
  <si>
    <t>Improve Rushseba Township, Roads, Hall, gravel, mower, building</t>
  </si>
  <si>
    <t>TPN-260889</t>
  </si>
  <si>
    <t>Fire Hydrants, Valves, Piping</t>
  </si>
  <si>
    <t>Fire Prevention, Emergency Response</t>
  </si>
  <si>
    <t>TPN-260890</t>
  </si>
  <si>
    <t>Fire Protection Equipmnt</t>
  </si>
  <si>
    <t>Fire Protection Equipment and Emergency Services Equipment</t>
  </si>
  <si>
    <t>TPN-260891</t>
  </si>
  <si>
    <t>Fire/Public Safety: Station Alerting System</t>
  </si>
  <si>
    <t>TPN-260892</t>
  </si>
  <si>
    <t>Clinton 22</t>
  </si>
  <si>
    <t>Computer Service\nDoors for Community Center\nElection System\nHVAC</t>
  </si>
  <si>
    <t>TPN-260893</t>
  </si>
  <si>
    <t>Fire equipment for rescue from vehicles</t>
  </si>
  <si>
    <t>TPN-260894</t>
  </si>
  <si>
    <t>Clinton 23</t>
  </si>
  <si>
    <t>Culverts &amp; HVAC</t>
  </si>
  <si>
    <t>TPN-260895</t>
  </si>
  <si>
    <t>Clinton 24</t>
  </si>
  <si>
    <t>TPN-260897</t>
  </si>
  <si>
    <t>Fire/EMT Command Vehicle</t>
  </si>
  <si>
    <t>Purchase of fire/EMT command vehicle to expedite arrival at service calls and increase effectiveness of response</t>
  </si>
  <si>
    <t>TPN-260898</t>
  </si>
  <si>
    <t>Community Center Shelter</t>
  </si>
  <si>
    <t>Shelter provides outdoor meeting space at the community center for public meetings in more healthy environment</t>
  </si>
  <si>
    <t>TPN-260899</t>
  </si>
  <si>
    <t>Interconnect</t>
  </si>
  <si>
    <t>Scope of the work: \n\u2022\t1. The scope of work includes submittal of an application to TCEQ for an existing interconnect and providing the items request in the TCEQ checklist\n\u2022\t2. The scope of work involves no design, or proposed construction as all of the work has been completed for the interconnect</t>
  </si>
  <si>
    <t>TPN-260900</t>
  </si>
  <si>
    <t>New replacement</t>
  </si>
  <si>
    <t>Aggregates and trucking of aggregate for township roads.</t>
  </si>
  <si>
    <t>TPN-260901</t>
  </si>
  <si>
    <t>Hydro Tanks</t>
  </si>
  <si>
    <t>Project Summary: \nProposals (\u201cRFP\u201d) for two 10,000 gal Hydro-Pneumatic Tank Recoatings.\n1. Inner Diameter \u2013 clean (SP-5 white blast) the interior of the two (2)10,000 gal tanks by repairing the pitted areas. Apply two coats of the Duraplate UHS 100% solid epoxy for potable water service\n2. Outer Diameter \u2013 clean (SP-10 near-white blast) the exterior of the two (2) 10,000 gal tanks by applying 7-8 mils of epoxy and finish with 3-4 mils polyurethane\n3. Tanks piping and pumps - clean (SP-10 near-white blast) the exterior of the two (2) 10,000 gal tanks by applying 7-8 mils of epoxy and finish with 3-4 mils polyurethane\n4. Inspection done by an engineering firm that specializes in Water Plants and Water Municipalities and has a Licensed PE to ensure work meets the specifications for drinking water.\n5. All blasted grit and debris to be hauled away and disposed of properly</t>
  </si>
  <si>
    <t>TPN-260903</t>
  </si>
  <si>
    <t>Sales Tax Replacement Revenue</t>
  </si>
  <si>
    <t>Sales Tax Replacement from COVID-19 Shut Downs</t>
  </si>
  <si>
    <t>TPN-260904</t>
  </si>
  <si>
    <t>Block Valves</t>
  </si>
  <si>
    <t>Project Summary :\nAttached is a copy of the City of Hillcrest Request for Proposals (\u201cRFP\u201d) for two (2) 6\u201d isolation\nblock valves coming from a 10,000 gal Hydro-Pneumatic Tank located at Water Plant #2.\n1. Perform a discovery dig to locate the lines coming off the Hydro-Pneumatic Tank to install the two (2) 6\u201d\nisolation valves\n2. Install the two (2) 6\u201d isolation valves (see diagram Figure 1 and Figure 2)\n3. Inspection done by an engineering firm that specializes in Water Plants and Water Municipalities and has a\nLicensed PE to ensure work meets the specifications for drinking water.\n4. All dirt to be replace back to original location\n5. All debris to be hauled away and disposed of properly</t>
  </si>
  <si>
    <t>TPN-260905</t>
  </si>
  <si>
    <t>Control Panel</t>
  </si>
  <si>
    <t>Request for Proposals (\u201cRFP\u201d) for a control panel install/replacement at each water well (total of 2 panels)\n1.\tSafely remove the older panel\n2.\tInstall a basic panel (recommendation for a panel that allows for repairs and updates in the future). The ability to run the following on the panel for water well :\na.\tWater Well #2\ni.\t2 booster pumps\nii.\t1 water well\niii.\t. 1 compressor\n3.\t Inspection done by an electrician firm specializes in Water Plants and Water Municipalities and is a Licensed Electrician to ensure work meets the specifications for running the panel and the water well safely (provide documentation of the inspection for the City to maintain for records).\n4.\t All debris to be hauled away and disposed of properly</t>
  </si>
  <si>
    <t>TPN-260906</t>
  </si>
  <si>
    <t>Control Panel for Sewer</t>
  </si>
  <si>
    <t>Control Panels for the sewer lift stations (2)\nLift Station #1 (Riverside) and Lift Station #2 (Wildwinn)\n-Install new stainless steel panel with 3 point latch\n-Make wiring terminations\n-set floats to customer desired levels\n-test lift pumps.</t>
  </si>
  <si>
    <t>TPN-260907</t>
  </si>
  <si>
    <t>It was used for general funds.</t>
  </si>
  <si>
    <t>TPN-260908</t>
  </si>
  <si>
    <t>Wetland &amp; Water Quality Trade</t>
  </si>
  <si>
    <t>Proposal/ Professional Consulting Services WWTP Expansion, Watershed and Water Quality Trading. Plans, surveys and analysis for expansion and land around expansion, testing, and drafting of project plans. Engineering costs for project plans, correspondence, and testing.  Intentions to lower Phosphorus levels to WI DNR required levels either through expansion or use of credits or both</t>
  </si>
  <si>
    <t>TPN-260909</t>
  </si>
  <si>
    <t>Lagoon Project - Dredge</t>
  </si>
  <si>
    <t>The City of Lakeside City reviewed and accepted the one and only bid received.  It was first reviewed by the Sewer Task  Force Committee and then the recommendation was taken to the Council.  Dredge America came in and did a hydraulic dredging of Lagoon 1 and Lagoon 2.  The sludge was removed into tubing and placed into bags, to be then dried and disposed of in accordance with State and Federal guidelines.  This process was to remove the excess sludge buildup and bring the capacity of Lagoons 1 &amp; 2 back to their original capabilities.</t>
  </si>
  <si>
    <t>TPN-260910</t>
  </si>
  <si>
    <t>TREE REMOVAL AT CEMETERY</t>
  </si>
  <si>
    <t>REMOVAL OF DEAD TREES AT TOWNSHIP CEMETERIES</t>
  </si>
  <si>
    <t>TPN-260911</t>
  </si>
  <si>
    <t>NEW STORAGE BUILDING</t>
  </si>
  <si>
    <t>CONSTRUCTION OF NEW BUILDING FOR STORAGE OF GRAVEL AND SLAG USED ON THE TOWNSHIP ROADS IN THE WINTER.  BUILDING IS TO PROTECT ITEMS USED ON THE ROAD FROM WINTER ELEMENTS.</t>
  </si>
  <si>
    <t>TPN-260912</t>
  </si>
  <si>
    <t>TRACTOR/MOWER</t>
  </si>
  <si>
    <t>PURCHASE OF NEW JOHN DEERE TRACTOR WITH ATTACHED MOWER FOR MOWING GRASS AND WEEDS ALONG TOWNSHIP ROADS.</t>
  </si>
  <si>
    <t>TPN-260913</t>
  </si>
  <si>
    <t>ADDITION TO TOWNSHIP GARAGE</t>
  </si>
  <si>
    <t>ADDITION TO TOWNSHIP GARAGE FOR STORAGE OF EQUIPMENT TO PROTECT IT FROM THE WINTER ELEMENTS.</t>
  </si>
  <si>
    <t>TPN-260914</t>
  </si>
  <si>
    <t>PURCHASE OF PROPERTY</t>
  </si>
  <si>
    <t>PURCHASE OF PROPERTY THAT ADJOINED LAND THAT IS OWNED BY THE TOWNSHIP.  PROPERTY WAS PURCHASED AT SHERIFF AUCTION.</t>
  </si>
  <si>
    <t>TPN-260915</t>
  </si>
  <si>
    <t>ADDITION TO STORAGE BUILDING</t>
  </si>
  <si>
    <t>ADDITION TO STORAGE BUILDING BY ENCLOSING SIDES OF POLE BUILDING TO BE ABLE TO STORE MACHINERY AND EQUIPMENT OWNED BY THE TOWNSHIP.</t>
  </si>
  <si>
    <t>TPN-260916</t>
  </si>
  <si>
    <t>PURCHASE OF MINI EXCAVATOR</t>
  </si>
  <si>
    <t>PURCHASE OF MINI EXCAVATOR FOR USE IN VARIOUS PROJECTS THROUGHOUT THE TOWNSHIP.</t>
  </si>
  <si>
    <t>TPN-260917</t>
  </si>
  <si>
    <t>COVID 19</t>
  </si>
  <si>
    <t>COVID RELIEF FUNDS</t>
  </si>
  <si>
    <t>TPN-260918</t>
  </si>
  <si>
    <t>Granby Town</t>
  </si>
  <si>
    <t>SLFRF funds in the amount of $24,980.55 were used for the purpose of municipal workforce retention to pay for operating expenses for the period 01/01/2023 through 12/31/2023.</t>
  </si>
  <si>
    <t>TPN-260919</t>
  </si>
  <si>
    <t>ACS Bucket</t>
  </si>
  <si>
    <t>Bucket for John Deere</t>
  </si>
  <si>
    <t>TPN-260920</t>
  </si>
  <si>
    <t>Hamlin Sewer Pump Station</t>
  </si>
  <si>
    <t>Sewer Pump replacement station.</t>
  </si>
  <si>
    <t>TPN-260921</t>
  </si>
  <si>
    <t>New Snow Plow for existing Plow Truck</t>
  </si>
  <si>
    <t>TPN-260922</t>
  </si>
  <si>
    <t>Snow Plow for New Truck</t>
  </si>
  <si>
    <t>TPN-260923</t>
  </si>
  <si>
    <t>Covid Project-CANBY</t>
  </si>
  <si>
    <t>COMMUNITY BUILDING</t>
  </si>
  <si>
    <t>TPN-260924</t>
  </si>
  <si>
    <t>The funds were used to replace revenue lost during the pandemic that was directly earmarked for public road restoration.</t>
  </si>
  <si>
    <t>TPN-260925</t>
  </si>
  <si>
    <t>Community Center Building #1</t>
  </si>
  <si>
    <t>Concert work, side walk, drains, in front of building.</t>
  </si>
  <si>
    <t>TPN-260926</t>
  </si>
  <si>
    <t>STEDC Allocation</t>
  </si>
  <si>
    <t>Project cancelled</t>
  </si>
  <si>
    <t>TPN-260929</t>
  </si>
  <si>
    <t>The Town of Zinc utilized Revenue Replacement funds for the construction of an Emergency Shelter in Zinc, Arkansas. Costs include installing concrete, purchasing materials (metal, lumber, etc.), purchasing equipment, installing roofing, etc. The Town of Zinc is extremely grateful for the SLFRF funds used to complete this project, and the city administration is extremely happy to provide additional security to Zinc residents during natural disasters, which are frequent for the Northwest Arkansas area.</t>
  </si>
  <si>
    <t>TPN-260930</t>
  </si>
  <si>
    <t>Culinary Water Project</t>
  </si>
  <si>
    <t>Revenue replacement, utilized for culinary water project.</t>
  </si>
  <si>
    <t>TPN-260931</t>
  </si>
  <si>
    <t>Wellhead Protection</t>
  </si>
  <si>
    <t>Upgrade well system</t>
  </si>
  <si>
    <t>TPN-260932</t>
  </si>
  <si>
    <t>Assisted in purchasing Ambulance and equipment associated with emergency services</t>
  </si>
  <si>
    <t>TPN-260933</t>
  </si>
  <si>
    <t>Rental of 220 Komatsu</t>
  </si>
  <si>
    <t>Hurricane Helene hit the town of Jonesville in September 2024. Much damage was done to the Cumberland Bowl Park. Approximately 10 trees were uprooted and atleast 2 large trees fell and collapsed into the large Pavilion. Maintenance crew worked a whole week removing debris. The main office was out of power for over a week and the park was inaccessible to the public. Rental of the 220 Komatsu excavator was crucial in cleaning up the disaster after Hurricane Helene as the Town of Jonesville did not have that type of equipment beforehand.</t>
  </si>
  <si>
    <t>TPN-260934</t>
  </si>
  <si>
    <t>Steel Bathroom Doors</t>
  </si>
  <si>
    <t>Cumberland Bowl Park bathrooms were vandalized and video camera footage was surveillanced to see what had occurred. Occupants kicked in the bathroom doors because they were locked, therefore causing damage to the doors and needing replacement.</t>
  </si>
  <si>
    <t>TPN-260935</t>
  </si>
  <si>
    <t>Public restrooms</t>
  </si>
  <si>
    <t>The Cumberland Bowl Park bathroom facilities needed new doors, toilets and sinks. With the park having a common law of having a public restroom facility, all of these needed to be replaced.</t>
  </si>
  <si>
    <t>TPN-260936</t>
  </si>
  <si>
    <t>Southern Software</t>
  </si>
  <si>
    <t>Need to narrow down to smaller projects.</t>
  </si>
  <si>
    <t>TPN-260938</t>
  </si>
  <si>
    <t>REPLACED PUMPS AT MAIN LIFT STATION #2 WHERE EVERYTHING IN THE ENTIRE SYSTEM GOES INTO.</t>
  </si>
  <si>
    <t>TPN-260939</t>
  </si>
  <si>
    <t>2008 Dump Truck</t>
  </si>
  <si>
    <t>The Town of Jonesville was in tremendous need for a new dump truck. The current dump truck needed new tires and wasn't functioning properly while driving. The dump truck was being used twice weekly for resident and commercial trash pickup as well as other maintenance jobs throughout the park and town. Also, Purchase of 2021 Dodge Ram 2500 for Public Safety/Works. This truck equipped with safety lights enables the public safety'works employees to safely set up signage for road traffic alterations while repairing roadways or water/sewer leaks. It is also used to carry tools and workers to businesses/residents to perform necessary maintenance and repairs.</t>
  </si>
  <si>
    <t>TPN-260940</t>
  </si>
  <si>
    <t>We used replacement revenue to help with the increase to our fire department for additional needs during covid and help our employees and election workers with safety equipment.</t>
  </si>
  <si>
    <t>TPN-260941</t>
  </si>
  <si>
    <t>These funds were used to purchase safety equipment for our volunteer fire department along with equipment for our employees and election workers.</t>
  </si>
  <si>
    <t>TPN-260942</t>
  </si>
  <si>
    <t>Sciota Townhall Improvements</t>
  </si>
  <si>
    <t>Canopy project for townhall sidewalk. Technology replacement, equipment and office supplies.</t>
  </si>
  <si>
    <t>TPN-260943</t>
  </si>
  <si>
    <t>Online pay bill</t>
  </si>
  <si>
    <t>Pay bills online</t>
  </si>
  <si>
    <t>TPN-260944</t>
  </si>
  <si>
    <t>Gas meter PPE</t>
  </si>
  <si>
    <t>TPN-260945</t>
  </si>
  <si>
    <t>building security</t>
  </si>
  <si>
    <t>security lock/intercom at entrance to building</t>
  </si>
  <si>
    <t>TPN-260946</t>
  </si>
  <si>
    <t>Goodwill Fire Co</t>
  </si>
  <si>
    <t>assist in loss revenue for volunteer fire company</t>
  </si>
  <si>
    <t>TPN-260947</t>
  </si>
  <si>
    <t>City used remaining funds for replacing floor in City Hall &amp; on Short Circle had to dig up &amp; replace sewer line in street</t>
  </si>
  <si>
    <t>TPN-260948</t>
  </si>
  <si>
    <t>Hutchins Road improvement</t>
  </si>
  <si>
    <t>Road improvements including widening, removed debris from ditches, graded and provided new stone surface</t>
  </si>
  <si>
    <t>TPN-260949</t>
  </si>
  <si>
    <t>Gazebo roof replacement</t>
  </si>
  <si>
    <t>Roof replacement contracted Sept. 2024 - completion in Spring 2025</t>
  </si>
  <si>
    <t>TPN-260950</t>
  </si>
  <si>
    <t>assist the ambulance company cover their increased costs during the pandemic</t>
  </si>
  <si>
    <t>TPN-260951</t>
  </si>
  <si>
    <t>Skidsteer</t>
  </si>
  <si>
    <t>Added Skidsteer for use by our Road / Service Dept. in maintenance of township properties</t>
  </si>
  <si>
    <t>TPN-260952</t>
  </si>
  <si>
    <t>Power @ Overlook Park</t>
  </si>
  <si>
    <t>Added electrical power to pavilions at park that were without power previously.</t>
  </si>
  <si>
    <t>TPN-260954</t>
  </si>
  <si>
    <t>Fire Dept. mattresses</t>
  </si>
  <si>
    <t>Replace worn out mattresses at Fire Dept. for staff - over-night shifts</t>
  </si>
  <si>
    <t>TPN-260955</t>
  </si>
  <si>
    <t>funds to assist continuation of the village library during the pandemic</t>
  </si>
  <si>
    <t>TPN-260956</t>
  </si>
  <si>
    <t>Fire Dept. recliners</t>
  </si>
  <si>
    <t>Replaced recliners used by Fire Dept. staff during working shifts.</t>
  </si>
  <si>
    <t>TPN-260957</t>
  </si>
  <si>
    <t>Surveillance Cameras @ Park</t>
  </si>
  <si>
    <t>Surveillance cameras installed - to aid in deterring vandalism / property damage.</t>
  </si>
  <si>
    <t>TPN-260958</t>
  </si>
  <si>
    <t>purchased a roller to replace the old equipment that we had that was failing and not able to get parts for.</t>
  </si>
  <si>
    <t>TPN-260960</t>
  </si>
  <si>
    <t>Freedom Park</t>
  </si>
  <si>
    <t>Freedom Park needed draining to get the storm water off for the open green space field to allow residents/community members to utilize for family activities.</t>
  </si>
  <si>
    <t>TPN-260961</t>
  </si>
  <si>
    <t>Gazebo- structural repairs</t>
  </si>
  <si>
    <t>Maintenance/Repairs/Upgrade to existing gazebo</t>
  </si>
  <si>
    <t>TPN-260962</t>
  </si>
  <si>
    <t>Jonesville Water Plant</t>
  </si>
  <si>
    <t>The Jonesville Water Plant was in tremendous need of new updates. Those updates include PH meter with probe, chemical order, turbidity meter.  It has been several years since any of the equipment had been replaced. Town of Jonesville hired a new water plant supervisor who conducted a detailed list of needed supplies.</t>
  </si>
  <si>
    <t>TPN-260963</t>
  </si>
  <si>
    <t>Elevator "unit" for Community building - separate installation fees</t>
  </si>
  <si>
    <t>TPN-260964</t>
  </si>
  <si>
    <t>Replacement of equipment that was needing replaced due to age and use of equipment.</t>
  </si>
  <si>
    <t>TPN-260965</t>
  </si>
  <si>
    <t>Erosion</t>
  </si>
  <si>
    <t>ground work was performed to mitigate erosion at the crossroads of Pine and Woodland</t>
  </si>
  <si>
    <t>TPN-260966</t>
  </si>
  <si>
    <t>Bad Boy Elite mower</t>
  </si>
  <si>
    <t>The Town of Jonesville was in desperate need of a new mower. Council voted on zero turn Bad Boy Elite mower for maintenance to use at the park and throughout the town of Jonesville. Purchase of 2021 Dodge Ram 2500 for Public Safety/Works.</t>
  </si>
  <si>
    <t>TPN-260967</t>
  </si>
  <si>
    <t>Horse Shed</t>
  </si>
  <si>
    <t>Construction of a horse shelter for our Amish residents that drive a horse &amp; carriage .\nSafe "parking" of the horses.</t>
  </si>
  <si>
    <t>TPN-260968</t>
  </si>
  <si>
    <t>Freedom War Memorial</t>
  </si>
  <si>
    <t>Completion of war memorial that was destroyed in a wind storm previously on the township property</t>
  </si>
  <si>
    <t>TPN-260969</t>
  </si>
  <si>
    <t>Diana Pope CPA</t>
  </si>
  <si>
    <t>The Town of Jonesville has been behind on regular audits since 2016. Diana Pope, the towns pre-auditor has been tirelessly working on getting pre-audits prepared from 2019 to current date of 2025. The Town of Jonesville is also currently seeking an auditor to prepare audits when Diana is finished with pre-audits.</t>
  </si>
  <si>
    <t>TPN-260970</t>
  </si>
  <si>
    <t>Commercial Doors replaced</t>
  </si>
  <si>
    <t>Replaced main entrance doors at community center for better security</t>
  </si>
  <si>
    <t>TPN-260971</t>
  </si>
  <si>
    <t>Gazebo floor repair</t>
  </si>
  <si>
    <t>Center of floor had sunken - raised/repaired for public safety</t>
  </si>
  <si>
    <t>TPN-260972</t>
  </si>
  <si>
    <t>Municipal building</t>
  </si>
  <si>
    <t>update to ADA compliance and refurbish municipal building</t>
  </si>
  <si>
    <t>TPN-260973</t>
  </si>
  <si>
    <t>Gazebo painting</t>
  </si>
  <si>
    <t>Painting at gazebo after structural repairs were completed.</t>
  </si>
  <si>
    <t>TPN-260974</t>
  </si>
  <si>
    <t>New chairs at community center</t>
  </si>
  <si>
    <t>Replaced old wooden folding chairs used at community center</t>
  </si>
  <si>
    <t>TPN-260975</t>
  </si>
  <si>
    <t>Striping of town lines</t>
  </si>
  <si>
    <t>The Town of Jonesville sought out bids for the striping of lines in the town. Bruner Asphalt obtained the bid.</t>
  </si>
  <si>
    <t>TPN-260976</t>
  </si>
  <si>
    <t>Road Chip-and-Seal</t>
  </si>
  <si>
    <t>Upgrade roads from dirt/gravel to "chip-seal" (stone &amp; tar)</t>
  </si>
  <si>
    <t>TPN-260977</t>
  </si>
  <si>
    <t>Horse Shed Concrete</t>
  </si>
  <si>
    <t>Concrete floor makes for easier clean-up of horse manure in shelter</t>
  </si>
  <si>
    <t>TPN-260978</t>
  </si>
  <si>
    <t>Ferguson Master Meter</t>
  </si>
  <si>
    <t>The Town of Jonesville needed to replace a master water meter for the town. There are 3 main master water meters that need to be replaced. The first location to replace water meter was for a trailer park located in the town limits.</t>
  </si>
  <si>
    <t>TPN-260979</t>
  </si>
  <si>
    <t>Hitching rails in horse shed</t>
  </si>
  <si>
    <t>Hitching rails to tie horses securely while Amish residents enjoy our community park.</t>
  </si>
  <si>
    <t>TPN-260980</t>
  </si>
  <si>
    <t>Smoke/Security (w/elevator)</t>
  </si>
  <si>
    <t>Updated smoke detectors/security with addition of elevator at community center.</t>
  </si>
  <si>
    <t>TPN-260981</t>
  </si>
  <si>
    <t>Community lunches</t>
  </si>
  <si>
    <t>Local lunch program for area students through summer months.</t>
  </si>
  <si>
    <t>TPN-260982</t>
  </si>
  <si>
    <t>Ferguson 250 meters, autoguns, line setters</t>
  </si>
  <si>
    <t>The Town of Jonesville had over 500 water meters that needed to be replaced. It has been approximately 15 to 20 years since any of those meters had been replaced. During this update, the town also purchased new autoguns for maintenance to be able to get a better reading during water meter reading time each month. This update was an utmost improvement to help the town accurately read meters and update customer water system improvements.</t>
  </si>
  <si>
    <t>TPN-260983</t>
  </si>
  <si>
    <t>School bell structure</t>
  </si>
  <si>
    <t>Fabrication of structure to display school bell from local school (closed in 1950)</t>
  </si>
  <si>
    <t>TPN-260984</t>
  </si>
  <si>
    <t>Storm Structures</t>
  </si>
  <si>
    <t>clean out of storm drains in the borough</t>
  </si>
  <si>
    <t>TPN-260985</t>
  </si>
  <si>
    <t>Scag mower</t>
  </si>
  <si>
    <t>The Town of Jonesville voted to purchased a new scag lawmower. Maintenance was needing another mower because the other 2 lawn mowers were almost 15 years old. Lawn mowers are essential in daily maintenance of \nCumberland Bowl Park.</t>
  </si>
  <si>
    <t>TPN-260986</t>
  </si>
  <si>
    <t>clean out of storm drains in the borough after fall leaves accumulate</t>
  </si>
  <si>
    <t>TPN-260987</t>
  </si>
  <si>
    <t>Police 2024 Ford Explorer</t>
  </si>
  <si>
    <t>The Town of Jonesville Police Department was in tremendous need of a new police vehicle. The old Dodge Charger's transmission had went out and was having various other problems. The car was no longer in functionable driving conditions.</t>
  </si>
  <si>
    <t>TPN-260988</t>
  </si>
  <si>
    <t>clean out of storm drains in the borough after accumulation of fall leaves</t>
  </si>
  <si>
    <t>TPN-260989</t>
  </si>
  <si>
    <t>2025 Homesteader Utility Trailer</t>
  </si>
  <si>
    <t>The Town of Jonesville purchased a 2025 Homesteader Utility Trailer from O'Quinn Trailer &amp; Motor Co. of Coeburn Virginia for the amount of $6,145.00. The trailer is to be used for maintenance employees and park daily maintenance for the betterment of the community. The trailer is a 6 x 12, 5 ton deckover dump trailer with black tarp.  The old utility trailer needed new tires and an updated was crucial.</t>
  </si>
  <si>
    <t>TPN-260990</t>
  </si>
  <si>
    <t>2022 Water plant Turbidimeter</t>
  </si>
  <si>
    <t>A new turbidimeter was purchased from USA Bluebook for the Town of Jonesville water plant.</t>
  </si>
  <si>
    <t>TPN-260991</t>
  </si>
  <si>
    <t>constructing a water tower</t>
  </si>
  <si>
    <t>TPN-260992</t>
  </si>
  <si>
    <t>2nd Employee Premium Pay</t>
  </si>
  <si>
    <t>Premium Pay for employees who worked from March 2023-November 2024 serving the public. Each employee had to work with residents of the town by handling their goods and providing services that require contact.</t>
  </si>
  <si>
    <t>TPN-260993</t>
  </si>
  <si>
    <t>Government Services - Projects &amp; Repairs</t>
  </si>
  <si>
    <t>Funds have been obligated and expended and to be expended for projects related to infrastructure repairs and improvements, in addition to the provision of fire and emergency services for Jefferson Borough.</t>
  </si>
  <si>
    <t>TPN-260994</t>
  </si>
  <si>
    <t>Waterwheel Rentals (side by side)</t>
  </si>
  <si>
    <t>Purchase of 2023 Bad Boy Bandit side by side for Public Safety/Works. This side by side is equipped with safety lights enables the public safety'works employees to safely set up signage for road traffic alterations while repairing roadways or water/sewer leaks. It is also used to carry tools and workers to businesses/residents to perform necessary maintenance and repairs.   Purchased on 8-11-2023 from Water Wheel Rentals LLC &amp; Trailer Sales. Address: 4105 Hwy 33 South New Tazewell, TN 37825.   Invoice # 11364.</t>
  </si>
  <si>
    <t>TPN-260995</t>
  </si>
  <si>
    <t>fresh mulch for the playground at the park</t>
  </si>
  <si>
    <t>TPN-260996</t>
  </si>
  <si>
    <t>TPN-260997</t>
  </si>
  <si>
    <t>Bench placed at the community park for the enjoyment of community</t>
  </si>
  <si>
    <t>TPN-260999</t>
  </si>
  <si>
    <t>mitigate storm water drainage on Circle Drive</t>
  </si>
  <si>
    <t>TPN-261000</t>
  </si>
  <si>
    <t>2024 Police Ford Explorer</t>
  </si>
  <si>
    <t>Purchase of new Ford Explorer for the Chief of Police. The old Dodge Charger was not in good condition and kept breaking down on the officers.</t>
  </si>
  <si>
    <t>TPN-261001</t>
  </si>
  <si>
    <t>Splash Pad 3 year contract</t>
  </si>
  <si>
    <t>Installing splash pad to enhance the usefulness of the park, which will in turn increase access to improve mental and physical health. It also promotes healthy childhood environments and will allow the Town to effectively administer services to meet the increased maintenance needs of the park due to increased use during the pandemic. This would be an additional cost for the town since the beginning of initial installation.</t>
  </si>
  <si>
    <t>TPN-261002</t>
  </si>
  <si>
    <t>Splash pad Spring setup</t>
  </si>
  <si>
    <t>Installing splash pad to enhance the usefulness of the park, which will in turn increase access to improve mental and physical health. It also promotes healthy childhood environments and will allow the Town to effectively administer services to meet the increased maintenance needs of the park due to increased use during the pandemic. This would be an additional cost for the town since the installation of the splash pad.</t>
  </si>
  <si>
    <t>TPN-261003</t>
  </si>
  <si>
    <t>public safty</t>
  </si>
  <si>
    <t>TPN-261004</t>
  </si>
  <si>
    <t>Splash pad repairs and sealing</t>
  </si>
  <si>
    <t>TPN-261005</t>
  </si>
  <si>
    <t>renew fence surrounding the community baseball field and basketball courts</t>
  </si>
  <si>
    <t>TPN-261007</t>
  </si>
  <si>
    <t>Street Materials</t>
  </si>
  <si>
    <t>Street Materials to fix potholes.</t>
  </si>
  <si>
    <t>TPN-261008</t>
  </si>
  <si>
    <t>Park trash bins</t>
  </si>
  <si>
    <t>Purchase of new park trash bins from Builders Hardware, Jonesville Virginia. The purpose of the purchase was to beautify the park and allow residents of the community and/or visitors to be able to eat, drink and socialize with proper disposal of trash.</t>
  </si>
  <si>
    <t>TPN-261009</t>
  </si>
  <si>
    <t>The roof to our City Buildings were old and needed repair and were leaking badly.  Each building needed repairs</t>
  </si>
  <si>
    <t>TPN-261010</t>
  </si>
  <si>
    <t>Our lift station stopped working due to one of the motors needing service.  The motor did not need to be replaced just fixed to work properly</t>
  </si>
  <si>
    <t>TPN-261011</t>
  </si>
  <si>
    <t>Purchased Generator (gas lines, electrical work), tree clean up in sewer ponds, new motherboard (electronics for well), well cleaning, installed new radio read meters for town</t>
  </si>
  <si>
    <t>TPN-261012</t>
  </si>
  <si>
    <t>Town Clean Up &amp; Dump Boxes</t>
  </si>
  <si>
    <t>The City hosted a clean up day and rented dumpsters so the people in town had a place to go with some bigger items such as old furniture etc and we hauled them off as well</t>
  </si>
  <si>
    <t>TPN-261013</t>
  </si>
  <si>
    <t>Millings for Street</t>
  </si>
  <si>
    <t>The millings were hauled in for street project by semi truck and this was the truck hauling fee for those millings</t>
  </si>
  <si>
    <t>TPN-261014</t>
  </si>
  <si>
    <t>Well repairs/rebuild including materials and labor.</t>
  </si>
  <si>
    <t>TPN-261015</t>
  </si>
  <si>
    <t>Well Rehab Engineering Services</t>
  </si>
  <si>
    <t>Engineering for well rehab.</t>
  </si>
  <si>
    <t>TPN-261017</t>
  </si>
  <si>
    <t>Meter supplies</t>
  </si>
  <si>
    <t>muellar meters radio</t>
  </si>
  <si>
    <t>TPN-261018</t>
  </si>
  <si>
    <t>Excavator Repair</t>
  </si>
  <si>
    <t>This was repairs on our City Excavator just some old parts that needed replaced and updated</t>
  </si>
  <si>
    <t>TPN-261019</t>
  </si>
  <si>
    <t>Wheeler Reeler equipment for repairing water lines.</t>
  </si>
  <si>
    <t>TPN-261020</t>
  </si>
  <si>
    <t>Concrete Work &amp; Well Roof Repair</t>
  </si>
  <si>
    <t>The Concrete needed to be replaced in spots at our well houses along with the roof repair and Replacing the shingles with metal roofing</t>
  </si>
  <si>
    <t>TPN-261021</t>
  </si>
  <si>
    <t>Purchase of 20 American Flags to replace the old flags that are displayed throughout the Town of Jonesville. Purchased from Walmart.com</t>
  </si>
  <si>
    <t>TPN-261022</t>
  </si>
  <si>
    <t>annual vehicle payment</t>
  </si>
  <si>
    <t>TPN-261023</t>
  </si>
  <si>
    <t>Playground wood chips</t>
  </si>
  <si>
    <t>The purpose of the purchase was to beautify the park and allow residents of the community and/or visitors to be able to bring their children to the playground and have a network of safety surrounding them.</t>
  </si>
  <si>
    <t>TPN-261024</t>
  </si>
  <si>
    <t>Water Main Leaks &amp; Fire Hydrant</t>
  </si>
  <si>
    <t>The additional 200 was spent prior to April 1, 2023 We had several water main breaks that had to be fixed due to cold temperatures and some of those leaks included fire hydrants that  were leaking as well</t>
  </si>
  <si>
    <t>TPN-261025</t>
  </si>
  <si>
    <t>Rangeley Plantation Public Works Pickup Truck</t>
  </si>
  <si>
    <t>As a provision of government services, Rangeley Plantation used all of the funds received to supplement the purchase a replacement pickup truck for public works.</t>
  </si>
  <si>
    <t>TPN-261026</t>
  </si>
  <si>
    <t>Movies in the Park</t>
  </si>
  <si>
    <t>The purpose of these purchases were to facilitate greater community involvement amongst customers and their families. The council decided to have movies in the park, a movie showing on a projector on our amphitheatre outdoors for everyone to come and enjoy. Purchases were: Movie Kung Fu Panda 4, popcorn maker, popcorn oil and supplies, blu ray dvd player, screen and projector. The town also raised money to purchase future movies to show in the park as well. This was a huge hit within the town and community! :)</t>
  </si>
  <si>
    <t>TPN-261027</t>
  </si>
  <si>
    <t>TPN-261028</t>
  </si>
  <si>
    <t>Charles Street Bridge</t>
  </si>
  <si>
    <t>Charles Street Bridge paving</t>
  </si>
  <si>
    <t>TPN-261029</t>
  </si>
  <si>
    <t>The City Wells were not running properly after much testing and trouble shooting  the wells ran for a short time then we ended up replacing a motor to one of the wells \n\n The additional $11267.32 was expended after March 31, 2024 This additional amount will be accounted for in our next annual report.</t>
  </si>
  <si>
    <t>TPN-261030</t>
  </si>
  <si>
    <t>Sweetwater Sound System</t>
  </si>
  <si>
    <t>Purchase of Sweetwater sound system for the Cumberland Bowl Park. The purpose of this purchase was to help facilitate the idea of movies in the park. The towns old sound system couldn't be used because it was no longer in working condition and over 15 years old. The sound system also facilitates help with the towns Lights in the Park. This has been a yearly Christmas tradition for over 20 years. Many outdoor lights are displayed throughout the park at nighttime and the community are able to bring their families to the beautiful light display. Refreshments are available and Santa Claus and the Grinch also make their appearance. Horse and buggy rides are also another option during this time.</t>
  </si>
  <si>
    <t>TPN-261031</t>
  </si>
  <si>
    <t>Isola Pavement Project</t>
  </si>
  <si>
    <t>The Town of Isola paved several streets with the city limits</t>
  </si>
  <si>
    <t>TPN-261032</t>
  </si>
  <si>
    <t>The City tries to replace a couple of fire hydrants per year and it hadn't been done for a couple of years so we replaced a couple of the older ones</t>
  </si>
  <si>
    <t>TPN-261033</t>
  </si>
  <si>
    <t>Roque Bluffs Emergency Warming Center</t>
  </si>
  <si>
    <t>The Town has provided two new Daikin heat pumps and a 24 kW Generac generator, including installation, to the Roque Bluffs Community Center.  In return,  the Center will operate and staff an emergency warming/cooling center and/or incident command center when required for the town and the surrounding community.\n\nAs of April 30, 2025, the subcontractor is waiting for the ground to thaw before proceeding.</t>
  </si>
  <si>
    <t>TPN-261034</t>
  </si>
  <si>
    <t>Isola Sewer Repair</t>
  </si>
  <si>
    <t>Used balance to fix a sewer line</t>
  </si>
  <si>
    <t>TPN-261035</t>
  </si>
  <si>
    <t>Emergency support</t>
  </si>
  <si>
    <t>The funds were used to support the COVID-19 public health emergency service provider.</t>
  </si>
  <si>
    <t>TPN-261036</t>
  </si>
  <si>
    <t>Crutchfield sound equipment</t>
  </si>
  <si>
    <t>Purchase of Crutchfield speakers and sound equipment for the Cumberland Bowl Park. The purpose of this purchase was to help facilitate the idea of movies in the park. The towns old sound system couldn't be used because it was no longer in working condition and over 15 years old. The sound system also facilitates help with the towns Lights in the Park. This has been a yearly Christmas tradition for over 20 years. Many outdoor lights are displayed throughout the park at nighttime and the community are able to bring their families to the beautiful light display. Refreshments are available and Santa Claus and the Grinch also make their appearance. Horse and buggy rides are also another option during this time. Also purchased were 2 music stands/connectors.</t>
  </si>
  <si>
    <t>TPN-261037</t>
  </si>
  <si>
    <t>VA Electric lampposts (10)</t>
  </si>
  <si>
    <t>Lamp Posts installed on Main Street to beautify downtown and create more curb appeal for local businesses that are suffering financial loss due to Covid-19. Ten additional lampposts were purchased because the other lampposts were either broken, hit by a vehicle, etc.</t>
  </si>
  <si>
    <t>TPN-261038</t>
  </si>
  <si>
    <t>Fire Dept. Emergency Preparedness Equipment</t>
  </si>
  <si>
    <t>The town of Roque Bluffs shares a volunteer fire department with the neighboring town of Jonesboro, Maine. The towns have split the cost of a Bullard QXT Pro thermal imaging camera which will enable the fire department to observe fires within walls and structures and individuals through flame and dense smoke.</t>
  </si>
  <si>
    <t>TPN-261039</t>
  </si>
  <si>
    <t>Moonlite Septic</t>
  </si>
  <si>
    <t>This purchase was made to Moonlite Septic for sewage removal in the Town of Jonesville.</t>
  </si>
  <si>
    <t>TPN-261040</t>
  </si>
  <si>
    <t>50 Eusden Drive</t>
  </si>
  <si>
    <t>Price to install CIPP Liner, Jet Cleaning/TV of Lines and Daily Rate.</t>
  </si>
  <si>
    <t>TPN-261042</t>
  </si>
  <si>
    <t>Swartz Road Rehabilitation</t>
  </si>
  <si>
    <t>Rehabilitate Township Road, including installation of drainage, removal of trees and brush, and repaving.</t>
  </si>
  <si>
    <t>TPN-261044</t>
  </si>
  <si>
    <t>General road repairs</t>
  </si>
  <si>
    <t>Paving and other road improvements and repairs throughout East Bridgewater.</t>
  </si>
  <si>
    <t>TPN-261046</t>
  </si>
  <si>
    <t>Equipment and medical devices for the Town's ambulances</t>
  </si>
  <si>
    <t>TPN-261047</t>
  </si>
  <si>
    <t>Town Hall Police Station Generator</t>
  </si>
  <si>
    <t>Installation of a new backup generator for the East Bridgewater Town Hall and East Bridgewater Police Station</t>
  </si>
  <si>
    <t>TPN-261050</t>
  </si>
  <si>
    <t>Public health and safety were supported through the allocation of revenue replacement funds.  The City used relief funds to support the public safety operating expenditures mostly the increased cost of gas in police squads and law enforcement cost during major events with in the City including Tomahawk Fall Ride.  The services for the Building Inspector were supplemented using relief funds.  Streets department were allocated relief funds to off set the cost of gas in patrol trucks.</t>
  </si>
  <si>
    <t>TPN-261051</t>
  </si>
  <si>
    <t>Public safety was the allocated relief funds to law enforcement services for major events within the City including Tomahawk Fall Ride, service for building inspections, and increased demands of safe and secure technology within municipal government and the police department.  Gas cost for patrol truck for street plowing and maintenance were also allocated relief funds.</t>
  </si>
  <si>
    <t>TPN-261052</t>
  </si>
  <si>
    <t>CROFT RD./BUTTS CORNERS RD. RESURFACING</t>
  </si>
  <si>
    <t>RESURFACING MAJOR ARTERIES WITHIN THE TOWN: CROFT RD. AND W. BUTTS CORNERS RD.</t>
  </si>
  <si>
    <t>TPN-261053</t>
  </si>
  <si>
    <t>Revenue Replacement Meadow</t>
  </si>
  <si>
    <t>Revenue replacement was used to supplement wages for Meadow Towns water department; meter reading, clerical work, billing and maintenance of the water department including testing and monitoring of the drinking water, springs and wells. The following employees were included in this Lynn Bond, Lynette Bond, Monica Dearden,  Andrew Flake, Landon Stott, Madison Turner, Betty C. Scott.</t>
  </si>
  <si>
    <t>TPN-261054</t>
  </si>
  <si>
    <t>BULLARD RD.</t>
  </si>
  <si>
    <t>REPLACEMENT OF FAILED CULVERTS AND REPAIR OF ROAD SURFACE FOLLOWING CULVERT REPLACEMENT.</t>
  </si>
  <si>
    <t>TPN-261055</t>
  </si>
  <si>
    <t>W. UNION RD./EMERY RD.</t>
  </si>
  <si>
    <t>CHIP SEALING ROAD SURFACES ON W. UNION RD. AND EMERY RD.</t>
  </si>
  <si>
    <t>TPN-261056</t>
  </si>
  <si>
    <t>Construction for elevator</t>
  </si>
  <si>
    <t>Construction of elevator shaft at community center</t>
  </si>
  <si>
    <t>TPN-261057</t>
  </si>
  <si>
    <t>Vehicles for Council on Aging to provide transportation for medical appointments for senior citizens and Veterans Department to assist with services for veterans.</t>
  </si>
  <si>
    <t>TPN-261058</t>
  </si>
  <si>
    <t>Cemetery pillars - replacement</t>
  </si>
  <si>
    <t>Replace cemetery pillars Spring 2025.  Contract signed 12/03/2024</t>
  </si>
  <si>
    <t>TPN-261059</t>
  </si>
  <si>
    <t>F.D. man-doors (2)</t>
  </si>
  <si>
    <t>Replaced two man-doors @ fire dept.</t>
  </si>
  <si>
    <t>TPN-261060</t>
  </si>
  <si>
    <t>Public Health Department personal protective gear supplies, tents and tables for vaccine clinics, carport to store public health trailer and vehicle to move the trailer and supplies.</t>
  </si>
  <si>
    <t>TPN-261061</t>
  </si>
  <si>
    <t>Comm.House painting</t>
  </si>
  <si>
    <t>Interior painting at Community Center</t>
  </si>
  <si>
    <t>TPN-261063</t>
  </si>
  <si>
    <t>The City of Bassett wisely spent its ARPA funding on reroofing City Hall and two other city buildings and the treatment plant, office equipment, the purchase of street and the labor to install the signs.  We also painted some of City Hall and paid our electric bill.  We are very grateful for the funding.  Thank you.</t>
  </si>
  <si>
    <t>TPN-261064</t>
  </si>
  <si>
    <t>Upgrades, repairs and cleaning of existing HVAC systems in municipal buildings.</t>
  </si>
  <si>
    <t>TPN-261065</t>
  </si>
  <si>
    <t>Backwash Water Reclamation</t>
  </si>
  <si>
    <t>When the water plant was constructed, it had a method of recycling the backwash water. A few years ago, OHA changed the rules about the point of delivery and the water plant no longer has the capacity to perform this task. This project is to correct the delivery method and once again have the ability to recycle water.</t>
  </si>
  <si>
    <t>TPN-261067</t>
  </si>
  <si>
    <t>Victory Toyota CDJR of Marietta</t>
  </si>
  <si>
    <t>Purchased a vehicle to transport workers without being in close connect with each other and assisted with transporting covid relief supplies to individual within our community.</t>
  </si>
  <si>
    <t>Truck for township business</t>
  </si>
  <si>
    <t>TPN-261068</t>
  </si>
  <si>
    <t>Ballroom floor repair/refinish</t>
  </si>
  <si>
    <t>Repair and refinishing of 2nd floor ballroom at community center</t>
  </si>
  <si>
    <t>TPN-261069</t>
  </si>
  <si>
    <t>The City of Oakhaven expended its funding for a variety of items.  One of the largest expenses was for electrical upgrades and paying to have the weeds and grass mowed.  We also improved upon the city\u2019s main streets with lighting.</t>
  </si>
  <si>
    <t>TPN-261070</t>
  </si>
  <si>
    <t>ARPA-2024</t>
  </si>
  <si>
    <t>Wages paid to employees required to work during the Covid pandemic.</t>
  </si>
  <si>
    <t>TPN-261071</t>
  </si>
  <si>
    <t>ACE Truck Equipment</t>
  </si>
  <si>
    <t>Dump Truck - Machinery</t>
  </si>
  <si>
    <t>Dump Truck - machinery</t>
  </si>
  <si>
    <t>TPN-261072</t>
  </si>
  <si>
    <t>Gotham Road Bridge</t>
  </si>
  <si>
    <t>The township has a responsibility to take care of the roads and bridges.   They used the ARPA money to ensure the health and safety of the township residents.</t>
  </si>
  <si>
    <t>TPN-261073</t>
  </si>
  <si>
    <t>Bridgeport Equipment</t>
  </si>
  <si>
    <t>Tractor &amp; Backhoe</t>
  </si>
  <si>
    <t>Tractor &amp; Backhoe for Township business</t>
  </si>
  <si>
    <t>TPN-261074</t>
  </si>
  <si>
    <t>in order to maintain and keep admin and public works employees on the payroll during the economic difficult times we applied this lost revenue to assist with wages.</t>
  </si>
  <si>
    <t>TPN-261075</t>
  </si>
  <si>
    <t>F.D. Mobile Data terminals</t>
  </si>
  <si>
    <t>5 mobile data terminals for Fire Dept.</t>
  </si>
  <si>
    <t>TPN-261076</t>
  </si>
  <si>
    <t>Fire Department Protective Gear</t>
  </si>
  <si>
    <t>TPN-261078</t>
  </si>
  <si>
    <t>Leslie Equipment</t>
  </si>
  <si>
    <t>Equipment - mower</t>
  </si>
  <si>
    <t>TPN-261079</t>
  </si>
  <si>
    <t>Office Safety Project</t>
  </si>
  <si>
    <t>Safety Glass and Sanitation Supplies</t>
  </si>
  <si>
    <t>TPN-261080</t>
  </si>
  <si>
    <t>Public Economic Assistance</t>
  </si>
  <si>
    <t>Business Assistance for loss of revenue and safety measures.</t>
  </si>
  <si>
    <t>TPN-261081</t>
  </si>
  <si>
    <t>Public Safety and Health Equipment</t>
  </si>
  <si>
    <t>TPN-261082</t>
  </si>
  <si>
    <t>Remote Workplace Equipment</t>
  </si>
  <si>
    <t>Remote Workplace</t>
  </si>
  <si>
    <t>TPN-261083</t>
  </si>
  <si>
    <t>The Village of Sandoval purchased new water meters for all water customers to replace inefficient ones that had reached the end of their useful life.  The new water meters allow the village to monitor consumption, detect leaks, improve efficiency, and reduced the amount of time spent for staff to manually read water meters each month.  The village also ungraded its utility billing software with software that interfaces with the new meters, with the local bank for ACH payments, as well as with the village\u2019s accounting software.  The village replaced a broken grinder at the WWTP that had reached the end of its useful life.  The new grinder purchased ensures effective solids reduction, reliability, and ease of maintenance.  Lastly, the Village of Sandoval purchased codification and self-publishing software for its ordinances to enhance transparency and efficiency and ensure easy access to information for residents and staff.</t>
  </si>
  <si>
    <t>TPN-261084</t>
  </si>
  <si>
    <t>City Camera Security System</t>
  </si>
  <si>
    <t>Security System for Remote Viewing</t>
  </si>
  <si>
    <t>TPN-261086</t>
  </si>
  <si>
    <t>Carriage House Design</t>
  </si>
  <si>
    <t>Design for Council on Aging Carriage House to renovate into a Health and Wellness Center.</t>
  </si>
  <si>
    <t>TPN-261087</t>
  </si>
  <si>
    <t>Stipend for eligible municipal employees for Police Department, Fire Department, Public Health Department for work performed during the pandemic and School Cafeteria employees for providing meals to children and families when schools were closed.</t>
  </si>
  <si>
    <t>TPN-261088</t>
  </si>
  <si>
    <t>Replacement of fire turnout gear and EMT jackets for Clinton Fire Department, upgrade of fire radios, paramedic flycar, patient monitor and fire drone.</t>
  </si>
  <si>
    <t>TPN-261089</t>
  </si>
  <si>
    <t>Roadway Infrastructure</t>
  </si>
  <si>
    <t>Equipment - 2022 $37,071.36; Roads - 2023 $19,437.98; Speed Signs - 2022 $19,199</t>
  </si>
  <si>
    <t>TPN-261090</t>
  </si>
  <si>
    <t>Strand Theatre</t>
  </si>
  <si>
    <t>Assistance to downtown community theater as an impacted business due to the pandemic.</t>
  </si>
  <si>
    <t>TPN-261091</t>
  </si>
  <si>
    <t>Computer for Clerk/Treasurer</t>
  </si>
  <si>
    <t>TPN-261092</t>
  </si>
  <si>
    <t>CEMA Supplies</t>
  </si>
  <si>
    <t>Supplies and vehicle for Clinton Emergency Management Agency in support of emergency response for community.</t>
  </si>
  <si>
    <t>TPN-261093</t>
  </si>
  <si>
    <t>Junction Town Water system Improvements</t>
  </si>
  <si>
    <t>Funds were used in the construction of a new water tank for Junction Town.</t>
  </si>
  <si>
    <t>TPN-261094</t>
  </si>
  <si>
    <t>Contract with the Bear Lake County Sheriffs Department to help with traffic control due to increase of tourism and visitors going through our residents to get to the canyon for outdoor adventures.</t>
  </si>
  <si>
    <t>TPN-261095</t>
  </si>
  <si>
    <t>TPN-261096</t>
  </si>
  <si>
    <t>Upgrade of police radio system, public safety dispatch consoles, dispatch software and police drone.</t>
  </si>
  <si>
    <t>TPN-261097</t>
  </si>
  <si>
    <t>Purchase and installation of digital sign boards at critical sections of the town to enhance communication with the community.</t>
  </si>
  <si>
    <t>TPN-261098</t>
  </si>
  <si>
    <t>Provide emergency utility assistance to income qualified applicants administered by the Council on Aging.</t>
  </si>
  <si>
    <t>TPN-261099</t>
  </si>
  <si>
    <t>Wheat Assistance</t>
  </si>
  <si>
    <t>Assistance to Wheat Community Connects which provides a food pantry, community meals and services to meet local citizens basic health and human service needs that were in high demand during the pandemic.</t>
  </si>
  <si>
    <t>TPN-261100</t>
  </si>
  <si>
    <t>Union Water Line</t>
  </si>
  <si>
    <t>Funding for water line extension to support a fire suppression system for community senior citizen public housing complex.</t>
  </si>
  <si>
    <t>TPN-261101</t>
  </si>
  <si>
    <t>Cybersecurity Moderization</t>
  </si>
  <si>
    <t>Funding to upgrade municipal computer network, workstations, network devices, email system and phone system to enhance cybersecurity protections for the organization.</t>
  </si>
  <si>
    <t>TPN-261102</t>
  </si>
  <si>
    <t>Purchase of budgeting software to track project expenses and maintain organization budget for increased transparency.</t>
  </si>
  <si>
    <t>TPN-261103</t>
  </si>
  <si>
    <t>School Chiller Replacements</t>
  </si>
  <si>
    <t>Funds for the purchase and installation of chiller units at Clinton Elementary School and Clinton High School to replace outdated and inefficient models.</t>
  </si>
  <si>
    <t>TPN-261104</t>
  </si>
  <si>
    <t>Funding for improvements to municipal tennis courts facility and skate park facility to enhance recreational opportunities for the community.</t>
  </si>
  <si>
    <t>TPN-261105</t>
  </si>
  <si>
    <t>Town Hall Projects</t>
  </si>
  <si>
    <t>Funding for Town Hall projects to replace auditorium floor, chairs and purchase of election materials for area of building that holds town meetings, elections and community forums for the public.</t>
  </si>
  <si>
    <t>TPN-261106</t>
  </si>
  <si>
    <t>Funding for the replacement of windows and garage doors at Clinton Fire Station.</t>
  </si>
  <si>
    <t>TPN-261107</t>
  </si>
  <si>
    <t>Stormwater upgrade project completed in borough - to allow for better flow and saturation of storm water in that section of the borough.</t>
  </si>
  <si>
    <t>TPN-261108</t>
  </si>
  <si>
    <t>Counterpane Culvert Project</t>
  </si>
  <si>
    <t>Project to repair the Counterpane Brook Culvert that crosses a public way in the downtown area.</t>
  </si>
  <si>
    <t>TPN-261109</t>
  </si>
  <si>
    <t>Funds for roadway surfacing improvements.</t>
  </si>
  <si>
    <t>TPN-261110</t>
  </si>
  <si>
    <t>Covid 19</t>
  </si>
  <si>
    <t>We provided PPE in all public businesses and to any community member in need.</t>
  </si>
  <si>
    <t>TPN-261111</t>
  </si>
  <si>
    <t>COVID 19 Relief</t>
  </si>
  <si>
    <t>We provided isolation and quarantine tools and spaces for affects people of the community</t>
  </si>
  <si>
    <t>TPN-261112</t>
  </si>
  <si>
    <t>Business Recovery Program</t>
  </si>
  <si>
    <t>Assistance to impacted businesses seeking to expand after the pandemic.</t>
  </si>
  <si>
    <t>TPN-261113</t>
  </si>
  <si>
    <t>The Town of Albany used the funds for 3 projects to include updating cybersecurity, drainage work at the Town Hall and updating the security system at the Town Hall.</t>
  </si>
  <si>
    <t>TPN-261114</t>
  </si>
  <si>
    <t>Premium Pay for Town Employees who worked during the COVID 19 Pandemic.</t>
  </si>
  <si>
    <t>TPN-261115</t>
  </si>
  <si>
    <t>The Town of New Canada constructed a new Public Works Building to support citizen services.</t>
  </si>
  <si>
    <t>TPN-261116</t>
  </si>
  <si>
    <t>Replacement of antiquated tractors and mechanical maintenance equipment for use on township owned property.</t>
  </si>
  <si>
    <t>TPN-261117</t>
  </si>
  <si>
    <t>The purpose of these purchases were for the Town of Jonesville water treatment plant. The town purchased a water plant pump, had several bacteria samples collected, parts and supplies for the water plant. These purchases were made to Boggs Municipal services, Pace labs, and Consolidated pipe.</t>
  </si>
  <si>
    <t>TPN-261118</t>
  </si>
  <si>
    <t>Road projects to update the gravel roads in the township.</t>
  </si>
  <si>
    <t>TPN-261119</t>
  </si>
  <si>
    <t>Office desks (HK Lee Properties)</t>
  </si>
  <si>
    <t>This purchase was to HK Lee Properties for newer condition office desks. The main office desks were falling apart and could not be used on a daily basis.</t>
  </si>
  <si>
    <t>TPN-261120</t>
  </si>
  <si>
    <t>Tri State Athletics</t>
  </si>
  <si>
    <t>The purpose of these purchases were to help our local baseball organization, Tristate Athletics. New bases, field conditioner, and repairing/rebuilding concession stand, and new pitchers mound. The Town of Jonesville has been known a long time for supporting student athletes and wanting to help the community .</t>
  </si>
  <si>
    <t>TPN-261122</t>
  </si>
  <si>
    <t>Town of Jonesville benches &amp; tables</t>
  </si>
  <si>
    <t>Purchases were made by the Town of Jonesville to buy new benches and tables for the Cumberland Bowl Park. With the new splash pad being built and numerous softball and baseball games going on, along with many other sporting and recreational events, new benches and tables were a must.</t>
  </si>
  <si>
    <t>TPN-261123</t>
  </si>
  <si>
    <t>Pickleball court asphalt pad</t>
  </si>
  <si>
    <t>The Town of Jonesville sought bids for an asphalt pad for new pickleball court. Glass Machinery was awarded the bid at $7,500. In addition to the splash pad and basketball court, the town wanted to build a new pickleball court for the community to help with health awareness.</t>
  </si>
  <si>
    <t>TPN-261124</t>
  </si>
  <si>
    <t>The Town of Jonesville purchased supplies to build a shed for maintenance equipment. The supplies were purchased through Builders Hardware, Jonesville Virginia.</t>
  </si>
  <si>
    <t>TPN-261125</t>
  </si>
  <si>
    <t>TPN-261126</t>
  </si>
  <si>
    <t>Schlage Keypads</t>
  </si>
  <si>
    <t>The Town of Jonesville needed to replace doorlock keypads because the old ones were not working properly. This is essential for the town office as many confidential, private, and monetarial items are locked in the office.</t>
  </si>
  <si>
    <t>TPN-261127</t>
  </si>
  <si>
    <t>resurface roads</t>
  </si>
  <si>
    <t>Resurface roads due to storm damage, using unbudgeted funds.</t>
  </si>
  <si>
    <t>TPN-261128</t>
  </si>
  <si>
    <t>Trail cameras</t>
  </si>
  <si>
    <t>Trail cameras were purchased for the Town of Jonesville due to many occurrences of vandalism and suspicious activity.</t>
  </si>
  <si>
    <t>TPN-261129</t>
  </si>
  <si>
    <t>Employee bonus premium pay</t>
  </si>
  <si>
    <t>Premium bonus pay were given to employees who worked at the Town of Jonesville from December 1, 2023 until December 31, 2024.</t>
  </si>
  <si>
    <t>TPN-261130</t>
  </si>
  <si>
    <t>TELEMETRY SYSTEM</t>
  </si>
  <si>
    <t>Repair of telemetry system for the City of Rosston.</t>
  </si>
  <si>
    <t>TPN-261131</t>
  </si>
  <si>
    <t>Glass Machinery</t>
  </si>
  <si>
    <t>The Town of Jonesville sought out bids for the development of a pickleball court. Glass Machinery was awarded the bid at $53,000.00.</t>
  </si>
  <si>
    <t>TPN-261132</t>
  </si>
  <si>
    <t>Appalachian Construction</t>
  </si>
  <si>
    <t>The Town of Jonesville sought out bids for the Cumberland Bowl Park tree removal. There were various bids placed for this service. Appalachian Construction was awarded the bid at $8,500.00.</t>
  </si>
  <si>
    <t>TPN-261133</t>
  </si>
  <si>
    <t>Lee County Tree Service</t>
  </si>
  <si>
    <t>The Town of Jonesville sought out bids for the Cumberland Bowl Park tree removal. There were various bids placed for this service. Lee County Tree Service was awarded the bid at $6,880.00.</t>
  </si>
  <si>
    <t>TPN-261134</t>
  </si>
  <si>
    <t>Police &amp; Fire services</t>
  </si>
  <si>
    <t>Monthly Payment of Police and Fire Protection Services    for the Township</t>
  </si>
  <si>
    <t>TPN-261135</t>
  </si>
  <si>
    <t>Walmart credit card payoff</t>
  </si>
  <si>
    <t>This purchase was made to payoff the total amount of Walmart credit card. The Walmart credit card was used to make many purchases for the town office, supplies, and maintenance.</t>
  </si>
  <si>
    <t>TPN-261136</t>
  </si>
  <si>
    <t>Back-ho glass</t>
  </si>
  <si>
    <t>The Town of Jonesville made purchase to replace the glass on the main back-ho equipment piece.</t>
  </si>
  <si>
    <t>TPN-261137</t>
  </si>
  <si>
    <t>Town of Jonesville flower baskets</t>
  </si>
  <si>
    <t>Flower baskets were purchased from Walmart to be displayed throughout the Town of Jonesville. Each lamppost was given a hanging basket and actual flowers to put in the baskets were donated from Walmart.</t>
  </si>
  <si>
    <t>TPN-261138</t>
  </si>
  <si>
    <t>Kent's Flooring</t>
  </si>
  <si>
    <t>Purchases were made to Kent's Flooring, Jonesville Virginia for flowers, soil, supplies to help beautify the Town of Jonesville. Several of the Women's Club volunteers helped plant flowers throughout the town as well. Maintenance employees provided work to the flowers on daily basis.</t>
  </si>
  <si>
    <t>TPN-261140</t>
  </si>
  <si>
    <t>Fleenortown Spring</t>
  </si>
  <si>
    <t>The Town of Jonesville has a written contract with Barlow Newman on the Fleenortown spring located in Jonesville Virginia. This is a yearly contract at the amount of $1,200. Residents of Jonesville, as well as the Town of Jonesville are able to use this spring throughout the year and must pay the yearly payment in January of each year.</t>
  </si>
  <si>
    <t>TPN-261141</t>
  </si>
  <si>
    <t>Used theses funds to make repairs to the roof of the community center.</t>
  </si>
  <si>
    <t>TPN-261142</t>
  </si>
  <si>
    <t>Payroll Cost</t>
  </si>
  <si>
    <t>covered payroll cost for city staff</t>
  </si>
  <si>
    <t>TPN-261143</t>
  </si>
  <si>
    <t>Village of Ellicottville</t>
  </si>
  <si>
    <t>Significant-multi million dollar project to repair, update &amp; maintenance of major thorough fare in the village with sewage, drainage and road repair</t>
  </si>
  <si>
    <t>TPN-261144</t>
  </si>
  <si>
    <t>KONKOL LANE</t>
  </si>
  <si>
    <t>ROAD CONSTRUCTION</t>
  </si>
  <si>
    <t>TPN-261145</t>
  </si>
  <si>
    <t>Electronic Communication Sign</t>
  </si>
  <si>
    <t>TPN-261146</t>
  </si>
  <si>
    <t>Elizabeth Street project</t>
  </si>
  <si>
    <t>Equipment to complete repair and maintain new street restoration project</t>
  </si>
  <si>
    <t>TPN-261147</t>
  </si>
  <si>
    <t>TPN-261148</t>
  </si>
  <si>
    <t>TPN-261149</t>
  </si>
  <si>
    <t>Emergency Management/Community Building Repair</t>
  </si>
  <si>
    <t>Roof repair/replacement, parking area repair/replacement at Emergency Managment/Community Building.</t>
  </si>
  <si>
    <t>TPN-261152</t>
  </si>
  <si>
    <t>over expended accounts for the police department contractual expenses and personal expenses, including court expenses with the additional court dates due to smaller court attendee restrictions and officers who were sick with COVID and still got paid for their shifts and to cover their shifts.</t>
  </si>
  <si>
    <t>TPN-261153</t>
  </si>
  <si>
    <t>Court Clerk were paid per OCA but the court was considered closed, no tickets were taken in, no court was had but these workers were still required to be paid.</t>
  </si>
  <si>
    <t>TPN-261154</t>
  </si>
  <si>
    <t>We could not pay our attorney due to lack of funds in the previous year and they waited until we received the funds to be paid.</t>
  </si>
  <si>
    <t>TPN-261155</t>
  </si>
  <si>
    <t>TPN-261156</t>
  </si>
  <si>
    <t>Operator Recovery Funds</t>
  </si>
  <si>
    <t>Funds were obligated towards the payment of an outside contractor to oversee our water distribution system. Due to the COVID-19 pandemic our water operator was unable to obtain the proper licensing to oversee our water distribution system. We hired an outside contractor with a license to oversee our city system.</t>
  </si>
  <si>
    <t>TPN-261157</t>
  </si>
  <si>
    <t>Police Water Expenditures</t>
  </si>
  <si>
    <t>water fund expenditures that the money was allocated to in order to pay police officers who were working to cover shifts for those with COVID.</t>
  </si>
  <si>
    <t>TPN-261158</t>
  </si>
  <si>
    <t>Police Personnel Expenses</t>
  </si>
  <si>
    <t>personnel expenses from the police department to cover pay.</t>
  </si>
  <si>
    <t>TPN-261159</t>
  </si>
  <si>
    <t>Court Expenditures</t>
  </si>
  <si>
    <t>to cover personnel and contractual expenses due to restrictions from OCA on court proceedings and barrier requirements.</t>
  </si>
  <si>
    <t>TPN-261160</t>
  </si>
  <si>
    <t>SHELTER HOUSE</t>
  </si>
  <si>
    <t>ENCLOSED THE SHELTER HOUSE</t>
  </si>
  <si>
    <t>TPN-261161</t>
  </si>
  <si>
    <t>storm damage</t>
  </si>
  <si>
    <t>After a windstorm on 02/14/2023, five (5) of the Town's\n Utility poles fell over, which left all of the Town without\n power for almost 24 hours. These are the transformers that were destroyed</t>
  </si>
  <si>
    <t>TPN-261162</t>
  </si>
  <si>
    <t>to cover personnel expenses due to lack of water funds</t>
  </si>
  <si>
    <t>TPN-261163</t>
  </si>
  <si>
    <t>SLFRF ANDOVER COMMUNITY CENTER</t>
  </si>
  <si>
    <t>COMMUNITY CENTER BUILDING</t>
  </si>
  <si>
    <t>TPN-261165</t>
  </si>
  <si>
    <t>EMS Building Addition</t>
  </si>
  <si>
    <t>EMS addition to provide living quarters, kitchen, bathrooms &amp; showers, training room and laundry facilities for the 24 hour EMS personnel housed at our facility.</t>
  </si>
  <si>
    <t>TPN-261166</t>
  </si>
  <si>
    <t>Utility pole (55 foot)</t>
  </si>
  <si>
    <t>Replacement of 4 utility 55 foot pole on the main infrastructure  of the system</t>
  </si>
  <si>
    <t>TPN-261167</t>
  </si>
  <si>
    <t>Engineering Review Municipal Water System</t>
  </si>
  <si>
    <t>A comprehensive engineering review of the Village of Otisville's municipal water system in order to identify current and future projects and upgrades that are necessary , throughout the water plant, water storage, and and distribution system(water main.)</t>
  </si>
  <si>
    <t>TPN-261168</t>
  </si>
  <si>
    <t>Pole 20772</t>
  </si>
  <si>
    <t>order load of poles and installing them in the ground around the town</t>
  </si>
  <si>
    <t>TPN-261169</t>
  </si>
  <si>
    <t>Kubota KX040</t>
  </si>
  <si>
    <t>1/4 of a Kubota KX040 for the water and sewer department for line repair and new installed line</t>
  </si>
  <si>
    <t>TPN-261171</t>
  </si>
  <si>
    <t>Pole 157036</t>
  </si>
  <si>
    <t>Shipment of utility poles 40- feet for replacement</t>
  </si>
  <si>
    <t>TPN-261173</t>
  </si>
  <si>
    <t>2023 Winding Hill Road Maintenance Project</t>
  </si>
  <si>
    <t>As a provision of government service, the town repaired and maintained Winding Hill Road. Please note, ARPA funding only paid for a portion of this project.</t>
  </si>
  <si>
    <t>TPN-261174</t>
  </si>
  <si>
    <t>Well pump, Water holding tank, labor; Fire Service; Court room and City Hall sanitizing;</t>
  </si>
  <si>
    <t>TPN-261176</t>
  </si>
  <si>
    <t>Town of Hendricks Storm Water Project</t>
  </si>
  <si>
    <t>A storm water redesign and improvement project to establish a functional storm water system to provide a healthy and safe environment for the citizens of the Town of Hendricks.</t>
  </si>
  <si>
    <t>Town of Hendricks Storm Water System development and construction</t>
  </si>
  <si>
    <t>TPN-261177</t>
  </si>
  <si>
    <t>TPN-261178</t>
  </si>
  <si>
    <t>water bill &amp; Well Line Assistance</t>
  </si>
  <si>
    <t>Paid citizens past due bills</t>
  </si>
  <si>
    <t>TPN-261179</t>
  </si>
  <si>
    <t>Ph Alarm for Water Plant</t>
  </si>
  <si>
    <t>Purchase and installation of PH High/Low alarm for the municipal water plant.</t>
  </si>
  <si>
    <t>TPN-261180</t>
  </si>
  <si>
    <t>Municipal Wages &amp; Utility</t>
  </si>
  <si>
    <t>Municipal Wages &amp; Utilites were re imbursed</t>
  </si>
  <si>
    <t>TPN-261181</t>
  </si>
  <si>
    <t>Union Township- Project 2</t>
  </si>
  <si>
    <t>The funds allowed our local Fire Department, Ambulance Department, Police Department, and Municipality to purchase additional and replacement equipment to provide services to the community.</t>
  </si>
  <si>
    <t>TPN-261182</t>
  </si>
  <si>
    <t>Reline the Water Tower  re paint using full ARPA funds to assist in payment of the Contract</t>
  </si>
  <si>
    <t>TPN-261183</t>
  </si>
  <si>
    <t>Huntingdon Borough donated $10,000.00 to the Huntingdon Regional Fire and Rescue and $10,000.00 to the Huntingdon Ambulance Authority in 2021 and then $50,000.00 to each in 2022.  Both services serve Huntingdon Borough, and the fire company is volunteer, and the Ambulance Authority is a hybrid volunteer/paid.  Both suffered serious financial issues during COVID and are slowly returning to pre Covid fundraising but are still suffering.</t>
  </si>
  <si>
    <t>TPN-261184</t>
  </si>
  <si>
    <t>Demolition 120 Winchester St.</t>
  </si>
  <si>
    <t>This building caught fire and had to be demolished and cleaned up.</t>
  </si>
  <si>
    <t>TPN-261185</t>
  </si>
  <si>
    <t>Roads Improvements</t>
  </si>
  <si>
    <t>Roads department will be purchasing a vacuum truck to support culvert cleaning in winter storms and flood events</t>
  </si>
  <si>
    <t>TPN-261186</t>
  </si>
  <si>
    <t>Funds were used to provide traditional governmental services in the form of revenue replacement to cover ongoing and required city costs. Funds were used to cover payroll and city wages.  Funds were also used to pay for the City Utilities.\n\nFunds are fully spent,</t>
  </si>
  <si>
    <t>TPN-261187</t>
  </si>
  <si>
    <t>FY2022 General Fund Budget Transfer</t>
  </si>
  <si>
    <t>The City of Shrewsbury transferred our allocated SLFRF funds into the General Fund to offset lost revenue as a result of the Covid-19 pandemic The funds were expended on general government services</t>
  </si>
  <si>
    <t>TPN-261188</t>
  </si>
  <si>
    <t>Union Township- Project 3</t>
  </si>
  <si>
    <t>The Township provided funds to local organizations that lost funds due to the Covid-19 shut down.  These organizations include the Belleville Lions Club, Stoup Alexander VFW, and the Belleville Civic Club.  These organizations provide community services to our community.</t>
  </si>
  <si>
    <t>TPN-261189</t>
  </si>
  <si>
    <t>Town of Emelle COVID-19 Public Health Emergency Project</t>
  </si>
  <si>
    <t>Town of Emelle COVID-19 Public Health Emergency Project assisted the Town with losses due to COVID-19 Public Health Emergency in the Town of Emelle.</t>
  </si>
  <si>
    <t>TPN-261190</t>
  </si>
  <si>
    <t>TPN-261191</t>
  </si>
  <si>
    <t>TPN-261192</t>
  </si>
  <si>
    <t>Township payroll for current employees including public works crew for the designated period.</t>
  </si>
  <si>
    <t>TPN-261193</t>
  </si>
  <si>
    <t>Sewer Lagoon Expansoin</t>
  </si>
  <si>
    <t>Construct additional total retention pond. Rehabilitation of two existing total retention ponds.</t>
  </si>
  <si>
    <t>TPN-261195</t>
  </si>
  <si>
    <t>Complete technology upgrade to the town hall computer system, network system, and telephony system to allow for virtual meetings and public interactions.</t>
  </si>
  <si>
    <t>TPN-261196</t>
  </si>
  <si>
    <t>Gravel to update township roads</t>
  </si>
  <si>
    <t>TPN-261197</t>
  </si>
  <si>
    <t>Use of funds toward Fire Department personnel and equipment to cover additional needed resources during pandemic.</t>
  </si>
  <si>
    <t>TPN-261198</t>
  </si>
  <si>
    <t>CCHILLS PD SALARIES-1</t>
  </si>
  <si>
    <t>Police salaries for fiscal year, 7/1/2021 to 6/30/2022. Revenue Replacement of $125,712.41 of Total Salary of $276,370.38.</t>
  </si>
  <si>
    <t>TPN-261199</t>
  </si>
  <si>
    <t>Fire Truck-13544.58, Turn out Gear, 10173.00,Public Works Equipment Replacement-4258.68</t>
  </si>
  <si>
    <t>TPN-261200</t>
  </si>
  <si>
    <t>Covid Improvement Projects</t>
  </si>
  <si>
    <t>1. VendorNo: 21779 **Inv. No: 11152021 **Desc: Culvert Quote **Inv. Date: 11/15/2021 **PO No: **Remit Name: DM Excavation LLC ** $ 14,4366.00\n2. VendorNo: 435 **Inv. No: 661611-01 **Desc: 36x20 Pipe - Culvert ARPA **Inv. Date: 11/30/2021 **PO No: **Remit Name: Scholzen Products Company, Inc ** $4,792.80\n3. VendorNo: 435 **Inv. No: 6616118-00 **Desc: 36x20 Pipe - Culvert ARPA **Inv. Date: 11/30/2021 **PO No: **Remit Name: Scholzen Products Company, Inc ** $19,171.20\n4. VendorNo: 21779 **Inv. No: 36 **Desc: Moving cement blocks from private property to town **Inv. Date: 1/2/2022 **PO No: **Remit Name: DM Excavation LLC ** $2,550.00\n5. PAYROLL TRANS FOR 1/15/2022 PAY PERIOD  $1,045.40\n6. PAYROLL TRANS FOR 1/29/2022 PAY PERIOD 347.65\n7.  VendorNo: 21904 **Inv. No: 5223 **Desc: Virgin Town Public Works Building **Inv. Date: 5/2/2023 **PO No: **Remit Name: Cumberland Buildings ** 13,490.00\n8.  VendorNo: 21905 **Inv. No: 51623 **Desc: Public Works Building **Inv. Date: 5/16/2023 **PO No: **Remit Name: Elevate Steel Carports ** $16,816.80\n9.  VendorNo: 21901 **Inv. No: B0024 **Desc: Town Hall Air Conditioning Improvements **Inv. Date: 5/24/2023 **PO No: **Remit Name: Elite Air Care, LLC ** $5,225.15</t>
  </si>
  <si>
    <t>TPN-261201</t>
  </si>
  <si>
    <t>Early Childhood Recreation</t>
  </si>
  <si>
    <t>We the township have used fund for early childhood development by providing a recreational place for children to learn and play.</t>
  </si>
  <si>
    <t>TPN-261202</t>
  </si>
  <si>
    <t>CCHILLS PD SALARIES-2</t>
  </si>
  <si>
    <t>Police Salaries for Fiscal Yr. 7/1/2022 to 6/30/2023 Revenue Replacement of $128,135.17 of Total Salaries $331,172.11.</t>
  </si>
  <si>
    <t>TPN-261203</t>
  </si>
  <si>
    <t>SAEMS Ambulance Service</t>
  </si>
  <si>
    <t>Joined with nine  other towns to and start a new ambulance service. The Southern Aroostook Emergency Ambulance Service</t>
  </si>
  <si>
    <t>TPN-261204</t>
  </si>
  <si>
    <t>Ditch and fill with rock just before Lower Crow.</t>
  </si>
  <si>
    <t>TPN-261205</t>
  </si>
  <si>
    <t>Municipal Sand Shed</t>
  </si>
  <si>
    <t>Constructed a salt sand shed to store winter salt sand in that is used on town roads in the winter.   These funds only  funded a small portion of the total project.</t>
  </si>
  <si>
    <t>TPN-261206</t>
  </si>
  <si>
    <t>We hired an assessing company to complete a townwide revaluation of all properties. Due to Covid 19 the market value of homes in the area rose significantly and our assessed values were extremely low.</t>
  </si>
  <si>
    <t>TPN-261207</t>
  </si>
  <si>
    <t>ToB Revenue Replacement</t>
  </si>
  <si>
    <t>Providing Government Services up to amount of Revenue Lost, i.e. payroll</t>
  </si>
  <si>
    <t>TPN-261208</t>
  </si>
  <si>
    <t>Sewer Lift Station Pump replacement</t>
  </si>
  <si>
    <t>Sewer Lift Station pump replacement</t>
  </si>
  <si>
    <t>TPN-261209</t>
  </si>
  <si>
    <t>Water Main Replacement for Wallace Street</t>
  </si>
  <si>
    <t>Replacement of 70 feet of Village of Otisville water main on Wallace Street, Otisville, NY</t>
  </si>
  <si>
    <t>TPN-261211</t>
  </si>
  <si>
    <t>Rock was bought for sewer work that was done.</t>
  </si>
  <si>
    <t>TPN-261213</t>
  </si>
  <si>
    <t>Budreau Muffler- New Mower</t>
  </si>
  <si>
    <t>The city bought a new lawn mower for the city of Narka.</t>
  </si>
  <si>
    <t>TPN-261214</t>
  </si>
  <si>
    <t>Water Treatment Plant repairs</t>
  </si>
  <si>
    <t>Updating Chemical pumps and treatment repairs</t>
  </si>
  <si>
    <t>TPN-261215</t>
  </si>
  <si>
    <t>TPN-261216</t>
  </si>
  <si>
    <t>City of Quincy South Trunk Line Inflow/Infiltration Sewer Project</t>
  </si>
  <si>
    <t>Rehabilitation and replacement of existing gravity sewer collection lines of the existing man- hole.</t>
  </si>
  <si>
    <t>TPN-261217</t>
  </si>
  <si>
    <t>Local Small business finanicial relief</t>
  </si>
  <si>
    <t>TPN-261218</t>
  </si>
  <si>
    <t>City office building</t>
  </si>
  <si>
    <t>City Office Building construction with public meeting area and secure payment drop box</t>
  </si>
  <si>
    <t>TPN-261219</t>
  </si>
  <si>
    <t>New Well Pumps for Water Plant</t>
  </si>
  <si>
    <t>Purchase and install replacements for two bad well pumps at the Water Treatment Plant.</t>
  </si>
  <si>
    <t>TPN-261220</t>
  </si>
  <si>
    <t>The Township Board allocated the funds to specific government services.</t>
  </si>
  <si>
    <t>TPN-261221</t>
  </si>
  <si>
    <t>Millstone Township Project</t>
  </si>
  <si>
    <t>Payroll, building expenses. year 2022-2023</t>
  </si>
  <si>
    <t>TPN-261222</t>
  </si>
  <si>
    <t>Mower and Tractor Upgrade</t>
  </si>
  <si>
    <t>Upgrade mowers and new tractors for the city.</t>
  </si>
  <si>
    <t>TPN-261223</t>
  </si>
  <si>
    <t>TPN-261224</t>
  </si>
  <si>
    <t>Terminal Lift Station Repair</t>
  </si>
  <si>
    <t>Repair of Terminal Lift Station</t>
  </si>
  <si>
    <t>TPN-261225</t>
  </si>
  <si>
    <t>Firetruck- Pumper truck</t>
  </si>
  <si>
    <t>Purchase of new pumper firetruck for the city.</t>
  </si>
  <si>
    <t>TPN-261226</t>
  </si>
  <si>
    <t>Replacement of Monopole tower</t>
  </si>
  <si>
    <t>Monopole demo and replacement for antenna for city police force.</t>
  </si>
  <si>
    <t>TPN-261227</t>
  </si>
  <si>
    <t>Dotson Gym upgrade</t>
  </si>
  <si>
    <t>Materials and labor to install sport court multipurpose flooring system for Dotson Gym per bid.</t>
  </si>
  <si>
    <t>TPN-261228</t>
  </si>
  <si>
    <t>Public Works Government Provisions</t>
  </si>
  <si>
    <t>Provide for equipment purchases, repairs and maintenance of roads and bridges and other provisions of government services</t>
  </si>
  <si>
    <t>TPN-261229</t>
  </si>
  <si>
    <t>Grant Consulting for the city.</t>
  </si>
  <si>
    <t>TPN-261230</t>
  </si>
  <si>
    <t>Replace Aging well pump</t>
  </si>
  <si>
    <t>Replace Aging well pump. Pump is on back order will be installed sometime in or after June 2025.</t>
  </si>
  <si>
    <t>TPN-261231</t>
  </si>
  <si>
    <t>Crow Street</t>
  </si>
  <si>
    <t>Drainage ditching and Crow Street</t>
  </si>
  <si>
    <t>TPN-261232</t>
  </si>
  <si>
    <t>Community Building Ceiling</t>
  </si>
  <si>
    <t>Replacement of water damaged ceiling tiles in the Village Community Center.</t>
  </si>
  <si>
    <t>TPN-261233</t>
  </si>
  <si>
    <t>Loss of revenue in General Fund.  Transferred to cover payroll.</t>
  </si>
  <si>
    <t>TPN-261234</t>
  </si>
  <si>
    <t>Floor resurfacing at Community Building</t>
  </si>
  <si>
    <t>Resurfacing of concrete floor at Community Building</t>
  </si>
  <si>
    <t>TPN-261235</t>
  </si>
  <si>
    <t>Painting concrete floor at commnunity building</t>
  </si>
  <si>
    <t>Epoxy paint concrete floor at the community building</t>
  </si>
  <si>
    <t>TPN-261236</t>
  </si>
  <si>
    <t>ARPA Bonus Pay</t>
  </si>
  <si>
    <t>Provided bonus pay to highway and recycling crew</t>
  </si>
  <si>
    <t>TPN-261237</t>
  </si>
  <si>
    <t>Tables and Chairs for the community center</t>
  </si>
  <si>
    <t>New tables and chairs for the community building</t>
  </si>
  <si>
    <t>TPN-261238</t>
  </si>
  <si>
    <t>Township Road and Maint/Upgrades</t>
  </si>
  <si>
    <t>Stormwater upgrades and maintenance and flood protection, repairs to equipment, outdated police department equipment replaced</t>
  </si>
  <si>
    <t>TPN-261239</t>
  </si>
  <si>
    <t>New lawnmowers for grounds keeping</t>
  </si>
  <si>
    <t>TPN-261240</t>
  </si>
  <si>
    <t>Resurfaced the parking lot of the town hall</t>
  </si>
  <si>
    <t>TPN-261241</t>
  </si>
  <si>
    <t>Painting community building</t>
  </si>
  <si>
    <t>Paint community building</t>
  </si>
  <si>
    <t>TPN-261242</t>
  </si>
  <si>
    <t>To gravel the Township for increase  travel.</t>
  </si>
  <si>
    <t>TPN-261243</t>
  </si>
  <si>
    <t>Replace broken tables at community center</t>
  </si>
  <si>
    <t>TPN-261244</t>
  </si>
  <si>
    <t>Purchased a new plow dump truck</t>
  </si>
  <si>
    <t>TPN-261245</t>
  </si>
  <si>
    <t>Tile floor</t>
  </si>
  <si>
    <t>Replace tile flooring in entryway and office of community center.</t>
  </si>
  <si>
    <t>TPN-261246</t>
  </si>
  <si>
    <t>Replacement of old computers for employees at Village Hall.</t>
  </si>
  <si>
    <t>TPN-261248</t>
  </si>
  <si>
    <t>Municipal Building Upgrade</t>
  </si>
  <si>
    <t>There was a gap in record keeping since the end of 2022. We have not had a office person to submit the project to the treasury until now. We had purchased building materials such as Sheetrock, Flooring, Doors, Windows, toleits to upgrade our Old City office Building. We have since used all of the materials to complete our renovation project.</t>
  </si>
  <si>
    <t>TPN-261250</t>
  </si>
  <si>
    <t>gravel &amp; fire protection</t>
  </si>
  <si>
    <t>We used the funds to upgrade our township roads &amp; fire protection.</t>
  </si>
  <si>
    <t>TPN-261252</t>
  </si>
  <si>
    <t>Manske Road</t>
  </si>
  <si>
    <t>Wedging was done on Manske Road in the Town of Milford.  The Town of Milford maintains the condition of Manske Road.</t>
  </si>
  <si>
    <t>TPN-261254</t>
  </si>
  <si>
    <t>Manske &amp; Faville Roads</t>
  </si>
  <si>
    <t>Pavement repairs and chip sealing were completed on Manske Road and Faville Road in the Town of Milford.  The Town of Milford maintains Manske Road and Faville Road.</t>
  </si>
  <si>
    <t>TPN-261255</t>
  </si>
  <si>
    <t>Olson Road</t>
  </si>
  <si>
    <t>Road repairs that included grading and spreading of gravel on Olson Road were completed.  Olson Road is a gravel road maintained by the Town of Milford.</t>
  </si>
  <si>
    <t>TPN-261256</t>
  </si>
  <si>
    <t>Dead trees, overhanging branches and brush were cleared from Faville, Manske, Englehart and East Hubbleton Roads and Timberline Court.  All of these roads are located in the Town of Milford and these roads are maintained by the Town of Milford.</t>
  </si>
  <si>
    <t>TPN-261257</t>
  </si>
  <si>
    <t>Olson Road Culvert</t>
  </si>
  <si>
    <t>Old culvert and excavated soil were removed. New culvert was installed and backfilled with gravel on Olson Road.  Olson Road is located in the Town of Milford and maintained by the Town of Milford.</t>
  </si>
  <si>
    <t>TPN-261258</t>
  </si>
  <si>
    <t>Finance Officer, Building Inspector, Rubble Site Operator, Cemetery Maintenance, Park Employee.</t>
  </si>
  <si>
    <t>TPN-261259</t>
  </si>
  <si>
    <t>Finance Officer, Rubble Site Operator, Building Inspector, Cemetery Maintenance, Park Employee.</t>
  </si>
  <si>
    <t>TPN-261260</t>
  </si>
  <si>
    <t>TPN-261261</t>
  </si>
  <si>
    <t>TPN-261262</t>
  </si>
  <si>
    <t>Standard Exemption</t>
  </si>
  <si>
    <t>For salary and benefits as directed by our County Prosecutor.</t>
  </si>
  <si>
    <t>TPN-261263</t>
  </si>
  <si>
    <t>McFarland WWTP Upgrades</t>
  </si>
  <si>
    <t>TPN-261264</t>
  </si>
  <si>
    <t>Services Center Drinking Water</t>
  </si>
  <si>
    <t>Water Resources Services Center Drinking Water project</t>
  </si>
  <si>
    <t>TPN-261265</t>
  </si>
  <si>
    <t>Aging Critical Home Repair</t>
  </si>
  <si>
    <t>Assist elderly residents with making essential home repairs to keep them in their homes</t>
  </si>
  <si>
    <t>TPN-261266</t>
  </si>
  <si>
    <t>Assistance for Berkshire Hts.</t>
  </si>
  <si>
    <t>Further assistance to Berkshire Heights residents.</t>
  </si>
  <si>
    <t>TPN-261267</t>
  </si>
  <si>
    <t>Various water system improvements</t>
  </si>
  <si>
    <t>TPN-261268</t>
  </si>
  <si>
    <t>South Water Main Pro.#D311652</t>
  </si>
  <si>
    <t>Replacement of South Water Main.</t>
  </si>
  <si>
    <t>TPN-261269</t>
  </si>
  <si>
    <t>supported town of Harrisville benefitting water for town of Pullman</t>
  </si>
  <si>
    <t>TPN-261270</t>
  </si>
  <si>
    <t>Removed blighted homes that were safety and health hazards. $24151.37</t>
  </si>
  <si>
    <t>TPN-261272</t>
  </si>
  <si>
    <t>Overhaul existing well; sewer pump repairs; repairs to water tower; repairs to water infrastructure.</t>
  </si>
  <si>
    <t>TPN-261273</t>
  </si>
  <si>
    <t>Tatums Operations</t>
  </si>
  <si>
    <t>Regular operations for the Town of Tatums.</t>
  </si>
  <si>
    <t>TPN-261274</t>
  </si>
  <si>
    <t>Resurfacing street.</t>
  </si>
  <si>
    <t>TPN-261276</t>
  </si>
  <si>
    <t>The City of Enola used revenue replacement funds for extra fire hydrants, mowing the city park, funding for the city's July 4th cookout, and emergency service coverage for all residents of the city.</t>
  </si>
  <si>
    <t>TPN-261277</t>
  </si>
  <si>
    <t>NEW ELECTRONIC WATER METERS INSTALLED THROUGHOUT ALL OF TOWN. ENGINEERING, METERS, CONNECTIONS, SOFTWARE.</t>
  </si>
  <si>
    <t>TPN-261279</t>
  </si>
  <si>
    <t>TPN-261280</t>
  </si>
  <si>
    <t>Provision for Lost Revenue</t>
  </si>
  <si>
    <t>Provision for revenue replacement.</t>
  </si>
  <si>
    <t>TPN-261281</t>
  </si>
  <si>
    <t>Improvements to the Wastewater Treatment Facility</t>
  </si>
  <si>
    <t>TPN-261282</t>
  </si>
  <si>
    <t>WE REPLACED A 30 YEAR OLD FIRE ENGINE WITH A 2024 PIERCE FIRE ENGINE THE TOTAL COST WAS $430,000+ AND WE USED $200,000 OF ARPA FUNDS TO MAKE THE DOWN PAYMENT. THE TRUCK IS IN SERVICE AND IN USE TO PROTECT OUR COMMUNITY.</t>
  </si>
  <si>
    <t>TPN-261283</t>
  </si>
  <si>
    <t>As a provision of government services the Town of Chebeague Island utilized ARPA funding to participate in the cost of renovations to town office where citizen services are provided. These renovations are extending the service life of this space.</t>
  </si>
  <si>
    <t>TPN-261284</t>
  </si>
  <si>
    <t>Minong Police Department</t>
  </si>
  <si>
    <t>Created a Minong Police Department</t>
  </si>
  <si>
    <t>TPN-261285</t>
  </si>
  <si>
    <t>WE REPLACE EMS AMBULANCE 12 WHICH WAS APPROXIMATELY 10 YEARS OLD WE USE $62,250 OF ARPA FUNDS TO PURCHASE A 2023 FORD F-550 CHASSIS FOR THE NEW AMBULANCE</t>
  </si>
  <si>
    <t>TPN-261286</t>
  </si>
  <si>
    <t>Ambulance Shelter</t>
  </si>
  <si>
    <t>The Town of Chebeague Island purchased a Shelterlogic shelter in order to store emergency vehicle. This emergency vehicle is utilized for the provision of government services.</t>
  </si>
  <si>
    <t>TPN-261287</t>
  </si>
  <si>
    <t>EMS STATION PARKING/FLOOR SEALANT</t>
  </si>
  <si>
    <t>WE CONSTRUCTED A CONCRETE PARKING AREA AT OUR EMS STATION AND PLACED EPOXY FLOOR SEALANT ON OUR EMS STATION FLOOR. THIS AREA WILL SERVE THE COMMUNITY IF WE NEED TO CONDUCT ANY TYPE OF COMMUNITY RELATED HEALTH FUNCTION IN THE FUTURE.</t>
  </si>
  <si>
    <t>TPN-261288</t>
  </si>
  <si>
    <t>SIDWALK REPLACEMENT</t>
  </si>
  <si>
    <t>WE REPLACE SIDEWALKS IN FRONT OF BUSINESSES TO ASSIST WITH ECONOMIC ADVANCEMENT OF THE CITY AND TO ADD ADA COMPLIANCE.</t>
  </si>
  <si>
    <t>TPN-261289</t>
  </si>
  <si>
    <t>Misc Expenditures</t>
  </si>
  <si>
    <t>Misc Expenditures for City facilities</t>
  </si>
  <si>
    <t>TPN-261290</t>
  </si>
  <si>
    <t>EMS STATION PAGING SYSTEM</t>
  </si>
  <si>
    <t>WE ADDED A AUTOMATED PAGING SYSTEM TO OUR EMS STATION TO BETTER ALERT THE EMS STAFF WHEN A MEDICAL EMERGENCY IS REPORTED AND THEY ARE NEEDED TO RESPOND.</t>
  </si>
  <si>
    <t>TPN-261291</t>
  </si>
  <si>
    <t>Cleaning up trees in the park.</t>
  </si>
  <si>
    <t>TPN-261293</t>
  </si>
  <si>
    <t>The City of Minturn used Revenue Replacement funds for various plumbing, septic, and electrical work for the City's water system between January 1, 2024 and December 20, 2024. The City and our residents are extremely grateful to be able to use SLFRF funds to complete the projects for the water system.</t>
  </si>
  <si>
    <t>TPN-261294</t>
  </si>
  <si>
    <t>Emergency Water Wastewater Projects</t>
  </si>
  <si>
    <t>EMERGENCY WATER/WASTE WATER INFRASTRUCTURE</t>
  </si>
  <si>
    <t>TPN-261295</t>
  </si>
  <si>
    <t>PD MDT REPLACEMENT</t>
  </si>
  <si>
    <t>WE REPLACED IN CAR MOBILE DATA TERMINALS FOR POLICE VEHICLES.</t>
  </si>
  <si>
    <t>TPN-261296</t>
  </si>
  <si>
    <t>Water Main and Sewer Projects</t>
  </si>
  <si>
    <t>The funds were used for sewer lining/cleaning of various vulnerable sewer pipes throughout the Village. The Village also used the funds to replace old and unstable watermains throughout the Village.</t>
  </si>
  <si>
    <t>TPN-261297</t>
  </si>
  <si>
    <t>Emergency Water Wastewater Repairs/services</t>
  </si>
  <si>
    <t>Emergency Sewer Line repairs and water line repairs and installation.</t>
  </si>
  <si>
    <t>TPN-261298</t>
  </si>
  <si>
    <t>Forkston Twp. Project</t>
  </si>
  <si>
    <t>Bought a generator and equipment for twp. building,  we also gave money to FWM Emergency Ambulance for a new ambulance,  gave donations to FWM Fire Co. and FWM Ambulance. This shows funds were used to fund fire and ambulance and other emergency services</t>
  </si>
  <si>
    <t>TPN-261299</t>
  </si>
  <si>
    <t>ITC Broadband</t>
  </si>
  <si>
    <t>ITC Broadband Project to construct fiber-optic communications network in the City of Ivanhoe which will provide broadband thru fiber optic</t>
  </si>
  <si>
    <t>TPN-261302</t>
  </si>
  <si>
    <t>Replace sidewalks and catch basins</t>
  </si>
  <si>
    <t>TPN-261304</t>
  </si>
  <si>
    <t>TPN-261308</t>
  </si>
  <si>
    <t>Activity Center</t>
  </si>
  <si>
    <t>Repaired drainage at Activity Center, replaced roof at Activity Center with metal roof.  Replaced two furnaces and  air condition units at Activity Center.</t>
  </si>
  <si>
    <t>TPN-261309</t>
  </si>
  <si>
    <t>Emergency repairs to the Town Water Plant.</t>
  </si>
  <si>
    <t>TPN-261310</t>
  </si>
  <si>
    <t>ROAD &amp; CEMETERY EQUIPMENT</t>
  </si>
  <si>
    <t>ROAD &amp; CEMETERY EQUIPMENT PURCHASES</t>
  </si>
  <si>
    <t>TPN-261311</t>
  </si>
  <si>
    <t>AMBULANCE PURCHASE</t>
  </si>
  <si>
    <t>TPN-261312</t>
  </si>
  <si>
    <t>Covid revenue replacement</t>
  </si>
  <si>
    <t>Revenue lost due to COVID 19 Public Health Emergency. Police car, wages, materials, repairs,</t>
  </si>
  <si>
    <t>TPN-261313</t>
  </si>
  <si>
    <t>Revenue Restoration</t>
  </si>
  <si>
    <t>Revenue Replacement for maintenance infrastructure for water and sewer</t>
  </si>
  <si>
    <t>TPN-261314</t>
  </si>
  <si>
    <t>WTP IMPROVEMENTS</t>
  </si>
  <si>
    <t>To go towards Engineers on current WTP Project to bridge expenses.</t>
  </si>
  <si>
    <t>TPN-261315</t>
  </si>
  <si>
    <t>Purchased fitness center equipment and key card system for the town fitness center. Put in inground sprinkler system for the city park.</t>
  </si>
  <si>
    <t>TPN-261317</t>
  </si>
  <si>
    <t>City of Denning used Revenue replacement funds for replacing a two inch water line with four inch water line for the length of a mile. Also there were two fire hydrants purchased and installed.</t>
  </si>
  <si>
    <t>TPN-261318</t>
  </si>
  <si>
    <t>Recreation Hall</t>
  </si>
  <si>
    <t>Replace man door and add double doors that hill be handicap accessible . Still need to add  handicap ramp and improvements to parking area</t>
  </si>
  <si>
    <t>TPN-261319</t>
  </si>
  <si>
    <t>MyGov</t>
  </si>
  <si>
    <t>City Hall was closed to the public and this software allowed contractors and vendors to do business within the city.</t>
  </si>
  <si>
    <t>TPN-261320</t>
  </si>
  <si>
    <t>City Hall Reconstruction</t>
  </si>
  <si>
    <t>City Hall constructed a counter with a glass window and speakers to separate staff from the public for health and safety reasons.</t>
  </si>
  <si>
    <t>TPN-261321</t>
  </si>
  <si>
    <t>Town Community Center Building Renovation</t>
  </si>
  <si>
    <t>The Town of Maxfield, as a provision government services, performed renovations on the Town's Community Center which houses the Town Office where citizen services are performed. The ARPA funds paid for a portion of these renovations.</t>
  </si>
  <si>
    <t>TPN-261322</t>
  </si>
  <si>
    <t>ARPA Government Assistance</t>
  </si>
  <si>
    <t>The funding was used primarily to provide city residents with financial assistance for water &amp; sewer bills as well as supplemental nutritional aid. It was also used to provide additional staffing to help provide COVID relief and support.</t>
  </si>
  <si>
    <t>TPN-261323</t>
  </si>
  <si>
    <t>This project used $157,554.85 in SLRFR funds to retain essential city employees, including two full time police officers and one maintenance employee. It also helped cover administrative costs associated with staff.</t>
  </si>
  <si>
    <t>TPN-261324</t>
  </si>
  <si>
    <t>Recreational Development Pedestrian Safety</t>
  </si>
  <si>
    <t>Improvements to neighborhood features with Public Safety  in mind, sidewalks, improved recreational facilities, revitalize Public Space</t>
  </si>
  <si>
    <t>TPN-261325</t>
  </si>
  <si>
    <t>Angie Water Tank Repair</t>
  </si>
  <si>
    <t>Rehabilitation of the Angie Water System Tank was to meet Louisiana Health and Hospital standards.\nThis was to increase production of water wells and improve the quality of the Angie Water Supply. The would be considered a Operational expense for the Village of Angie as it is Maintainable.</t>
  </si>
  <si>
    <t>TPN-261326</t>
  </si>
  <si>
    <t>North Branch Projects</t>
  </si>
  <si>
    <t>Purchased a generator for our twp. building and we gave to the FWM Emergency Squad toward the purchase of a new ambulance , this money provided fire and ambulance emergency  services for our community.</t>
  </si>
  <si>
    <t>TPN-261327</t>
  </si>
  <si>
    <t>John Deere Lawn Mower, 12,771.00, City Shop Boiler 5623.00; Emergency Siren 5605.19; replace air conditioning 4584.40 , Office computer 1359.74</t>
  </si>
  <si>
    <t>TPN-261328</t>
  </si>
  <si>
    <t>Recorder - Digitizing of Records</t>
  </si>
  <si>
    <t>Scanning and digitizing back index, deeds, mortgage books, etc</t>
  </si>
  <si>
    <t>TPN-261330</t>
  </si>
  <si>
    <t>TPN-261331</t>
  </si>
  <si>
    <t>VFD Pump Station</t>
  </si>
  <si>
    <t>Installed VFD into pumping station</t>
  </si>
  <si>
    <t>TPN-261332</t>
  </si>
  <si>
    <t>County Non-Profit Grants</t>
  </si>
  <si>
    <t>TPN-261333</t>
  </si>
  <si>
    <t>We utilized the funds to replace the HVAC system in our community center, which serves as an emergency warming center during extreme weather conditions. This upgrade ensures a safe, comfortable, and reliable space for those in need, especially during harsh winter months."</t>
  </si>
  <si>
    <t>TPN-261334</t>
  </si>
  <si>
    <t>Juniata Drainage Project</t>
  </si>
  <si>
    <t>TPN-261335</t>
  </si>
  <si>
    <t>Electical Work</t>
  </si>
  <si>
    <t>We utilized the funds to replace the electrical work in our community center, which serves as an emergency warming center during extreme weather conditions. This upgrade ensures a safe, comfortable, and reliable space for those in need, especially during harsh winter months."</t>
  </si>
  <si>
    <t>TPN-261336</t>
  </si>
  <si>
    <t>City Payroll Costs</t>
  </si>
  <si>
    <t>Covered city payroll costs</t>
  </si>
  <si>
    <t>TPN-261337</t>
  </si>
  <si>
    <t>Ditches</t>
  </si>
  <si>
    <t>Remove trees and brush from the ditches for safety so buses can see around the road for traffic coming and trees branches hang over the road and they would hit the buses and large truck</t>
  </si>
  <si>
    <t>TPN-261338</t>
  </si>
  <si>
    <t>Second Harvest-Food Insecurities</t>
  </si>
  <si>
    <t>Resources to Second Harvest to support the network of partner charities for County Wide food insecurities</t>
  </si>
  <si>
    <t>TPN-261339</t>
  </si>
  <si>
    <t>Calcium Chloride</t>
  </si>
  <si>
    <t>application of calcium chloride to roads for dust control from ATV tourism</t>
  </si>
  <si>
    <t>TPN-261340</t>
  </si>
  <si>
    <t>Ditches 002</t>
  </si>
  <si>
    <t>Cutting trees in the ditches and the brush with tree branches hanging over the roads and trees that are large enough to cause really damage to vehicles and it could kill a person</t>
  </si>
  <si>
    <t>TPN-261341</t>
  </si>
  <si>
    <t>The project consisted in the purchase of a utility pickup for the Village.</t>
  </si>
  <si>
    <t>TPN-261342</t>
  </si>
  <si>
    <t>Loss of  Revenue Recovery Project PD Payroll</t>
  </si>
  <si>
    <t>ARPA funds were allocated to cover police department overtime salaries, ensuring adequate law enforcement coverage and response capabilities despite staffing and financial constraints. This funding allowed the department to maintain public safety, support emergency response efforts, and provide essential services without disruption. By offsetting overtime costs, the city reinforced its commitment to community protection while managing budgetary challenges effectively.</t>
  </si>
  <si>
    <t>TPN-261344</t>
  </si>
  <si>
    <t>Loss of Water Revenue Recovery Project / Covid Credit</t>
  </si>
  <si>
    <t>To support residents facing financial hardship due to the COVID-19 pandemic, the city implemented a water bill relief program using ARPA funds. A COVID credit was applied to water accounts of account holders who contracted COVID-19 and were unable to pay their bills due to loss of work. This initiative helped alleviate the financial burden on affected households, ensuring continued access to essential water services while promoting public health and economic stability within the community.</t>
  </si>
  <si>
    <t>TPN-261345</t>
  </si>
  <si>
    <t>LIFT STATION REHAB</t>
  </si>
  <si>
    <t>WE ARE USING THE FUNDS TO RECOVER LOSS ON THE 3 LIFT STATION REPAIRS AND PUMP REPLACEMENTS ALONG WITH ELECTRICAL ISSUES ON OUR MAIN STATION.</t>
  </si>
  <si>
    <t>TPN-261346</t>
  </si>
  <si>
    <t>Lorain County Fair Expo Center</t>
  </si>
  <si>
    <t>Money to assist with the construction of an Expo Center on the Fair Grounds</t>
  </si>
  <si>
    <t>TPN-261347</t>
  </si>
  <si>
    <t>base coarse gravel</t>
  </si>
  <si>
    <t>Application of base coarse gravel to town road</t>
  </si>
  <si>
    <t>TPN-261348</t>
  </si>
  <si>
    <t>Tri County JFD</t>
  </si>
  <si>
    <t>Madison Township is responsible for providing public and health and safety for its residents and we contract with the Tri County Joint Fire District for those services.  The $15,000.00 was used to help provide Fire to our residents.</t>
  </si>
  <si>
    <t>TPN-261349</t>
  </si>
  <si>
    <t>Masterplan Water &amp; Sewer</t>
  </si>
  <si>
    <t>To ensure the reliable and uninterrupted delivery of essential water and sewer services, the city developed a comprehensive Master Plan identifying critical needs within the water and sewer plant. This plan assessed infrastructure deficiencies, necessary upgrades, and long-term improvements to sustain efficient operations. ARPA funds were utilized to support the development and implementation of this Master Plan, reinforcing the city's commitment to maintaining high-quality public utility services for its constituents.</t>
  </si>
  <si>
    <t>TPN-261350</t>
  </si>
  <si>
    <t>BPM Fire</t>
  </si>
  <si>
    <t>Madison Township is responsible for providing public health and safety and we contract with BPM Fire for those services.  The $7,500.00 was used to provide those services for our residents.</t>
  </si>
  <si>
    <t>TPN-261351</t>
  </si>
  <si>
    <t>Water System funds</t>
  </si>
  <si>
    <t>To maintain our water system, replace and repair pipes and leaks . To pay for monthly maintenance of the water system.</t>
  </si>
  <si>
    <t>TPN-261352</t>
  </si>
  <si>
    <t>Technical Response Trailer - EMA</t>
  </si>
  <si>
    <t>Purchase of a Technical Response Trailer</t>
  </si>
  <si>
    <t>TPN-261353</t>
  </si>
  <si>
    <t>All purpose vehicle</t>
  </si>
  <si>
    <t>The Township is responsible and required by law for maintaining two cemeteries and this vehicle will allow the trustees to maintain the cemeteries.</t>
  </si>
  <si>
    <t>TPN-261354</t>
  </si>
  <si>
    <t>Major road repairs</t>
  </si>
  <si>
    <t>Gravel and major road repair</t>
  </si>
  <si>
    <t>TPN-261355</t>
  </si>
  <si>
    <t>McCafferty Road-TR125</t>
  </si>
  <si>
    <t>Madison Township is responsible for maintaining 15 miles of roads pursuant to Ohio law.  The township must keep the roads safe and passable for residents and visitors alike.  This money will be used to repave McCafferty Road.</t>
  </si>
  <si>
    <t>TPN-261356</t>
  </si>
  <si>
    <t>2022 H-ville Harbor playscape</t>
  </si>
  <si>
    <t>Funds were used for a new playscape that replaced the old playground and brought into ada compliance</t>
  </si>
  <si>
    <t>TPN-261357</t>
  </si>
  <si>
    <t>Flu Shots</t>
  </si>
  <si>
    <t>Flu Shots for County Residents</t>
  </si>
  <si>
    <t>TPN-261358</t>
  </si>
  <si>
    <t>Railroad Street-TR1013</t>
  </si>
  <si>
    <t>Madison Township is responsible for maintaining 15 miles of roads pursuant to Ohio law.  The township must keep the roads safe and passable for residents and visitors alike.  This money will be used to repave Railroad Street.</t>
  </si>
  <si>
    <t>TPN-261359</t>
  </si>
  <si>
    <t>TPN-261360</t>
  </si>
  <si>
    <t>Street maintenance.</t>
  </si>
  <si>
    <t>TPN-261361</t>
  </si>
  <si>
    <t>54th St Double Chip Seal over Gravel and  Final Shape</t>
  </si>
  <si>
    <t>54th St Double Chip Seal over existing gravel and  complete with final shaping. The road was raised and graveled before this project.</t>
  </si>
  <si>
    <t>TPN-261362</t>
  </si>
  <si>
    <t>Gravel to upgrade our township</t>
  </si>
  <si>
    <t>TPN-261363</t>
  </si>
  <si>
    <t>TPN-261364</t>
  </si>
  <si>
    <t>Public Water Supply - Repair &amp; Maintenance</t>
  </si>
  <si>
    <t>Project consisted of repair and maintenance for the Village public water supply.</t>
  </si>
  <si>
    <t>TPN-261365</t>
  </si>
  <si>
    <t>Water Main Upgrade</t>
  </si>
  <si>
    <t>TPN-261366</t>
  </si>
  <si>
    <t>Office Supplies/Computers</t>
  </si>
  <si>
    <t>Office Supplies/ Computers</t>
  </si>
  <si>
    <t>TPN-261367</t>
  </si>
  <si>
    <t>Water meter infrastructure</t>
  </si>
  <si>
    <t>Town of Sugar City infrastructure project</t>
  </si>
  <si>
    <t>TPN-261368</t>
  </si>
  <si>
    <t>Sewer Department</t>
  </si>
  <si>
    <t>TPN-261369</t>
  </si>
  <si>
    <t>TPN-261370</t>
  </si>
  <si>
    <t>Educational Program/Employee Pay</t>
  </si>
  <si>
    <t>Summer Educational Program to employ staff and purchase of educational materials for students.</t>
  </si>
  <si>
    <t>TPN-261371</t>
  </si>
  <si>
    <t>Repairs to Municipal Complex</t>
  </si>
  <si>
    <t>TPN-261372</t>
  </si>
  <si>
    <t>Regioal Paramedic Services</t>
  </si>
  <si>
    <t>Dennistown Plt. , as a provision of government services, particiapated in the cost of the regional Paramedic Services. (Northeast Paramedic Program) to provide EMS services to the citizens and visitors in Dennistown Plt.</t>
  </si>
  <si>
    <t>TPN-261373</t>
  </si>
  <si>
    <t>Related News to improve community communication for water and sewer systems to the public.</t>
  </si>
  <si>
    <t>TPN-261374</t>
  </si>
  <si>
    <t>Camp Hill Municipal Complex</t>
  </si>
  <si>
    <t>This building is proposed the former Camp Hill Baptist Church . Services held at the building will include monthly medical clinics, mental health clinics, free computer and printing services, vaccination drives, PPE reserves, monthly education classes and a directory for local assistance.</t>
  </si>
  <si>
    <t>TPN-261375</t>
  </si>
  <si>
    <t>Street sealing and repair.</t>
  </si>
  <si>
    <t>TPN-261376</t>
  </si>
  <si>
    <t>Reed township is required to do road maintenance to be in compliance. In line paving was completed to keep road integrity.</t>
  </si>
  <si>
    <t>TPN-261377</t>
  </si>
  <si>
    <t>Employee Pay for Office Administration, Utility Department, and Police Department</t>
  </si>
  <si>
    <t>TPN-261378</t>
  </si>
  <si>
    <t>Springfield Township Gravel</t>
  </si>
  <si>
    <t>Springfield Township used allotted funds to improve the road conditions within the township.</t>
  </si>
  <si>
    <t>TPN-261380</t>
  </si>
  <si>
    <t>GRAVEL FOR   37 MILES OF TOWNSHIP ROADS</t>
  </si>
  <si>
    <t>TPN-261381</t>
  </si>
  <si>
    <t>Cooperative Fire Services-West Forks Fire Department</t>
  </si>
  <si>
    <t>The Forks Plantation utilized the ARPA  funds for fire protection services thru a cooperative agreement with the West Forks Fire Department.</t>
  </si>
  <si>
    <t>TPN-261382</t>
  </si>
  <si>
    <t>Purchase of Boom Mower</t>
  </si>
  <si>
    <t>TPN-261383</t>
  </si>
  <si>
    <t>TPN-261384</t>
  </si>
  <si>
    <t>2022 - $21,207.62\n2024 - $3,098.24</t>
  </si>
  <si>
    <t>TPN-261385</t>
  </si>
  <si>
    <t>Northwest Sewer Project</t>
  </si>
  <si>
    <t>Installation of 10" SDR 35 PVC Sewer Pipe for 1800 feet and installation of 8" C-900 DR18 PVC Water pipe for 550 feet.</t>
  </si>
  <si>
    <t>TPN-261386</t>
  </si>
  <si>
    <t>Town House Improvements</t>
  </si>
  <si>
    <t>Improvements to the Town House such as painting and repairing the exterior, refinishing the wood floors inside and paving the driveway and parking lot</t>
  </si>
  <si>
    <t>TPN-261387</t>
  </si>
  <si>
    <t>Public Safety General Services</t>
  </si>
  <si>
    <t>As of June 30,2021, the City of Huron had a cash deficit in its General Fund totaling $611,231.  Accordingly, the City was in dire financial need and decided the best manner in which utilize the ARPA funds was to support the City's public safety services, particularly the police and dispatch service.  The City used its ARPA funds to fully support 100% of the costs of these departments from March 5, 2021 until the funding ran out in February 2023.  The following is a breakdown of how much funding was use in each fiscal year:  \n\nMarch 1, 2021 - June 30, 2021 - $328,526.79\nJuly 1, 2021 - June 30, 2022 - $702,654.30\nJuly 1, 2022 - February 28, 2022 - $710588.91\n\nThese expenditures were made under the revenue replacement standard allowance category.</t>
  </si>
  <si>
    <t>TPN-261388</t>
  </si>
  <si>
    <t>Campbell Road Repairs</t>
  </si>
  <si>
    <t>Repair of Campbell Road where pipe collapsed causing road to collapse.</t>
  </si>
  <si>
    <t>TPN-261389</t>
  </si>
  <si>
    <t>Betz Park Gazebo Replacement</t>
  </si>
  <si>
    <t>Replacement of old gazebo with new gazebo at the Village's Betz Park.</t>
  </si>
  <si>
    <t>TPN-261390</t>
  </si>
  <si>
    <t>Purchase of new leaf vacuum to pick up residents' leaves in the fall.  Leaf vacuum replaces old vacuum that could not be repaired.</t>
  </si>
  <si>
    <t>TPN-261391</t>
  </si>
  <si>
    <t>Installation of new "Welcome to Hanoverton" signs that were placed at four entrances to the Village.</t>
  </si>
  <si>
    <t>TPN-261392</t>
  </si>
  <si>
    <t>2024 Road Chip &amp; Seal Project</t>
  </si>
  <si>
    <t>Chip &amp; Seal several roads in the Village.</t>
  </si>
  <si>
    <t>TPN-261393</t>
  </si>
  <si>
    <t>Purchase of two new radios for Police Department to replace radios that could not be updated.</t>
  </si>
  <si>
    <t>TPN-261394</t>
  </si>
  <si>
    <t>New Front Entrance</t>
  </si>
  <si>
    <t>Construction of new deck at entrance to Village Hall to replace old deck that was rotted.</t>
  </si>
  <si>
    <t>TPN-261395</t>
  </si>
  <si>
    <t>New Village Hall Furnace</t>
  </si>
  <si>
    <t>Installation of new energy efficient gas furnace at Village Hall.</t>
  </si>
  <si>
    <t>TPN-261398</t>
  </si>
  <si>
    <t>replace watermain</t>
  </si>
  <si>
    <t>TPN-261399</t>
  </si>
  <si>
    <t>Vehicle for Jailer,  dump truck for Solid Waste, dump truck for Road Dept. and radios for equipment.</t>
  </si>
  <si>
    <t>TPN-261400</t>
  </si>
  <si>
    <t>Payroll for Road, Jail, Solid Waste, Parks and Rec.</t>
  </si>
  <si>
    <t>TPN-261401</t>
  </si>
  <si>
    <t>Assistance in building of childcare facility</t>
  </si>
  <si>
    <t>A new childcare facility was built in the city of Burwell and the $100,000 payment helped to aid in construction</t>
  </si>
  <si>
    <t>TPN-261402</t>
  </si>
  <si>
    <t>Hero pay for employee's.</t>
  </si>
  <si>
    <t>TPN-261403</t>
  </si>
  <si>
    <t>The funds used will cover part of an overall expenditure of closer to $120,000 to replace all the water meters within the City. This replacement will make sure the City is billing and recording appropriate water amounts and levels. Costs of meters increased post-COVID</t>
  </si>
  <si>
    <t>TPN-261407</t>
  </si>
  <si>
    <t>Revenue replacement funds assisted in the upgrade/replacement of the Township public safety facilities.  The previous facilities were insufficient and lost revenue prevented the Township from accommodating emergency service requirements through the COVID epidemic and afterward.  This revenue replacement enabled the rebuilding of a double bay fire/EMS station as well as a sub-station space for the County Sheriff services.  The structure was built to emergency standards for withstanding environmental disasters and to serve as the emergency communications center should such a disaster occur.</t>
  </si>
  <si>
    <t>TPN-261408</t>
  </si>
  <si>
    <t>Revenue replacement funds were used to provide communications technology for public safety and emergency services at the Public Safety Facility.</t>
  </si>
  <si>
    <t>TPN-261410</t>
  </si>
  <si>
    <t>MIXER FOR WATER TOWER</t>
  </si>
  <si>
    <t>TPN-261411</t>
  </si>
  <si>
    <t>Eliminate blight throughout City.</t>
  </si>
  <si>
    <t>TPN-261412</t>
  </si>
  <si>
    <t>RELINE SEWER HWY 13</t>
  </si>
  <si>
    <t>RELINE THE SEWER ON HWY 13</t>
  </si>
  <si>
    <t>TPN-261413</t>
  </si>
  <si>
    <t>2021-WATER SYSTEM</t>
  </si>
  <si>
    <t>The municipality has utilized all ARPA funds for maintaining water services in the municipality.  A  contract was signed in July 2021 with the Wayne County Water Sewer Authority, Walworth, NY to oversee the water operations with a base fee of $3200/month plus any additional expenses.  All funds were spent by 12/31/2022.</t>
  </si>
  <si>
    <t>TPN-261414</t>
  </si>
  <si>
    <t>Marion Public Library</t>
  </si>
  <si>
    <t>Help create a safe and inclusive space for community engagement.</t>
  </si>
  <si>
    <t>TPN-261415</t>
  </si>
  <si>
    <t>We used the SLRF funds to cover the cost of payroll.</t>
  </si>
  <si>
    <t>TPN-261416</t>
  </si>
  <si>
    <t>Marion Animal Control</t>
  </si>
  <si>
    <t>Modernizing the facility to ensure the well-being and safety of both personnel and animals.</t>
  </si>
  <si>
    <t>TPN-261417</t>
  </si>
  <si>
    <t>POOL ADDITION FOR CITY SWIMMING POOL</t>
  </si>
  <si>
    <t>TPN-261418</t>
  </si>
  <si>
    <t>Marion Municipal Airport</t>
  </si>
  <si>
    <t>New Fuel Tanks</t>
  </si>
  <si>
    <t>TPN-261419</t>
  </si>
  <si>
    <t>VOD Kawasaki Mule</t>
  </si>
  <si>
    <t>The Village purchased a Kawasaki Mule to use for monitoring water/sewer systems and to facilitate minor repairs and maintenance.</t>
  </si>
  <si>
    <t>TPN-261420</t>
  </si>
  <si>
    <t>VOD Computer Server</t>
  </si>
  <si>
    <t>The Village purchased much needed computer system upgrades including a server and installation.</t>
  </si>
  <si>
    <t>TPN-261421</t>
  </si>
  <si>
    <t>Grant County Economic</t>
  </si>
  <si>
    <t>Revolving loan tailored exclusively for local enterprises within Marion, aimed at facilitating their growth and development.</t>
  </si>
  <si>
    <t>TPN-261422</t>
  </si>
  <si>
    <t>Grant County Community Foudation</t>
  </si>
  <si>
    <t>Grant programs tailored to local nonprofits in Marion aimed to further their impactful initiatives.</t>
  </si>
  <si>
    <t>TPN-261423</t>
  </si>
  <si>
    <t>Police equipment for the Village</t>
  </si>
  <si>
    <t>TPN-261424</t>
  </si>
  <si>
    <t>Redevelopment Commission</t>
  </si>
  <si>
    <t>Ready surrounding areas for forthcoming development initiatives.</t>
  </si>
  <si>
    <t>TPN-261427</t>
  </si>
  <si>
    <t>Marion MVH Street</t>
  </si>
  <si>
    <t>Procure new equipment.</t>
  </si>
  <si>
    <t>TPN-261428</t>
  </si>
  <si>
    <t>ROAD MATERIAL PURCHASE</t>
  </si>
  <si>
    <t>The City of Lometa, in its commitment to providing essential government services and enhancing public spaces, will purchase 280 tons of road base material. This material will be used for the improvement of a city park, contributing to the enhancement of recreational facilities and community well-being. This project directly supports the City's mission to maintain and improve public infrastructure for the benefit of its residents and visitors.</t>
  </si>
  <si>
    <t>TPN-261429</t>
  </si>
  <si>
    <t>2025 Hill International</t>
  </si>
  <si>
    <t>Purchase of public works salt truck</t>
  </si>
  <si>
    <t>TPN-261430</t>
  </si>
  <si>
    <t>Marion Engineering</t>
  </si>
  <si>
    <t>Brick removal of bricks and substitution with more durable paving materials.</t>
  </si>
  <si>
    <t>TPN-261431</t>
  </si>
  <si>
    <t>Enhancing the existing park assets.</t>
  </si>
  <si>
    <t>TPN-261432</t>
  </si>
  <si>
    <t>Installation of Handicap Ramp at Community Center</t>
  </si>
  <si>
    <t>Installation of a cement platform, steel railings, and a ramp for improved handicap accessibility to a village-owned public facility (Community Center, 88 Bayville Avenue) utilized by residents of Bayville.</t>
  </si>
  <si>
    <t>TPN-261433</t>
  </si>
  <si>
    <t>Water and Sewer infrastructure- engineering, field work, soil borings, topographic survey, design, permitting, installation of 6 inch water main, valves, connection to existing main, extension of lines to residents currently on septic and restoration</t>
  </si>
  <si>
    <t>TPN-261434</t>
  </si>
  <si>
    <t>Purchase of two police department vehicles for public safety,</t>
  </si>
  <si>
    <t>TPN-261436</t>
  </si>
  <si>
    <t>New Pumphouse</t>
  </si>
  <si>
    <t>The Village of Saybrook used all of our SLFRF towards contracting the Illinois Valley Construction company to build a new pumphouse for our water supply system.</t>
  </si>
  <si>
    <t>TPN-261437</t>
  </si>
  <si>
    <t>Drainpipe on 1st Ave &amp; Water Main Offset at Bayville Ave &amp; Pleasant View Dr</t>
  </si>
  <si>
    <t>Install new eight-inch CLDI class 52 drainpipe on First Ave including asphalt roadway restoration as per H2M plans dated March 2024, and to install a six-inch compound water main offset on Bayville Ave near the intersection of Pleasant View Dr including asphalt roadway restoration with maintenance and protection of traffic. This project is to improve roadway drainage and water service lines.</t>
  </si>
  <si>
    <t>TPN-261439</t>
  </si>
  <si>
    <t>Purchase of snow plow from Bradco Supply</t>
  </si>
  <si>
    <t>TPN-261441</t>
  </si>
  <si>
    <t>Standard Rev Loss for Police Services</t>
  </si>
  <si>
    <t>The City of Troy used the SLFRF, under standard allowance revenue loss, to pay for police salaries from March 15, 2021 through January 16, 2022.  All payroll records are maintained in the Administration Office of the City of Troy for audit purposes.</t>
  </si>
  <si>
    <t>TPN-261442</t>
  </si>
  <si>
    <t>Chip seal 850th Ave. using 350 degree hot liquid asphalt &amp; 100% fractured granite. Road maintenance in the Town of Spring Lake</t>
  </si>
  <si>
    <t>TPN-261443</t>
  </si>
  <si>
    <t>2024 Sanitary Sewer &amp; Watermain Improvements Circle Drive, Miriam Lane, Lot A Dr</t>
  </si>
  <si>
    <t>Watermain and Sanitary Sewer line replacements on Circle Drive, Miriam Lane, Lot A Drive, Sunrise Road, and Monument Drive, Arnolds Park, Iowa.</t>
  </si>
  <si>
    <t>TPN-261444</t>
  </si>
  <si>
    <t>Renovate VanRenslear Park Baseball Field</t>
  </si>
  <si>
    <t>Baseball field at VanRensslear Park was damaged by a storm in 2022.  Excavate &amp; Construct new "Little League" regulation infield/outfield- Install bases &amp; build pitchers mound.  This will be a community ball fild for the childrens use for baseball and softball at the park</t>
  </si>
  <si>
    <t>TPN-261445</t>
  </si>
  <si>
    <t>Essential Pay for Employees</t>
  </si>
  <si>
    <t>Provided premium pay to employees who worked through the pandemic</t>
  </si>
  <si>
    <t>TPN-261447</t>
  </si>
  <si>
    <t>TPN-261449</t>
  </si>
  <si>
    <t>Columbus Rural Fire Truck Assessment</t>
  </si>
  <si>
    <t>Assessed share of new Columbus Rural Fire Truck due 4/1/2026.</t>
  </si>
  <si>
    <t>TPN-261450</t>
  </si>
  <si>
    <t>Furnish &amp; Install New Water Mains &amp; Appurtenances on Pine Ln</t>
  </si>
  <si>
    <t>Furnish and install new water mains and appurtenances on Pine Lane as per H2M plans BAYV2451 and includes four-foot-wide asphalt roadway restoration on Pine Lane and as needed on Bayville Avenue.</t>
  </si>
  <si>
    <t>TPN-261451</t>
  </si>
  <si>
    <t>Purchase of a 2023 Ford F-450 Life Line ambulance</t>
  </si>
  <si>
    <t>TPN-261452</t>
  </si>
  <si>
    <t>replace carbon filters</t>
  </si>
  <si>
    <t>replace media carbon filters in water filtration system for village of Calvin.</t>
  </si>
  <si>
    <t>TPN-261453</t>
  </si>
  <si>
    <t>Community Action Food Bank</t>
  </si>
  <si>
    <t>Contribution of funds to assist with the construction of a community food bank facility operated by the Chelan-Dougles Community Action Council.</t>
  </si>
  <si>
    <t>TPN-261454</t>
  </si>
  <si>
    <t>Town Shelter</t>
  </si>
  <si>
    <t>Build 30x30 Park Shelter behind Town Hall for future town gatherings. The total cost of shelter is $45,000.  The remaining SLRF funds of $20,262.24  will be used for the shelter and the balance will be paid out of the Town Fund.</t>
  </si>
  <si>
    <t>TPN-261455</t>
  </si>
  <si>
    <t>Infrastructure upgrades/Cemetery</t>
  </si>
  <si>
    <t>Water line upgrades for new Elementary School. Water/Sewer line upgrades. Routine water line maintenance. Purchase bore machine for line upgrades and repairs. Water line upgrades for Old Hanson Road. Cemetery maintenance. Widening Old Hanson Road.</t>
  </si>
  <si>
    <t>TPN-261456</t>
  </si>
  <si>
    <t>1ST POOL BOILER</t>
  </si>
  <si>
    <t>NEW BOILER FOR POOL</t>
  </si>
  <si>
    <t>TPN-261457</t>
  </si>
  <si>
    <t>Filing under Revenue Replacement.   Funds were used for the purchase of water equipment and salary replacement for public safety employees in accordance with the Final Rule.</t>
  </si>
  <si>
    <t>TPN-261458</t>
  </si>
  <si>
    <t>The funding was utilized to provide payroll wages to Borough Employees in the Police Department for the project.</t>
  </si>
  <si>
    <t>TPN-261459</t>
  </si>
  <si>
    <t>radon</t>
  </si>
  <si>
    <t>removal of radon from courthouse.  vented outside</t>
  </si>
  <si>
    <t>TPN-261460</t>
  </si>
  <si>
    <t>City-wide storm sewer/infrastructure repair</t>
  </si>
  <si>
    <t>This project involves city-wide storm sewer repairs, infrastructure updates, powerline relocation, advertising for bids for the project.</t>
  </si>
  <si>
    <t>TPN-261461</t>
  </si>
  <si>
    <t>Sheriff Sirn Radio</t>
  </si>
  <si>
    <t>Sirn radio state program radios for sheriff dept</t>
  </si>
  <si>
    <t>TPN-261462</t>
  </si>
  <si>
    <t>Mid-Hudson Cable</t>
  </si>
  <si>
    <t>extend broadband out to provide service to the unserved</t>
  </si>
  <si>
    <t>TPN-261463</t>
  </si>
  <si>
    <t>Upgrade/Repairs to doors located at the Community Center due to not locking properly.  Upgrade to Memorial Markers providing additional signage.  Installation of new mulch and trimming of limbs located at playground.</t>
  </si>
  <si>
    <t>TPN-261464</t>
  </si>
  <si>
    <t>Blind Other Half of Payment4/24/24</t>
  </si>
  <si>
    <t>Blinds at the Township other half of payment.</t>
  </si>
  <si>
    <t>TPN-261465</t>
  </si>
  <si>
    <t>Water and Sewer updates</t>
  </si>
  <si>
    <t>Replaced all the valves around town so when we have a water leaks, we don't have to shut off all the town. We also replaced one of our lift stations motors to keep from having overflows.</t>
  </si>
  <si>
    <t>TPN-261466</t>
  </si>
  <si>
    <t>Upgrade electrical at Town Hall/Community Center due to poor lighting for exiting buildings.</t>
  </si>
  <si>
    <t>TPN-261467</t>
  </si>
  <si>
    <t>Government Services - Personnel</t>
  </si>
  <si>
    <t>Personnel costs for the Sheriff's office, Dentention Center, and Road and Bridge all within the governmental services category for the County.</t>
  </si>
  <si>
    <t>TPN-261468</t>
  </si>
  <si>
    <t>Generac Generator5/7/24</t>
  </si>
  <si>
    <t>Generac Generator for the Township.</t>
  </si>
  <si>
    <t>TPN-261469</t>
  </si>
  <si>
    <t>Brookshire Road Project</t>
  </si>
  <si>
    <t>The ARPA Funds will be used to design, patch and/or reconstruct roads within the City of Brookshire's jurisdiction. As a general government service, road construction are eligible uses under the Revenue Loss eligibility category 6.1. With the construction project, City of Brookshire residents and visitors will be better able to visit and travel throughout the City.</t>
  </si>
  <si>
    <t>TPN-261470</t>
  </si>
  <si>
    <t>Jansen Installation for Generator5/7/24</t>
  </si>
  <si>
    <t>Jansen installation for generator.</t>
  </si>
  <si>
    <t>TPN-261472</t>
  </si>
  <si>
    <t>Assessor Filing Cabinet6/5/24</t>
  </si>
  <si>
    <t>New filing cabinet for Assessor.</t>
  </si>
  <si>
    <t>TPN-261473</t>
  </si>
  <si>
    <t>Computer and Monitors for Assessor6/12/24</t>
  </si>
  <si>
    <t>New computer and monitors for Assessor.</t>
  </si>
  <si>
    <t>TPN-261474</t>
  </si>
  <si>
    <t>Desks for Clerk's Office7/1/24</t>
  </si>
  <si>
    <t>New Desk for Clerk and Deputy Clerk Office.</t>
  </si>
  <si>
    <t>TPN-261475</t>
  </si>
  <si>
    <t>ERS Software/Hardware</t>
  </si>
  <si>
    <t>Financial accounting system Software &amp; Hardware for all departments for Harding County.</t>
  </si>
  <si>
    <t>TPN-261476</t>
  </si>
  <si>
    <t>Electronic Storage Cabinet7/24/24</t>
  </si>
  <si>
    <t>Electronic Storage Cabinet for Township.</t>
  </si>
  <si>
    <t>TPN-261477</t>
  </si>
  <si>
    <t>replace windows in the courthouse (3 stories) and curtain wall windows in the hallways</t>
  </si>
  <si>
    <t>TPN-261478</t>
  </si>
  <si>
    <t>TPN-261479</t>
  </si>
  <si>
    <t>Revenue Replacement was utilized for payroll wages for the Police Department, Sanitation Department and Fire Department of the Township.</t>
  </si>
  <si>
    <t>TPN-261480</t>
  </si>
  <si>
    <t>BI township services</t>
  </si>
  <si>
    <t>Gravel replacement, printer, laptops</t>
  </si>
  <si>
    <t>TPN-261481</t>
  </si>
  <si>
    <t>Trees Removed LKS Cemetery8/21/24</t>
  </si>
  <si>
    <t>Trees removed from Lakeside Cemetery.</t>
  </si>
  <si>
    <t>TPN-261482</t>
  </si>
  <si>
    <t>blacktop replacement</t>
  </si>
  <si>
    <t>replaced blacktop at Natural Resource Center.  Removed some curbing that was no longer needed.</t>
  </si>
  <si>
    <t>TPN-261483</t>
  </si>
  <si>
    <t>Orla/Hodge/ColonRoads9/17/24</t>
  </si>
  <si>
    <t>Township Share of Orla Engle Road, Hodge Road, Colon Road repairs.</t>
  </si>
  <si>
    <t>TPN-261484</t>
  </si>
  <si>
    <t>police protection:  personnel costs, benefits, premium pay</t>
  </si>
  <si>
    <t>TPN-261485</t>
  </si>
  <si>
    <t>Allegan County Road Project</t>
  </si>
  <si>
    <t>Road projects within the Township of Allegan</t>
  </si>
  <si>
    <t>TPN-261486</t>
  </si>
  <si>
    <t>Monitors for Treasurers Office9/18/24</t>
  </si>
  <si>
    <t>Two new monitors for the Treasurer's Office.</t>
  </si>
  <si>
    <t>TPN-261487</t>
  </si>
  <si>
    <t>Allegan Township Fire Protection</t>
  </si>
  <si>
    <t>Offset expenditures for fire protection services for Allegan Township</t>
  </si>
  <si>
    <t>TPN-261488</t>
  </si>
  <si>
    <t>Township Roof11/18/24</t>
  </si>
  <si>
    <t>New roof at the Township.</t>
  </si>
  <si>
    <t>TPN-261489</t>
  </si>
  <si>
    <t>West Walnut / Stilling Basin</t>
  </si>
  <si>
    <t>Installation of inlet boxes and drain pipes leading to a stilling basin at the end of West Walnut Street.</t>
  </si>
  <si>
    <t>TPN-261490</t>
  </si>
  <si>
    <t>Historical Marker11/27/24</t>
  </si>
  <si>
    <t>Historical Marker for Lakeside Cemetery that will be recognized by the State of MI.</t>
  </si>
  <si>
    <t>TPN-261491</t>
  </si>
  <si>
    <t>Filing Cabinet2/18/24</t>
  </si>
  <si>
    <t>New fireproof filing cabinet for elections.</t>
  </si>
  <si>
    <t>TPN-261493</t>
  </si>
  <si>
    <t>Election Equipment4/1/24</t>
  </si>
  <si>
    <t>New Election Equipment.</t>
  </si>
  <si>
    <t>TPN-261494</t>
  </si>
  <si>
    <t>boiler replacement/pneumatic control replacement</t>
  </si>
  <si>
    <t>replaced one older boiler with two energy efficient boilers, along with replaced all antiquated pneumatic controls with digital controls</t>
  </si>
  <si>
    <t>TPN-261495</t>
  </si>
  <si>
    <t>Arpa funds</t>
  </si>
  <si>
    <t>Purchased a new tractor for mowing banks in the township.</t>
  </si>
  <si>
    <t>TPN-261496</t>
  </si>
  <si>
    <t>Fire Numbers</t>
  </si>
  <si>
    <t>Fire numbers for the whole Town of Parkland.</t>
  </si>
  <si>
    <t>TPN-261497</t>
  </si>
  <si>
    <t>IRRIGATION AND EQUIPMENT UPDATES</t>
  </si>
  <si>
    <t>TPN-261498</t>
  </si>
  <si>
    <t>Country Club Road</t>
  </si>
  <si>
    <t>Country Club Road project with +1 million dollar est cost</t>
  </si>
  <si>
    <t>TPN-261499</t>
  </si>
  <si>
    <t>Roads9/2025</t>
  </si>
  <si>
    <t>Repairs to Hodges Road, Spring Creek Road, Lepley Road from Colon to M-86 in Colon, MI.</t>
  </si>
  <si>
    <t>TPN-261500</t>
  </si>
  <si>
    <t>General Properties 7x14x48 Dump Trailer</t>
  </si>
  <si>
    <t>Replace old and broken dump trailer used to haul items for county business.</t>
  </si>
  <si>
    <t>TPN-261501</t>
  </si>
  <si>
    <t>Premium pay to those employees that worked through the COVID-19 pandemic</t>
  </si>
  <si>
    <t>TPN-261502</t>
  </si>
  <si>
    <t>West Ghent community center water</t>
  </si>
  <si>
    <t>test well and replace pump and add filtration system</t>
  </si>
  <si>
    <t>TPN-261503</t>
  </si>
  <si>
    <t>29018-Pickerel Lake District</t>
  </si>
  <si>
    <t>For improvements to Pickerel Lake District</t>
  </si>
  <si>
    <t>TPN-261504</t>
  </si>
  <si>
    <t>Kohler KG45, Generator Transfer Switch, FH 28</t>
  </si>
  <si>
    <t>Replace Generator Transfer Switch, at Firehouse 28</t>
  </si>
  <si>
    <t>TPN-261505</t>
  </si>
  <si>
    <t>SURVEILLANCE SYSTEM</t>
  </si>
  <si>
    <t>SURVEILLANCE SYSTEM INSTALLED FOR SECURITY DUE TO LACK OF TOURISM TO PROTECT PROPERTIES</t>
  </si>
  <si>
    <t>TPN-261506</t>
  </si>
  <si>
    <t>Sweeper</t>
  </si>
  <si>
    <t>TPN-261507</t>
  </si>
  <si>
    <t>Boiler for heat in the Pondera County Courthouse was replaced using the SLFRF money we received. The total expense was more than the $1,148,142.00 we received and this money was returned to the general fund as revenue replacement.  It would have been used for all county government business expenses. Thanks</t>
  </si>
  <si>
    <t>TPN-261508</t>
  </si>
  <si>
    <t>Improvements and upgrades to City Hall building in order to consolidate city departments into one location. This will improve operational efficiency and better address public sector needs.</t>
  </si>
  <si>
    <t>TPN-261509</t>
  </si>
  <si>
    <t>Purchase of dump truck</t>
  </si>
  <si>
    <t>TPN-261510</t>
  </si>
  <si>
    <t>29019-Town of Merrill</t>
  </si>
  <si>
    <t>Improvements to Town of Merrill Lokemoen Landing</t>
  </si>
  <si>
    <t>TPN-261511</t>
  </si>
  <si>
    <t>PARKS MAINTENANCE</t>
  </si>
  <si>
    <t>SMALL EQUIPMENT AND FENCING FOR PARK MAINTENANCE</t>
  </si>
  <si>
    <t>TPN-261513</t>
  </si>
  <si>
    <t>TPN-261514</t>
  </si>
  <si>
    <t>29020-Economic Development</t>
  </si>
  <si>
    <t>This project obligated $90,000 to provide funding for the Lincoln County Economic Development. Two payments will be issued in the amount of $45,000. The first payment will occur in 2025 and the second payment will occur in 2026.  The money is to be used to promote economic development within the county in order to promote the county's growth and future revenue sources.</t>
  </si>
  <si>
    <t>TPN-261516</t>
  </si>
  <si>
    <t>PURCHASED ADDITIONAL DUMPSTERS DUE TO CITIZENS BEING CONFINED TO THEIR HOMES FOR EXTENDED PERIOD OF TIMES MAKING MORE SOLID WASTE</t>
  </si>
  <si>
    <t>ESSENTIAL SANITATION NEEDS</t>
  </si>
  <si>
    <t>TPN-261518</t>
  </si>
  <si>
    <t>TPN-261519</t>
  </si>
  <si>
    <t>cemetery rd culvert replace</t>
  </si>
  <si>
    <t>replace culvert for cemetery rd</t>
  </si>
  <si>
    <t>TPN-261520</t>
  </si>
  <si>
    <t>BLUE HOLE</t>
  </si>
  <si>
    <t>ADDITIONAL PARKING NEEDED ALLOWING FRO SOCIAL DISTANCING</t>
  </si>
  <si>
    <t>TPN-261521</t>
  </si>
  <si>
    <t>Update to Fiber</t>
  </si>
  <si>
    <t>Updating the internet through 'Old Fairfield" to fiber. \n\nReal cost (rounded to the nearest $100 including taxes) of upgrading just the wireless network.\nRadios bringing in internet: $15,000\nRadios on the towers: $7000\nRadios for homes: $15,000\nHardware to redo all of it: $5000\nTotal cost: $42,000 not counting labor.\nI propose the town give me $30k forgivable loan. I can have it done within a month or two of getting the funds. I will foot\nthe rest of the cost.\nWhen spring comes along I\u2019ll work on putting fiber along the main road.\nIf I get the reconnect grant, I\u2019ll pay that $30k back to the town.\nIf I don\u2019t get the reconnect grant, and I delivered on the promises, then the loan will be forgiven at the end of the contract.\nIf I don\u2019t get the grant and I didn\u2019t deliver on the promises, then it goes into a repayment plan of 10 years at 10%, or a rate\nwe negotiate.\nThis will basically renew the 5 year contract I have with the town to provide internet to each residential home that chooses\nto use this service for $35/month within the Fairfield Town limits.\nThank you,\nBrett Mansfield</t>
  </si>
  <si>
    <t>TPN-261523</t>
  </si>
  <si>
    <t>Ulrich Building continues</t>
  </si>
  <si>
    <t>Purchase and Rehabilitation  for community use as a library, meeting rooms, or retail space. Funds expended include utilities, and general maintenance.</t>
  </si>
  <si>
    <t>TPN-261524</t>
  </si>
  <si>
    <t>masonry tuckpointing courthouse</t>
  </si>
  <si>
    <t>tuckpointed and waterproofed courthouse.  Replaced deteriorated brownstone were needed</t>
  </si>
  <si>
    <t>TPN-261525</t>
  </si>
  <si>
    <t>The Town of Ridgeway Board obligated the SLFRF funds  to go toward the purchase of a new plow truck (2025 Peterbilt 548) to replace the aging truck that is currently in use.  The plow truck is used to maintain the roadways to allow the Town of Ridgeway residence to travel safely on  township roads.   Truck was ordered on 03/28/2024.  Completed truck was picked up 03/11/2025.  The truck alone expense was $166,591.06.  The build out (example; attaching the plow, etc.) to finish the truck expense was $118,509.72.  Total expense of the truck was $285,100.78.</t>
  </si>
  <si>
    <t>TPN-261526</t>
  </si>
  <si>
    <t>Village AED Project</t>
  </si>
  <si>
    <t>With the increase in Park Usage during and after the COVID-19 Pandemic, the Village of Chesaning has made public health a priority. With increased numbers of citizens walking, running, fishing, and other activities in our parks, the Village government deemed it necessary to add AED devices in key areas. This includes parks, public meeting areas, along with employee work areas. AEDs will add a level of potential life saving equipment to key areas around the village.</t>
  </si>
  <si>
    <t>TPN-261527</t>
  </si>
  <si>
    <t>23-Administrative</t>
  </si>
  <si>
    <t>Funds utilized to secure the upgrade and maintenance of accounting , consulting, IT and grant administrative services for the municipality. IT = $35,998.20, Grant - $15,000, Accounting = $28621.10.</t>
  </si>
  <si>
    <t>TPN-261528</t>
  </si>
  <si>
    <t>Equipment Pole Barn</t>
  </si>
  <si>
    <t>Pole barn for water and sewer equipment for storage</t>
  </si>
  <si>
    <t>TPN-261529</t>
  </si>
  <si>
    <t>29021-Gravel Acquisition</t>
  </si>
  <si>
    <t>To acquire gravel either through land purchase or other gravel acquisition expenses.</t>
  </si>
  <si>
    <t>TPN-261530</t>
  </si>
  <si>
    <t>TPN-261531</t>
  </si>
  <si>
    <t>Town of Beaver Brook hall and road maintenance</t>
  </si>
  <si>
    <t>Town-hall improvements and town road maintenance/improvements\nBuilding is 110 years old and needed improvements. (New sidewalks, new deck with handicap ramp and railings, new flag pole, newly painted walls and entry doors.) Used funds for payment of road improvements for Cranberry Road paving.</t>
  </si>
  <si>
    <t>TPN-261532</t>
  </si>
  <si>
    <t>sheriff department boat replacement</t>
  </si>
  <si>
    <t>Boat needed replacement.  used for rescues, etc.</t>
  </si>
  <si>
    <t>TPN-261534</t>
  </si>
  <si>
    <t>29022-Park Improvements</t>
  </si>
  <si>
    <t>Forestry Department County Park Improvements</t>
  </si>
  <si>
    <t>TPN-261535</t>
  </si>
  <si>
    <t>Garage Generator</t>
  </si>
  <si>
    <t>SLFRF funds used to purchase a generator for the Town Garage to fully function during emergencies</t>
  </si>
  <si>
    <t>TPN-261536</t>
  </si>
  <si>
    <t>23-Police, Fire, EMS</t>
  </si>
  <si>
    <t>ARPA funds utilized to buy LUCAS devices and batteries for Fire Department = $19,131.16; new radios for Fire = $1991.00;  new signs for police = $15,646.00.</t>
  </si>
  <si>
    <t>TPN-261537</t>
  </si>
  <si>
    <t>Public Safety-Added security lighting along the drive to the local township building and parking lot.</t>
  </si>
  <si>
    <t>TPN-261538</t>
  </si>
  <si>
    <t>Revenue replacement funds were allocated to cover wage costs of Division of Fire and EMS employees.</t>
  </si>
  <si>
    <t>TPN-261539</t>
  </si>
  <si>
    <t>City Building Security &amp; Facility Upgrade</t>
  </si>
  <si>
    <t>Renovate and modernize the City Administration building and enhancing the security of the facility.</t>
  </si>
  <si>
    <t>TPN-261540</t>
  </si>
  <si>
    <t>Road Upgrade</t>
  </si>
  <si>
    <t>Approximately 37,000 sq. ft. of borough roads/streets will be repaired, oiled, chipped and rolled in efforts to maintain integrity of said borough roads/streets.</t>
  </si>
  <si>
    <t>TPN-261541</t>
  </si>
  <si>
    <t>Search &amp; Rescue equipment</t>
  </si>
  <si>
    <t>Search &amp; Rescue equi;pment, rope gear, chainsaw kit, drone, generator, tower light, enclosed trailer, thermal aircraft, battery kit</t>
  </si>
  <si>
    <t>TPN-261542</t>
  </si>
  <si>
    <t>Purchase of 2 defibrillators and the maintenance for 1 year and the installation costs.</t>
  </si>
  <si>
    <t>TPN-261544</t>
  </si>
  <si>
    <t>29023-River Bend Trail</t>
  </si>
  <si>
    <t>River Bend Trail Park Improvements</t>
  </si>
  <si>
    <t>TPN-261545</t>
  </si>
  <si>
    <t>23-Infrastructure Projects</t>
  </si>
  <si>
    <t>Funds were used to perform necessary maintenance of municipal infrastructure.  Meadowview emergency sewer project = $31,400.00; Emmons Street emergency water project and repaving = $38,557.42; repairs and maintenance on boilers at Community Center = $17,122.92;  installation of new heating system at DPW Garage = $20,990.00; upgrade to municipal parks for play equipment and mulch for public health and safety = $35,237.52.</t>
  </si>
  <si>
    <t>TPN-261546</t>
  </si>
  <si>
    <t>Security Light</t>
  </si>
  <si>
    <t>Installation of security light on Leisure Lane</t>
  </si>
  <si>
    <t>TPN-261547</t>
  </si>
  <si>
    <t>Chief of police truck</t>
  </si>
  <si>
    <t>TPN-261548</t>
  </si>
  <si>
    <t>roof replacements/ tree removal</t>
  </si>
  <si>
    <t>replaced roofs on two county owned buildings and removed trees that could potentially damage such buildings</t>
  </si>
  <si>
    <t>TPN-261549</t>
  </si>
  <si>
    <t>29024-Print Equipment</t>
  </si>
  <si>
    <t>Funding for the procurement, configuration and deployment of print equipment and related systems and services.</t>
  </si>
  <si>
    <t>TPN-261550</t>
  </si>
  <si>
    <t>Cable Locator/Admin fees</t>
  </si>
  <si>
    <t>Purchased a cable locator for new infrastructure to be able to locate new water &amp; sewer lines.  Reimbursed admin fees to the City of Miller for Financial assistance.</t>
  </si>
  <si>
    <t>TPN-261551</t>
  </si>
  <si>
    <t>Smoke testing and paint tank</t>
  </si>
  <si>
    <t>TPN-261552</t>
  </si>
  <si>
    <t>24-Vehicle Upgrades</t>
  </si>
  <si>
    <t>Funds utilized to perform necessary vehicle repairs DPW Terra Star Truck = $9719.40 and purchase of new 2025Ford F600 truck with plow and salt dogg = $92,020.09 with Olathe Fleet.</t>
  </si>
  <si>
    <t>TPN-261553</t>
  </si>
  <si>
    <t>29025-Highway Department CTH "A" Road project</t>
  </si>
  <si>
    <t>Funding will provide partial payment of $321,493.37 plus current and future interest through obligating funds to the Highway CTH "A" 2025 road construction project (estimated total cost of $1.2 million).</t>
  </si>
  <si>
    <t>TPN-261554</t>
  </si>
  <si>
    <t>Cutter for tractor to water and sewer areas clean</t>
  </si>
  <si>
    <t>TPN-261555</t>
  </si>
  <si>
    <t>purchase of equipment for highway</t>
  </si>
  <si>
    <t>TPN-261556</t>
  </si>
  <si>
    <t>paved parking lot to municipal building</t>
  </si>
  <si>
    <t>TPN-261557</t>
  </si>
  <si>
    <t>Community Development Inspector Computers</t>
  </si>
  <si>
    <t>Replacement of  two inspection computers utilized in the field that are old and outdated.</t>
  </si>
  <si>
    <t>TPN-261558</t>
  </si>
  <si>
    <t>Granite Bridge</t>
  </si>
  <si>
    <t>Replace Bridge</t>
  </si>
  <si>
    <t>TPN-261560</t>
  </si>
  <si>
    <t>jail planning</t>
  </si>
  <si>
    <t>planning on building new jail and them moved to repairing existing</t>
  </si>
  <si>
    <t>TPN-261561</t>
  </si>
  <si>
    <t>Fire Department Heat Pumps</t>
  </si>
  <si>
    <t>Purchase and installation of heat pumps at the Bolton Fire Station, this is the town's emergency shelter. New propane line for existing generator.</t>
  </si>
  <si>
    <t>TPN-261562</t>
  </si>
  <si>
    <t>Obligating the remainder of the ARPA money which is $17,023.91 into the Road &amp; Bridge Fund</t>
  </si>
  <si>
    <t>TPN-261563</t>
  </si>
  <si>
    <t>Rescue truck build.  Build new first responder truck</t>
  </si>
  <si>
    <t>TPN-261564</t>
  </si>
  <si>
    <t>ARPA 2021 V4</t>
  </si>
  <si>
    <t>TPN-261565</t>
  </si>
  <si>
    <t>Investments in necessary improvements to water and sewer infrastructure that align to CWSRF or DWSRF.</t>
  </si>
  <si>
    <t>TPN-261566</t>
  </si>
  <si>
    <t>RADAR SPEED MOBILE DISPLAY</t>
  </si>
  <si>
    <t>FUNDS WILL BE USED ON SAFETY FOR THE PUBLICE, HAZ DUTY PAY, NON-PROFITS, WATER SYSTEM, TOWN INPROVEMENTS</t>
  </si>
  <si>
    <t>TPN-261567</t>
  </si>
  <si>
    <t>Outdoor Bathrooms at Sports Complex</t>
  </si>
  <si>
    <t>Creating vaulted additional bathrooms at the Sports Complex to help mitigate the spread of COVID 19 by having sanitary and sanitizing stations. Also, serves the public that utilizes the outdoor trails.</t>
  </si>
  <si>
    <t>TPN-261568</t>
  </si>
  <si>
    <t>This money was placed into the general fund and used to pay the operating expenses of the township. These  monies helped with paying the everyday bills of the twp as well as keeping our police force  operating.</t>
  </si>
  <si>
    <t>TPN-261569</t>
  </si>
  <si>
    <t>Back 2 Business</t>
  </si>
  <si>
    <t>Project provided up to $2500 of digital marketing services to local businesses that were impacted by COVID-19.  The Back 2 Business (digital marketing) program was an existing program that had previously been administered by the Township but had been discontinued prior to COVID.  During/after COVID, the Township Board determined that the Back 2 Business digital marketing program would be beneficial to businesses in the community who were seeking to deliver their services in the COVID and post-COVID environment.</t>
  </si>
  <si>
    <t>TPN-261570</t>
  </si>
  <si>
    <t>Water/Sewer Infrastructure 2024</t>
  </si>
  <si>
    <t>Replaced Water &amp; Sewer lines.</t>
  </si>
  <si>
    <t>TPN-261571</t>
  </si>
  <si>
    <t>Funds were used for paying employees, payroll.</t>
  </si>
  <si>
    <t>TPN-261572</t>
  </si>
  <si>
    <t>Showboat Park Paving</t>
  </si>
  <si>
    <t>Chesaning has a 55 acre park located along the Shiawassee river. During the COVID-19 pandemic, use of the park has increased greatly. Hundreds of residents can be seen using the park daily. Over the years, the gravel walking path on the outer ridge along the river has been paved. To promote excecise and public health, the Village used the SLFRF ARPA funds to finish the paving of the walking path. It was an immediate success and now the park is being used more then ever. During the pandemic, it became clear more outdoor exercise areas were needed and these funds provided that. Besides having a positive impact on public health, this path was a caused a massive increase in moral amongst residents and has became a source of pride in the community.</t>
  </si>
  <si>
    <t>TPN-261573</t>
  </si>
  <si>
    <t>Publicly Owned Treatment Works (POTW) Improvements</t>
  </si>
  <si>
    <t>This project included the installation of critical functionality equipment and improvements at the Township owed sewer treatment plant.  This included: solids handling building, concentrated waste handling, biogas utilization, feed tank cover,  influent pumps and air curtain.</t>
  </si>
  <si>
    <t>TPN-261574</t>
  </si>
  <si>
    <t>Borough of Richland Park Revitalization</t>
  </si>
  <si>
    <t>This project is for the revitalization of the Borough of Richland Park Dr. E. O. Moehlmann Field. This project consists of a 2-phase master plan to revitalize the existing Borough Park to provide a safe and accessible recreation area for all. The existing Borough Park was outdated, not accessible and benefited a small and limited population. This project is necessary to address the concerns of both the Borough and the public to provide a safe and accessible recreation area for all. This project benefits the entire current &amp; future population of Richland Borough. Expenditures from SLFRF funds for this project are complete. The expenditure for this project was used to purchase new playground equipment, and the installation of the playground equipment is complete.</t>
  </si>
  <si>
    <t>TPN-261575</t>
  </si>
  <si>
    <t>Mold Remediation at DSS Building</t>
  </si>
  <si>
    <t>Foundation repaired and basement waterproofing system installed.  Installed  a commercial dehumidifier, replaced old duct work to improve air quality, reinstalled HVAC units, upgraded electrical wiring in the Department of Social Services building to remediate with mold and moisture issues.</t>
  </si>
  <si>
    <t>TPN-261576</t>
  </si>
  <si>
    <t>New Turnout gear for fire department to replace old equipment.</t>
  </si>
  <si>
    <t>TPN-261577</t>
  </si>
  <si>
    <t>Buck Twp. Project</t>
  </si>
  <si>
    <t>Road Maintance  tree removal culvert replacement building repairs</t>
  </si>
  <si>
    <t>TPN-261578</t>
  </si>
  <si>
    <t>Rehabilitate vacant building downtown as a potential development for a library, community meeting rooms,  or retail to replaced lost businesses.</t>
  </si>
  <si>
    <t>TPN-261579</t>
  </si>
  <si>
    <t>New Street Sweeper for Public Works.</t>
  </si>
  <si>
    <t>TPN-261580</t>
  </si>
  <si>
    <t>Mold Remediation at Health Dept &amp; Registrar's Office</t>
  </si>
  <si>
    <t>Installed commercial dehumidifiers in the Health Department and Registrar's Office to remediate with mold and moisture issues.</t>
  </si>
  <si>
    <t>TPN-261582</t>
  </si>
  <si>
    <t>White Deer Fire Co. Rescue Truck</t>
  </si>
  <si>
    <t>Funds given to White Deer Township Fire Company for new rescue truck</t>
  </si>
  <si>
    <t>TPN-261583</t>
  </si>
  <si>
    <t>2023 Ford Explorers for PD (2)</t>
  </si>
  <si>
    <t>TPN-261584</t>
  </si>
  <si>
    <t>Senior Building Improvements</t>
  </si>
  <si>
    <t>Senior Center Cameras/ Wifi</t>
  </si>
  <si>
    <t>TPN-261585</t>
  </si>
  <si>
    <t>REvenue replacement</t>
  </si>
  <si>
    <t>TPN-261587</t>
  </si>
  <si>
    <t>LPR Cameras placed at 140 at 255</t>
  </si>
  <si>
    <t>TPN-261588</t>
  </si>
  <si>
    <t>Mill Hall Community Park Restroom Renovation</t>
  </si>
  <si>
    <t>TPN-261589</t>
  </si>
  <si>
    <t>23-Water System Upgrade</t>
  </si>
  <si>
    <t>ARPA funds were utilized to upgrade the water system infrastructure throughout the Town of Parishville to provide safe, clean and reliable water to Town residents.  This project was partially funded by ARPA.  The contractor secured through the bidding process was AJK Site Development out of Waddington, NY in the bid amount of $196,500.00.</t>
  </si>
  <si>
    <t>TPN-261590</t>
  </si>
  <si>
    <t>TPN-261591</t>
  </si>
  <si>
    <t>TOUCHREAD WATER METERS FOR ALL CUSTOMERS AND WANDS FOR MAINTENACE TO READ,  GENERATOR INSTALLATION @ PUMP STATION, PLASMA CUTTER, METAL HOLE SAW FOR NEW METER INSTALLATION, DIXIE CHOPPER FOR PUMP STATION/RIGHT-OF-WAY MAINTENACE, FORD SERVICE TRUCK/LIGHTS/EQUIPMENT/TOOLS  FOR WATER/SEWER MAINTENACE AND DAILY PUMP STATION CHECKS/REPAIRS, POLICE DEPT ROOF/RENOVATION, KIT RETROFIT BASIC DISPLAY PUMP STATION UPGRADE/REPAIRS/INSTALLATION, ROAD REPAIRS SAFETY EQUIPMENT/CONES/BARRELS, PROPANE TANK/INSTALLATION PART OF NEW GENERATOR, SEWER CAMERA, PREMIUM PAY ESSENTIAL WORKERS,  ROLL-N-VAC WATER/SEWER LINE REPAIRS/MAINTENANCE, HD BOX BLADE ROAD REPAIRS/MAINTENANCE, TOOLS &amp; SAFETY UNIFORM, SUBSURFACE INTRUMENTS, INC MAGNETIC LOCATOR FOR UTILITY LINES.</t>
  </si>
  <si>
    <t>TPN-261593</t>
  </si>
  <si>
    <t>Sikes Sewer System</t>
  </si>
  <si>
    <t>Old Sewer System is currently installing a new system by Womack &amp; Sons Construction.</t>
  </si>
  <si>
    <t>TPN-261594</t>
  </si>
  <si>
    <t>Village Center Generator</t>
  </si>
  <si>
    <t>Install a generator to keep power running to the Village offices, Village Public meeting spaces, and the police Department</t>
  </si>
  <si>
    <t>TPN-261596</t>
  </si>
  <si>
    <t>23-Pump Control Panel</t>
  </si>
  <si>
    <t>ARPA funds were utilized to replace the pump control panel.   The Contractor secured for the project through the bidding process was Watson Electric, Norwood, NY in the amount of $85,575.00.</t>
  </si>
  <si>
    <t>TPN-261598</t>
  </si>
  <si>
    <t>Road Maintenance &amp; Building Repair</t>
  </si>
  <si>
    <t>The Township re-surfaced (tarred and chipped) Township Road 92 that connects the two villages in the township. This is the most heavily travelled township road. \nThe township hall is an historical building that was in severe disrepair.  SLFRF funds were used to replace the leaking roof, repair the soffits, replace the windows, and install an HVAC system to improve indoor air quality. The building is currently being used by the local fire department.</t>
  </si>
  <si>
    <t>TPN-261599</t>
  </si>
  <si>
    <t>CHARLES A MACK</t>
  </si>
  <si>
    <t>2024 Chevy Truck Plug In</t>
  </si>
  <si>
    <t>TPN-261600</t>
  </si>
  <si>
    <t>SD-2</t>
  </si>
  <si>
    <t>Purchase of Road Equipment.</t>
  </si>
  <si>
    <t>TPN-261601</t>
  </si>
  <si>
    <t>We purchased a new snowplow for the town.</t>
  </si>
  <si>
    <t>TPN-261602</t>
  </si>
  <si>
    <t>Fire protection contract providing fire protection to Spring Grove citizens</t>
  </si>
  <si>
    <t>TPN-261604</t>
  </si>
  <si>
    <t>EV charge station</t>
  </si>
  <si>
    <t>EV  charge station located at Town Hall 2306 state rt 66</t>
  </si>
  <si>
    <t>TPN-261605</t>
  </si>
  <si>
    <t>Senior Center Expansion</t>
  </si>
  <si>
    <t>These funds are being used to construct a building at the senior center for additional activities to increase programming and athletics for the senior citizens in town. The Town went out to bid and entered into contract with Pelletier Construction Management for the installation of 78\u2019 x 85\u2019 pre-fabricated steel building to be constructed at 147 Bolton Rd.</t>
  </si>
  <si>
    <t>TPN-261606</t>
  </si>
  <si>
    <t>Generator being installed at the Columbia Township Library  which doubles as a safe place in emergency disasters \n\nNOTES: INSTALLING 26 KW NATURAL GAS STANDBY GENERATOR WITH AUTOMATIC TRANSFER SWITCH.\nALLOCATION AMOUNT FROM ARPA FUNDS $23,225.00\n\n26 KW air cooled Generac standby generator. Automatic\ntransfer switch. Emergency standby electrical panel.\nComplete natural gas hookup to the generator. Concrete\ncomposite pad. 80 KA surg protector. Brownout relay.\nInstalling underground conduit from transfer switch to\ngenerator location. Conduit, wire, and fittings. Mechanical\npermit. Electrical permit. Labor</t>
  </si>
  <si>
    <t>TPN-261607</t>
  </si>
  <si>
    <t>Needed to repair the roof at our Public Works Department building.</t>
  </si>
  <si>
    <t>TPN-261608</t>
  </si>
  <si>
    <t>WV water improvements part 2</t>
  </si>
  <si>
    <t>additional replacement of and addition to security for water system.</t>
  </si>
  <si>
    <t>TPN-261609</t>
  </si>
  <si>
    <t>Purchase of Road Equipment</t>
  </si>
  <si>
    <t>TPN-261610</t>
  </si>
  <si>
    <t>Rio Dell Dog Park</t>
  </si>
  <si>
    <t>Build Rio Dell Dog Park</t>
  </si>
  <si>
    <t>TPN-261611</t>
  </si>
  <si>
    <t>Revenue replacement funds are being used to maintain current levels of services of the local government, including t he salaries of seven full-time police officers and the related operations and maintenance fees associated with the department's vehicles.  Additional funds were used to maintain streets and utility infrastructure.</t>
  </si>
  <si>
    <t>TPN-261612</t>
  </si>
  <si>
    <t>Directional Signs</t>
  </si>
  <si>
    <t>Tourism directional signs to enhance public participation.</t>
  </si>
  <si>
    <t>TPN-261613</t>
  </si>
  <si>
    <t>Updated water meters in the community due to updated technology</t>
  </si>
  <si>
    <t>TPN-261614</t>
  </si>
  <si>
    <t>Horowitz Pool Reconstruction</t>
  </si>
  <si>
    <t>The Town went out to bid and entered into contract with Juliano Pools for the removal of the existing Horowitz Pool at Henry Park and construction of a new pool. This project will include the removal and replacement of the existing pool structures to include the kiddie pool and multi-use pool while maintaining the same size and configuration. All work proposed by qualified firm must be complete to statutory code and meet or exceed industries standards.</t>
  </si>
  <si>
    <t>TPN-261616</t>
  </si>
  <si>
    <t>Dewalt Tools</t>
  </si>
  <si>
    <t>Purchased some new tools for the Public Works Department.</t>
  </si>
  <si>
    <t>TPN-261617</t>
  </si>
  <si>
    <t>Earthquake Damage</t>
  </si>
  <si>
    <t>Repair City infrastructure damage from December 2022 Earthquake disaster.</t>
  </si>
  <si>
    <t>TPN-261618</t>
  </si>
  <si>
    <t>Tires</t>
  </si>
  <si>
    <t>Needed to purchase new tires for the Loader.</t>
  </si>
  <si>
    <t>TPN-261620</t>
  </si>
  <si>
    <t>911 Console Replacement</t>
  </si>
  <si>
    <t>Console upgrade for 911 Center to enhance public safety and encourage communications.</t>
  </si>
  <si>
    <t>TPN-261621</t>
  </si>
  <si>
    <t>2024 Annual Budget</t>
  </si>
  <si>
    <t>Obligation was used as revenue replacement in the 2024 operating budget of the Township of Freehold. Expenditure breakdown was as follows:\nPolice Salary and Wages: $465,000.00\nPolice Other Expenses: $200,000.00\nStreets and Roads Salary and Wages: $264,000.00\nSnow Removal Salary and Wages: $115,000.00\nRecreation Commission Salary and Wages: $218,022.02</t>
  </si>
  <si>
    <t>TPN-261622</t>
  </si>
  <si>
    <t>Replaced warning siren in central location in Lone Tree.  Previous sirens were not loud enough and were failing to alert during bad weather.  New siren is louder and working when EMA sends out signals.  Benefit to all Lone Tree citizens to warn for bad storms.</t>
  </si>
  <si>
    <t>TPN-261623</t>
  </si>
  <si>
    <t>TPN-261624</t>
  </si>
  <si>
    <t>Display Signage</t>
  </si>
  <si>
    <t>Street decor Christmas</t>
  </si>
  <si>
    <t>TPN-261625</t>
  </si>
  <si>
    <t>REVENUE LOSS PER FINAL RULE STANDARD ALLOWANCE .</t>
  </si>
  <si>
    <t>TPN-261627</t>
  </si>
  <si>
    <t>Police Car Angie</t>
  </si>
  <si>
    <t>The Village of Angie was in Desperate need of a Police Vehicle due to the current only Patrol Vehicle being 12+ years old. The new vehicle is to give the officers a safe way to patrol the Angie Community.</t>
  </si>
  <si>
    <t>TPN-261628</t>
  </si>
  <si>
    <t>TPN-261629</t>
  </si>
  <si>
    <t>ABC &amp; North Park rubber mulch</t>
  </si>
  <si>
    <t>Removed sand from ABC Park and North Park under all play equipment.  Replaced sand with rubber mulch in both parks.  Benefit to entire community of Lone Tree, IA by removing unhealthy and dirty sand with new rubber mulch.</t>
  </si>
  <si>
    <t>TPN-261630</t>
  </si>
  <si>
    <t>Village Buildings Roof Project</t>
  </si>
  <si>
    <t>Capital Repair and Replacement of Village owned buildings including Village Hall, Village Recreation Center, Village Chandlery Building, and Village DPW Building. All the Village Buildings are a part of the critical infrastructure for the Village and are main drivers of the work and revenue generated to run Village operations. Village issued a Purchase Order on 07/25/2024 #25-00122 after acceptance of a Village BID procurement process and Village Board Approval. Vendor was fully paid by December 23, 2024.</t>
  </si>
  <si>
    <t>TPN-261631</t>
  </si>
  <si>
    <t>Allen Shop Insulation</t>
  </si>
  <si>
    <t>Insulated the county shed, workers have never had a warm/insulated shed to work on the county equipment.</t>
  </si>
  <si>
    <t>TPN-261632</t>
  </si>
  <si>
    <t>Purchased material for new clarifier rebuild at wastewater treatment plant. Removed &amp; replaced existing weir support members &amp; broken fiberglass weir sections.</t>
  </si>
  <si>
    <t>TPN-261633</t>
  </si>
  <si>
    <t>ACW Fire Authority Design/Build</t>
  </si>
  <si>
    <t>Booms construction and ACW Fire Department entered into a sign contract for Booms Construction Inc. to supply and Design/Build  the new fire hall for ACW.</t>
  </si>
  <si>
    <t>TPN-261634</t>
  </si>
  <si>
    <t>Kofstad Signs</t>
  </si>
  <si>
    <t>Bulletin board for empty lots for sale within the City of Badger. This will show potential buyers the actual lot size, and what utilities come along with the purchase of the lot. Sales of the lots will bring revenue to the City</t>
  </si>
  <si>
    <t>TPN-261636</t>
  </si>
  <si>
    <t>TPN-261638</t>
  </si>
  <si>
    <t>Badger Fire Department</t>
  </si>
  <si>
    <t>Remove mold in the Fire Department meeting room. Funds provided to the Fire Department will give the Department an adequate  meeting space and update the current Fire Chief Office</t>
  </si>
  <si>
    <t>TPN-261639</t>
  </si>
  <si>
    <t>EDC/CVB- Scenic By-Way / Heritage Trail</t>
  </si>
  <si>
    <t>Tourism promotion - create a scenic / guided / marked trail and get heritage trail designation</t>
  </si>
  <si>
    <t>TPN-261640</t>
  </si>
  <si>
    <t>Street Lighting Upgrade Project</t>
  </si>
  <si>
    <t>Funds were used to convert public street lights to LED.  Change over  copper heads to LED heads and lights.</t>
  </si>
  <si>
    <t>TPN-261641</t>
  </si>
  <si>
    <t>Village Skating Ice Rink Repair</t>
  </si>
  <si>
    <t>Village made necessary capital repairs to the Village Skating Rink that is a main revenue driver for the Village Recreation and Village Center. Repairs were made to piping and coolant to ensure safety and long-term viability of this necessary Village function. The Village issued Purchase Order #25-00229 on 10/31/24 to the Village's contracted Skating Rink Vendor to perform the necessary repairs which were complete by December 9th 2024 and fully paid by December 18, 2024.</t>
  </si>
  <si>
    <t>TPN-261642</t>
  </si>
  <si>
    <t>1994 Ford Bucket Truck Repair</t>
  </si>
  <si>
    <t>City of Mindenmines repaired its 1994 Ford Bucket Truck boom cylinder and outriggers.  These repairs allowed the City to repair and maintain electrical services to our customers.</t>
  </si>
  <si>
    <t>TPN-261643</t>
  </si>
  <si>
    <t>LEGAL FEES</t>
  </si>
  <si>
    <t>Legal fees incurred for preparation of grant sub-recipient agreements</t>
  </si>
  <si>
    <t>TPN-261644</t>
  </si>
  <si>
    <t>Police K9</t>
  </si>
  <si>
    <t>Purchased K9 Officer for police department and paid tuition for training.</t>
  </si>
  <si>
    <t>TPN-261645</t>
  </si>
  <si>
    <t>Municipal Building Repairs</t>
  </si>
  <si>
    <t>Renovations to building to add security items and various safety features</t>
  </si>
  <si>
    <t>TPN-261647</t>
  </si>
  <si>
    <t>Truck 51 Acquisition</t>
  </si>
  <si>
    <t>Acquisition of a Ladder Truck for the Fire Department</t>
  </si>
  <si>
    <t>TPN-261648</t>
  </si>
  <si>
    <t>24-DPW Interagency</t>
  </si>
  <si>
    <t>Interagency agreement with Department of Public Works for infrastructure projects related to water, sewer, police, roads, parks and municipal buildings within the village.  To date $31,088 has been spent on paving and $23,615.10 has been spent on public safety.</t>
  </si>
  <si>
    <t>TPN-261649</t>
  </si>
  <si>
    <t>2024 Water Storage Tank Rehab</t>
  </si>
  <si>
    <t>Interior &amp; exterior blast cleaning. Interior &amp; exterior tank painting. Tank logo, mixing system, disinfecting and testing, mobilization. Replaced roof vent. Modified catwalk handrail system.</t>
  </si>
  <si>
    <t>TPN-261650</t>
  </si>
  <si>
    <t>Generator for Storm Shelter at Courthouse</t>
  </si>
  <si>
    <t>Generator for Courthouse it is also a storm shelter for the county</t>
  </si>
  <si>
    <t>TPN-261652</t>
  </si>
  <si>
    <t>COA - 2024 VAN MATCH (2 ADDITIONAL)</t>
  </si>
  <si>
    <t>Council on Aging - purchase of 2 transportation vans - match funds for grant</t>
  </si>
  <si>
    <t>TPN-261653</t>
  </si>
  <si>
    <t>HIGHWAY GARAGE PROJECT</t>
  </si>
  <si>
    <t>NEW TOWN BARN BUILDING &amp; RECONSTRUCT OLD BUILDING</t>
  </si>
  <si>
    <t>TPN-261654</t>
  </si>
  <si>
    <t>Hartge Road Wearing Course Overlay</t>
  </si>
  <si>
    <t>1-1/2 Inch Thick WMA 9.5 mm Wearing Course Overlay - 315 Tons. The existing road had several large potholes and needed urgent attention as this road is also used by our residents and residents of an another municipality.</t>
  </si>
  <si>
    <t>TPN-261655</t>
  </si>
  <si>
    <t>Village Parks Sidewalk Repair</t>
  </si>
  <si>
    <t>Village will be undertaking a major sidewalk repair that surrounds Village owned parks and children playground. Village went out to BID and picked a vendor on 08/30/2024. Village then issued Purchase Order #25-00230 on 10/31/2024 to the contracted Vendor to perform the sidewalk repair and replacement of ADA handicap ramps. However, due to the seasonality the work was postponed until April 2025 until the ground had warmed up sufficiently. These Village parks are a major destination for Village residents and visitors alike and are a relied on attraction to continue to have a thriving downtown business district.</t>
  </si>
  <si>
    <t>TPN-261657</t>
  </si>
  <si>
    <t>24-Community Center</t>
  </si>
  <si>
    <t>ARPA funds provided via contract to  the Gouverneur Community Center Inc. is a collaboration between the Town of Gouverneur and the Village of Gouverneur.  The Gouverneur Community Center  supplements the municipal services of the Village for our senior community residents.   Reimbursement funding is provided based on actual receipts of completion of work and these funds will be utilized to upgrade the building and infrastructure.</t>
  </si>
  <si>
    <t>TPN-261659</t>
  </si>
  <si>
    <t>ARC - VAN MATCH / VAN PURCHASE</t>
  </si>
  <si>
    <t>PURCHASE OF 2 VANS FOR TRANSPORTING CLIENTS / GRANT MATCH FOR ADA VAN</t>
  </si>
  <si>
    <t>TPN-261660</t>
  </si>
  <si>
    <t>Grifton ARPA Revenue Replacement</t>
  </si>
  <si>
    <t>Revenue Replacement for the Town of Grifton Law Enforcement Salaries and water and Sewer Utility Salaries.</t>
  </si>
  <si>
    <t>TPN-261661</t>
  </si>
  <si>
    <t>Security cameras for the courthouse, to increase the security and safety of our employees</t>
  </si>
  <si>
    <t>TPN-261662</t>
  </si>
  <si>
    <t>City of Mindenmines Electrical Supplies</t>
  </si>
  <si>
    <t>City of Mindenmines purchased electrical supplies to repair and replace worn out parts to our electrical service.  The City is responsible for maintaining our electrical service to furnish electricity to our customers.</t>
  </si>
  <si>
    <t>TPN-261663</t>
  </si>
  <si>
    <t>This project was funded to supply emergency vehicles to the Wells County Sheriff's Department.</t>
  </si>
  <si>
    <t>TPN-261664</t>
  </si>
  <si>
    <t>Codification of borough ordinances</t>
  </si>
  <si>
    <t>TPN-261666</t>
  </si>
  <si>
    <t>Police Cars Bucket Truck</t>
  </si>
  <si>
    <t>Purchase new police cars to update fleet in the Police Department (first responders)  and add a bucket truck to the  Public Works Department to trim and remove debris within the Village during storms.</t>
  </si>
  <si>
    <t>TPN-261667</t>
  </si>
  <si>
    <t>This was a Sand Salt shed that was constructed to keep the winter sand from leaching into the storm drains and wells of the homes that are closely situated to the old sand/salt pile.   We added a Jersey Barrier by the front door to use up the remaining 94.04 that had not been spent.  The jersey barriers that we purchased was $1500.00  we put the 94.04 towards that purchase.  This keeps the trucks from hitting the building.</t>
  </si>
  <si>
    <t>TPN-261669</t>
  </si>
  <si>
    <t>24-SLC Community Development</t>
  </si>
  <si>
    <t>ARPA funds provided to St. Lawrence County Community Development via contract.  SLC Community Development is a county program which serves individuals to obtain self reliance and self sufficiency.  This program  supplements the municipal services of the Village for community residents.   Reimbursement funding is provided based on actual receipts of completion of work and it is anticipated most of these funds will be applied to roof repairs.</t>
  </si>
  <si>
    <t>TPN-261670</t>
  </si>
  <si>
    <t>Cleaning/Televising Sanitary Collection System</t>
  </si>
  <si>
    <t>All sanitary sewers in the collection system were cleaned and televised to identify maintenance issues.</t>
  </si>
  <si>
    <t>TPN-261671</t>
  </si>
  <si>
    <t>Park Handicap Parking</t>
  </si>
  <si>
    <t>The Town of Etowah had a concrete handicap parking spot poured at the Etowah Fun Park. This spot was poured to connect the parking spot to the sidewalk that leads to the pavilion. This will ensure that the handicapped will have safe access to and from the pavilion.</t>
  </si>
  <si>
    <t>TPN-261672</t>
  </si>
  <si>
    <t>Village Chandlery HVAC Repair</t>
  </si>
  <si>
    <t>Capital Repair to HVAC system for Village owned Chandlery Building that is a revenue driving building through rents collected. The Village issued Purchase Order #25-00183 on 09/27/2024 and had fully paid the vendor completing the project by 10/23/2024.</t>
  </si>
  <si>
    <t>TPN-261673</t>
  </si>
  <si>
    <t>Insurance - Health</t>
  </si>
  <si>
    <t>The provision of government services to the extent of a reduction in revenue experienced due to the pandemic, including coverage of the costs of the County's portion of health insurance premiums for 2024 to the extent in compliance with 2 CFR 200.431.</t>
  </si>
  <si>
    <t>TPN-261674</t>
  </si>
  <si>
    <t>Microfiche and Aperture Card Scanning</t>
  </si>
  <si>
    <t>Scanning of all documents previously recorded on microfilm, microfiche and aperture cards in order to properly catalog all recordings in the county. This includes deeds, mining claims, marriage licenses, etc.</t>
  </si>
  <si>
    <t>TPN-261675</t>
  </si>
  <si>
    <t>Street Funf</t>
  </si>
  <si>
    <t>This replaced lost revenue for the town of rico street fund</t>
  </si>
  <si>
    <t>TPN-261676</t>
  </si>
  <si>
    <t>Offset &amp; Supplement to Police Salaries</t>
  </si>
  <si>
    <t>Funds used to offset and supplement Police Salaries and Overtime incurred during the COVID pandemic crisis.</t>
  </si>
  <si>
    <t>TPN-261677</t>
  </si>
  <si>
    <t>WATER SEWER SALARY REPLACEMENT</t>
  </si>
  <si>
    <t>"THE CITY OF MOUNTAIN HOME FOLLOWED THE CARES ACT GRANT MODEL AND USED ITS REVENUE  REPLACEMENT FUNDS TO PAY FOR SOME NON-ELECTED CITY STAFF SALARIES &amp; PAYROLL CONTRIBUTIONS, INCLUDING FICA, SOCIAL SECURITY, AND MORE."</t>
  </si>
  <si>
    <t>TPN-261678</t>
  </si>
  <si>
    <t>NIPSCO GAS LINE</t>
  </si>
  <si>
    <t>RUN NEW GAS LINE TO GENERATORS FOR 3 COUNTY BUILDINGS - COURTHOUSE, ANNEX, JUSTICE CENTER</t>
  </si>
  <si>
    <t>TPN-261679</t>
  </si>
  <si>
    <t>City of Mindenmines Dump Trailer</t>
  </si>
  <si>
    <t>City purchased Lamar Dump Trailer.  Dump Trailer is used to haul gravel to be used on city streets as well as to haul tree limbs to dump site after city cleanups.</t>
  </si>
  <si>
    <t>TPN-261680</t>
  </si>
  <si>
    <t>Partial payment toward new Plow Truck for the Proctor Street Department</t>
  </si>
  <si>
    <t>TPN-261681</t>
  </si>
  <si>
    <t>South Beloit used the standard allowance category for the following 3 sewer projects - lift station engineering and pre -construction, forest park sewer project, and hayes sewer project.</t>
  </si>
  <si>
    <t>TPN-261682</t>
  </si>
  <si>
    <t>Parking Lot Expansion for Sports Complex</t>
  </si>
  <si>
    <t>Provide additional parking areas at the Sports Complex to encourage use and provide safety for patrons at the soccer, baseball, disc golf and playground areas.</t>
  </si>
  <si>
    <t>TPN-261683</t>
  </si>
  <si>
    <t>TPN-261684</t>
  </si>
  <si>
    <t>New Jail Build</t>
  </si>
  <si>
    <t>The provision of government services to the extent of a reduction in revenue experienced due to the pandemic, anything the County would typically spend money on such as general operating expenses, road improvements/projects, and other capital outlays. Whitley County built a new jail and these expenses covered assisting with that build.</t>
  </si>
  <si>
    <t>TPN-261685</t>
  </si>
  <si>
    <t>PARKS - MAPLEWOOD SIDING</t>
  </si>
  <si>
    <t>NEW SIDING FOR MAPLEWOOD NATURE CENTER</t>
  </si>
  <si>
    <t>TPN-261686</t>
  </si>
  <si>
    <t>water project expenses-engineering and water line repairs</t>
  </si>
  <si>
    <t>TPN-261687</t>
  </si>
  <si>
    <t>April 24 to March 25</t>
  </si>
  <si>
    <t>Donation to a local volunteer fire department to help purchase needed equipment.</t>
  </si>
  <si>
    <t>TPN-261688</t>
  </si>
  <si>
    <t>DISC GOLF</t>
  </si>
  <si>
    <t>DISC GOLF COURSE</t>
  </si>
  <si>
    <t>TPN-261689</t>
  </si>
  <si>
    <t>UV System Wastewater</t>
  </si>
  <si>
    <t>UV filtration system upgrades for wastewater effluent into receiving waters</t>
  </si>
  <si>
    <t>TPN-261690</t>
  </si>
  <si>
    <t>Sportsplex - Lighting</t>
  </si>
  <si>
    <t>Lighting Expansion Sportsplex Facilities</t>
  </si>
  <si>
    <t>TPN-261691</t>
  </si>
  <si>
    <t>Village Bluff Reforestation and Planting</t>
  </si>
  <si>
    <t>Village is undertaking steps to protect a major Village asset and revenue driving location at the Villages East Beach Bluff. The Village owns a Building leased to a catering company that provides revenue for the Village residents. Reforestation and plantings are intended to reduce erosion and prolong the life of the bluff face. The project is ongoing and awaiting the appropriate seasonal weather to begin the plantings. Purchase Orders #'s 25-00224 was issued on 10/31/2024, #25-00259 was issued on 12/04/2024, and #25-00261 was issued on 12/06/2024 for the Villages vendors on this project.</t>
  </si>
  <si>
    <t>TPN-261694</t>
  </si>
  <si>
    <t>Josh reimb</t>
  </si>
  <si>
    <t>Reimb for police Toughbooks</t>
  </si>
  <si>
    <t>TPN-261696</t>
  </si>
  <si>
    <t>Ponca West Project</t>
  </si>
  <si>
    <t>heavy traveled road needed to made bridge wider and safer for motorist</t>
  </si>
  <si>
    <t>TPN-261698</t>
  </si>
  <si>
    <t>Tree Commission</t>
  </si>
  <si>
    <t>Fund the Stoughton Tree Advisory Board with $25,000 to help meet the goals of maintaining and expanding the tree canopy cover as well as improving the health of the City's urban forest.</t>
  </si>
  <si>
    <t>TPN-261699</t>
  </si>
  <si>
    <t>$29,733.8 New Police Station-Real Estate Purchase\n$29,514.03 Phase 1 Upgrades to Callahan Park</t>
  </si>
  <si>
    <t>TPN-261700</t>
  </si>
  <si>
    <t>Minden Acres Water Supply</t>
  </si>
  <si>
    <t>City of Mindenmines purchased new water meter and meter setter to provide better water services to Minden Acres, which is a low income housing unit.</t>
  </si>
  <si>
    <t>TPN-261701</t>
  </si>
  <si>
    <t>FBP Connector Road</t>
  </si>
  <si>
    <t>Build a road connecting new part of the park to add recreational facilities</t>
  </si>
  <si>
    <t>TPN-261702</t>
  </si>
  <si>
    <t>Lower Drennen Road Drainage Improvements</t>
  </si>
  <si>
    <t>Lower Drennen Road Drainage Improvements.  Installed 8 catch basins and 18" &amp; 24" pipe along with rip rap, restoration and asphalt.  The existing drainage was causing flooding to several residents along with several landslides and this project needed urgent addressing and has since addressed the issue.</t>
  </si>
  <si>
    <t>TPN-261703</t>
  </si>
  <si>
    <t>City Property Improvements</t>
  </si>
  <si>
    <t>City improvements include computers, hard drives,  renovations, a surveillance system, fencing at basketball court, lights at the Fire department, a generator, and park improvements.</t>
  </si>
  <si>
    <t>TPN-261705</t>
  </si>
  <si>
    <t>Install solar panels on the Fire Department building to improve efficiency.</t>
  </si>
  <si>
    <t>TPN-261706</t>
  </si>
  <si>
    <t>PD Rifles and Suppressors</t>
  </si>
  <si>
    <t>Update public safety equipment by purchasing new rifles and suppressors for police department</t>
  </si>
  <si>
    <t>TPN-261707</t>
  </si>
  <si>
    <t>W US Hwy 54 Water/Sewer Relocations</t>
  </si>
  <si>
    <t>Relocation of Water and Sewer lines in Missouri Department of Transportation's right of way due to their widening of W US Highway 54 through Camdenton, Missouri</t>
  </si>
  <si>
    <t>TPN-261708</t>
  </si>
  <si>
    <t>Village Center Well-Pump Replacement</t>
  </si>
  <si>
    <t>Village repaired a well pump that provides water to the Village Owned Village Center building. This building is a major attraction and revenue driver for the Village through programs and room rentals. The Village issued Purchase Order #25-00260 to the Villages selected vendor and the project was complete and fully paid by 01/29/2025.</t>
  </si>
  <si>
    <t>TPN-261709</t>
  </si>
  <si>
    <t>Chip seal streets on east side of town.</t>
  </si>
  <si>
    <t>TPN-261710</t>
  </si>
  <si>
    <t>Funds received were used as revenue replacement.</t>
  </si>
  <si>
    <t>TPN-261711</t>
  </si>
  <si>
    <t>EMPLOYEE APPRECIATION IS A WAY TO GIVE BACK TO THE EMPLOYEES WHO WORK FOR THIS LOCAL GOVERNMENT; FOR THE TAX PAYERS.  CONSISTENT RAISES ARE NOT A LUXURY WHEN WORKING FOR THE TAX PAYERS, AND ARPA WAS A WAY FOR US TO GIVE THOSE DESERVED RAISES.</t>
  </si>
  <si>
    <t>TPN-261713</t>
  </si>
  <si>
    <t>Work Release Remodel</t>
  </si>
  <si>
    <t>The provision of government services to the extent of a reduction in revenue experienced due to the pandemic, anything the County would typically spend money on such as general operating expenses, road improvements/projects, and other capital outlays. Whitley County is remodeling the work release facility and these expenses covered assisting with that build.</t>
  </si>
  <si>
    <t>TPN-261714</t>
  </si>
  <si>
    <t>Replacement of roofing for municipal buildings</t>
  </si>
  <si>
    <t>TPN-261716</t>
  </si>
  <si>
    <t>24-Reading Room</t>
  </si>
  <si>
    <t>ARPA funds provided via contract to Gouverneur Reading Room Association.  This association provides book and programs for all ages as well as access to public computers, printing, WiFi and Meeting Areas.  This association supplements the municipal services of the Village for community residents.   Reimbursement funding is provided based on actual receipts of completion of work and is to be utilized to improve the infrastructure and services provided to the community.</t>
  </si>
  <si>
    <t>TPN-261717</t>
  </si>
  <si>
    <t>Server Migration</t>
  </si>
  <si>
    <t>Migrate town office server to cloud, update office software.</t>
  </si>
  <si>
    <t>TPN-261718</t>
  </si>
  <si>
    <t>City of Mindenmines purchased a 7.5 HP Submersible Lift Station Pump as a replacement for a current Lift Station Pump that is showing signs of failure.  The Pump allows the City to remove waste from the wastewater pipes to the lagoon.</t>
  </si>
  <si>
    <t>TPN-261719</t>
  </si>
  <si>
    <t>Library Digital Services</t>
  </si>
  <si>
    <t>Provide digital library content to patrons.</t>
  </si>
  <si>
    <t>TPN-261720</t>
  </si>
  <si>
    <t>Paving Resurfacing Town Hall Parking</t>
  </si>
  <si>
    <t>Town Hall Parking Lot needs to be repaved as it is showing effects of age and wear</t>
  </si>
  <si>
    <t>TPN-261721</t>
  </si>
  <si>
    <t>Replacement of old playground equipment throughout the community.</t>
  </si>
  <si>
    <t>TPN-261723</t>
  </si>
  <si>
    <t>Manganese Filter Project</t>
  </si>
  <si>
    <t>Installation of manganese filter per DEP requirements to our water well system</t>
  </si>
  <si>
    <t>TPN-261724</t>
  </si>
  <si>
    <t>24-ARPA Consulting</t>
  </si>
  <si>
    <t>ARPA funds used to secure ARPA grant administrative services for the life of the program.  Services contracted with Peggy L. Mousaw DBA consult_Inc, a NYS Certified WBE.</t>
  </si>
  <si>
    <t>TPN-261725</t>
  </si>
  <si>
    <t>Replacement of DPW Windows</t>
  </si>
  <si>
    <t>Windows for the Public Works Building</t>
  </si>
  <si>
    <t>TPN-261727</t>
  </si>
  <si>
    <t>Maple Ave PS Relocation</t>
  </si>
  <si>
    <t>The Village of Warwick operates a public water system which includes three reservoirs, two groundwater wells, three treatment facilities, pump stations, water storage tanks, a distribution system including hydrants.                                                                                                                                                                          \nThe Maple Ave Pump Station Relocation will involve constructing a new above groundwater pump station at a better location and abandon an existing pump station currently situated underground at the intersection of a Village street and a State highway. The current facility requires parking in the travelled way to access to the station. The move was in part necessitated by a NYSDOT project to reconfigure and improve the intersection. The pump station pumps water to two water storage tanks to provide adequate pressure to residences and required fire flow.</t>
  </si>
  <si>
    <t>TPN-261728</t>
  </si>
  <si>
    <t>Arpa 6</t>
  </si>
  <si>
    <t>replace chipper and old computers to Microsoft 11</t>
  </si>
  <si>
    <t>TPN-261730</t>
  </si>
  <si>
    <t>Sewer/Lagoons</t>
  </si>
  <si>
    <t>We had to remove and replace many 8inch sewer pipes , redo the lining manhole to manhole. Excavate and repair some 8 inch sewer pipe. Excavate and repair sewer lateral. Some man holes had to be rehabilitated and resealed. We also had a new lift station that was rehabilitated.</t>
  </si>
  <si>
    <t>TPN-261732</t>
  </si>
  <si>
    <t>Utility Poles</t>
  </si>
  <si>
    <t>City of Mindenmines purchased 27 utility poles.  The City purchased twelve 40' poles and fifteen 35' poles.  The utility poles will be used to replace poles that have deteriorated over the last 30-40 years.</t>
  </si>
  <si>
    <t>TPN-261734</t>
  </si>
  <si>
    <t>24-Friends 4 Pound Paws</t>
  </si>
  <si>
    <t>ARPA funds provided via contract  to Friends 4 Pound Paws.  This organization provides services to animal rescue and adoption which  supplements the municipal services of the Village for community residents.   Reimbursement funding is provided based on actual receipts of completion of work which is to include purchase of supplies and goods necessary to care for the animals.</t>
  </si>
  <si>
    <t>TPN-261735</t>
  </si>
  <si>
    <t>TPN-261736</t>
  </si>
  <si>
    <t>Village Sign Machine Purchas</t>
  </si>
  <si>
    <t>Village procured through multiple quotations a sign making machine to to asset in the Village DPW department and Public Safety Departments in the creation of street signs and parking meter signs that are a source of revenue for the Parking and Code Departments. Purchase Order # 25-00276 on 12/06/2024 and fully paid for the sign making machine by 03/26/2025</t>
  </si>
  <si>
    <t>TPN-261737</t>
  </si>
  <si>
    <t>Regional Sewer Allocation</t>
  </si>
  <si>
    <t>The provision of government services to the extent of a reduction in revenue experienced due to the pandemic, anything the County would typically spend money on such as general operating expenses, road improvements/projects, and other capital outlays. Whitley County agrees to assist with sewer costs if a grant will be awarded to the Whitley County Regional Sewer District. This grant has been applied for.</t>
  </si>
  <si>
    <t>TPN-261738</t>
  </si>
  <si>
    <t>Purchased Cyber security and Upgraded Computer Systems.</t>
  </si>
  <si>
    <t>TPN-261739</t>
  </si>
  <si>
    <t>Revenue Replacement for the General Fund for public safety salaries  in the Police and  Fire departments</t>
  </si>
  <si>
    <t>TPN-261740</t>
  </si>
  <si>
    <t>Street repairs required to maintain safe conditions for residents withing the Village of Shoal Creek Estates as a function of the government services.</t>
  </si>
  <si>
    <t>TPN-261742</t>
  </si>
  <si>
    <t>Street Dept Supplies</t>
  </si>
  <si>
    <t>Generator, Mowers, Ventrac, Asphalt Hot Box</t>
  </si>
  <si>
    <t>TPN-261743</t>
  </si>
  <si>
    <t>Noyes Project</t>
  </si>
  <si>
    <t>Willits Copier, Inc. M5526-upgraded to color to read reports better.\nAdding guide rail to the township driveway /parking lot for the safety of the township's employees and residents. \nWith the merger of East Keating Township to Noyes Township, the township needed a tractor to permanently stay in the East Keating area to maintain Keating Mountain Road. The distance between the township building and East Keating is 13 miles.</t>
  </si>
  <si>
    <t>TPN-261745</t>
  </si>
  <si>
    <t>Octagonal School House Roof Replacement</t>
  </si>
  <si>
    <t>Replacement of Historic Octagonal Schoolhouse Roof</t>
  </si>
  <si>
    <t>TPN-261746</t>
  </si>
  <si>
    <t>CITY FIBER UPGRADE</t>
  </si>
  <si>
    <t>CITY FIBER UPGRADE SPLICE</t>
  </si>
  <si>
    <t>TPN-261748</t>
  </si>
  <si>
    <t>2024 Asphalt Overlay Program</t>
  </si>
  <si>
    <t>Asphalt overlay over selected roads in the Village of Sunrise Beach, MO</t>
  </si>
  <si>
    <t>TPN-261749</t>
  </si>
  <si>
    <t>24-Recreation Center</t>
  </si>
  <si>
    <t>ARPA funds provided via contract to Greater Gouverneur Area Recreation Center, Inc. who supplements the municipal services of the Village for community residents.   This organization provides facilities and services for all ages,  with special recreation programs for seniors and youth to support public health and safety.  Reimbursement funding is provided based on actual receipts of completion of work and will be utilized for equipment, supplies and infrastructure improvements.</t>
  </si>
  <si>
    <t>TPN-261751</t>
  </si>
  <si>
    <t>The Town of Etowah's city hall was in desperate need of some repairs. We had new floors put down throughout the building. We also had to put up sheetrock in the kitchen and bathroom because the paneling in those rooms had significant termite damage. The kitchen had new cabinets/countertops put in and the old sink and refrigerator was replaced. Our final step is to redo the siding on the building. The current brick-like siding is falling off in chunks in several spots. It will be replaced with new vinyl siding.</t>
  </si>
  <si>
    <t>TPN-261754</t>
  </si>
  <si>
    <t>FBP Miracle League Bathroom and Pavilion</t>
  </si>
  <si>
    <t>Build  a bathroom and pavilion for use by our Miracle League participants</t>
  </si>
  <si>
    <t>TPN-261755</t>
  </si>
  <si>
    <t>2008 Ford F350 Tires</t>
  </si>
  <si>
    <t>City of Mindenmines purchased new tires for its 2008 Ford F350 utility truck.  The tires were in need of replacement as the old tires were a safety issue.  The utility truck is used to provide service to the City's electrical, water, and wastewater services.</t>
  </si>
  <si>
    <t>TPN-261757</t>
  </si>
  <si>
    <t>Township Building Metal Work</t>
  </si>
  <si>
    <t>Replace metal on exterior of Township office building</t>
  </si>
  <si>
    <t>TPN-261758</t>
  </si>
  <si>
    <t>Outfit Police Car</t>
  </si>
  <si>
    <t>Retrofit police car with lights, computer and, weapon.</t>
  </si>
  <si>
    <t>TPN-261759</t>
  </si>
  <si>
    <t>PD Entry/Exit Gate</t>
  </si>
  <si>
    <t>Replace the gate used to enter and exit the police department.</t>
  </si>
  <si>
    <t>TPN-261762</t>
  </si>
  <si>
    <t>Village tree removal from roadway easement to prevent further damage and potential safety hazard to residents as a function of government services of the Village of Shoal Creek Estates.</t>
  </si>
  <si>
    <t>TPN-261765</t>
  </si>
  <si>
    <t>PD Breaching Equipment</t>
  </si>
  <si>
    <t>Breaching equipment for the safety of officers making entrance into a property.</t>
  </si>
  <si>
    <t>TPN-261766</t>
  </si>
  <si>
    <t>FBP Skate Park</t>
  </si>
  <si>
    <t>Build new skate park for public use</t>
  </si>
  <si>
    <t>TPN-261770</t>
  </si>
  <si>
    <t>Covid 19 Revenue Replacement</t>
  </si>
  <si>
    <t>The Village of L'Anse provided Police, Fire, and general street work, along with expenditures on storm sewer work for the citizens of the Village of L'Anse, Michigan.  The dollars where also used to help build a Farmer's Market Pavilion addressing food security needs in our community, as well as match on a Michigan Department of Natural Resources grant for new hockey boards and glass improving human health in our area and opportunities for fitness.</t>
  </si>
  <si>
    <t>TPN-261772</t>
  </si>
  <si>
    <t>Emergency Firefighter deployment</t>
  </si>
  <si>
    <t>Firefighter deployment for 7/10/23 flooding</t>
  </si>
  <si>
    <t>TPN-261773</t>
  </si>
  <si>
    <t>Purchase of replacement picnic tables and garbage cans for the city parks.</t>
  </si>
  <si>
    <t>TPN-261774</t>
  </si>
  <si>
    <t>Additional balance of funds to be used to provide sanitary sewer connection for the volunteer fire department to have a restroom on-site.</t>
  </si>
  <si>
    <t>Provide on-site sanitary sewer for restrooms for volunteer fire department.</t>
  </si>
  <si>
    <t>TPN-261775</t>
  </si>
  <si>
    <t>POLICE INTERVIEW ROOM</t>
  </si>
  <si>
    <t>POLICE INTERVIEW ROOM CAMERA SYSTEM UPGRADE</t>
  </si>
  <si>
    <t>TPN-261776</t>
  </si>
  <si>
    <t>BP Cuff Kits</t>
  </si>
  <si>
    <t>BP Cuff kits &amp; 7 new high quality stethoscopes that our nurses can provide quality care to the residents of Mitchell County 7 days a week.</t>
  </si>
  <si>
    <t>TPN-261777</t>
  </si>
  <si>
    <t>2024 Street Repairs</t>
  </si>
  <si>
    <t>This invoice did not include any patch or prep work to the roads.  Manatt's Inc. out of Brooklyn, Iowa did single sealcoat on approximately 95% of City streets.  Mobilization fee of $5800.00.  Approximately 22,586 S.Y. @ $3.76/S.Y.  for a total of $84,923.36.  The $47,398.78 was applied towards that total.</t>
  </si>
  <si>
    <t>TPN-261778</t>
  </si>
  <si>
    <t>Gravel resurfacing</t>
  </si>
  <si>
    <t>Reapplication of Class 5 gravel on rural roads. Class 5 gravel costs went up approximately 100-percent the past three years and our property tax revenues have not kept pace resulting in a deficit in our gravel account.</t>
  </si>
  <si>
    <t>TPN-261782</t>
  </si>
  <si>
    <t>Village Gate Maintenance &amp; Paint</t>
  </si>
  <si>
    <t>Metal gates and poles at front and rear entrance to Village require routine maintenance/painting to ensure proper operation and safety for residents and first responders and is a function of government services of the Village of Shoal Creek Estates.</t>
  </si>
  <si>
    <t>TPN-261783</t>
  </si>
  <si>
    <t>Purchase Alexis 2476 mini pumper firetruck. The equipment was required to allow fire suppression in areas inaccessible by larger equipment.</t>
  </si>
  <si>
    <t>TPN-261784</t>
  </si>
  <si>
    <t>Upgrade for sewer plant</t>
  </si>
  <si>
    <t>TPN-261785</t>
  </si>
  <si>
    <t>Replaced water line on Military Road</t>
  </si>
  <si>
    <t>TPN-261786</t>
  </si>
  <si>
    <t>PD Radio Maintenance Plan</t>
  </si>
  <si>
    <t>The purchase of new radios for PD that will be compatible with the Lehigh County new radio system expected in 2025.</t>
  </si>
  <si>
    <t>TPN-261787</t>
  </si>
  <si>
    <t>Fire Station #31</t>
  </si>
  <si>
    <t>Build new Fire Station to better serve public</t>
  </si>
  <si>
    <t>TPN-261788</t>
  </si>
  <si>
    <t>CCTV upgrade Police</t>
  </si>
  <si>
    <t>SLFRF monies were used to purchase/upgrade the police department CCTV recording equipment and camera equipment.</t>
  </si>
  <si>
    <t>TPN-261789</t>
  </si>
  <si>
    <t>Town Wide Telephone Upgrades</t>
  </si>
  <si>
    <t>Town wide telephone upgrades</t>
  </si>
  <si>
    <t>TPN-261790</t>
  </si>
  <si>
    <t>Maple City Sidewalks</t>
  </si>
  <si>
    <t>Replacement and maintenance of sidewalks in unincorporated village within township.  Removal and replacement of broken and cracked sidewalk portions and repair of sidewalk joints.</t>
  </si>
  <si>
    <t>TPN-261791</t>
  </si>
  <si>
    <t>Public Health Windows</t>
  </si>
  <si>
    <t>New windows that are capable of opening to provide better ventilation in the Mitchell County Services building.</t>
  </si>
  <si>
    <t>TPN-261793</t>
  </si>
  <si>
    <t>Police Dept. computer expenses</t>
  </si>
  <si>
    <t>Install and configure police server system</t>
  </si>
  <si>
    <t>TPN-261794</t>
  </si>
  <si>
    <t>City of Boonville</t>
  </si>
  <si>
    <t>This will purchase ADA playground equipment to allow fun and healthy play for all children and adults with disabilities.</t>
  </si>
  <si>
    <t>TPN-261795</t>
  </si>
  <si>
    <t>Revenue replacement  used for meeting general borough expenses including maintenance and repair of infrastructure, roadways, storm sewars, sidewalks and equipment repair or replacement.</t>
  </si>
  <si>
    <t>TPN-261796</t>
  </si>
  <si>
    <t>Old Salt Shed Renovations</t>
  </si>
  <si>
    <t>Renovate exterior of old salt shed and adjacent storage shed with metal panels</t>
  </si>
  <si>
    <t>TPN-261797</t>
  </si>
  <si>
    <t>New Mobile Radios for the Police Department</t>
  </si>
  <si>
    <t>TPN-261798</t>
  </si>
  <si>
    <t>We used the money for the extra hours that the Fire Chief and Police Marshal put in and updating their computers</t>
  </si>
  <si>
    <t>TPN-261799</t>
  </si>
  <si>
    <t>Playground at Lamberts Park</t>
  </si>
  <si>
    <t>Add playground to Lamberts Park.</t>
  </si>
  <si>
    <t>TPN-261800</t>
  </si>
  <si>
    <t>Village Signage</t>
  </si>
  <si>
    <t>New street signs were required for safety and information for the residents as a function of the government of the Village of Shoal Creek Estates. Total cost was $440.34. Used remaining $179.94 of revenue replacement funds for this expenditure.</t>
  </si>
  <si>
    <t>TPN-261801</t>
  </si>
  <si>
    <t>All sanitary collection system sewer mains and manholes were cleaned and televised</t>
  </si>
  <si>
    <t>TPN-261802</t>
  </si>
  <si>
    <t>AVON CIVIC CENTER</t>
  </si>
  <si>
    <t>CONSTRUCTION OF A NEW GOVERNMENT BUILDING TO ACCOMADATE A GROWING COMMUNITY. FUNDS WILL BE USED IN CONSTRUCTION COSTS</t>
  </si>
  <si>
    <t>TPN-261803</t>
  </si>
  <si>
    <t>Valley Road repaving</t>
  </si>
  <si>
    <t>Repair and repaving of 0.52 miles of Valley Road between Maple City Road and Tower Road. Heavy wedge repaving with chip seal underlay. Total project cost estimated at $179,650; of this, $149,804.60 has been obligated from revenue replacement funds. Project start/end dates are estimates - project will be completed during 2025 calendar year but has not yet begun as of April 1, 2025.</t>
  </si>
  <si>
    <t>TPN-261804</t>
  </si>
  <si>
    <t>Safety Center Roof and Masonry</t>
  </si>
  <si>
    <t>Safety Center Roof replacement and masonry work.</t>
  </si>
  <si>
    <t>TPN-261805</t>
  </si>
  <si>
    <t>WWT Heating system</t>
  </si>
  <si>
    <t>SLFRF money was used to make repairs and upgrades to the wastewater treatment plant heating system.</t>
  </si>
  <si>
    <t>TPN-261806</t>
  </si>
  <si>
    <t>Covid Hazard pay and Street Improvement projects within the City of Madison Lake</t>
  </si>
  <si>
    <t>TPN-261807</t>
  </si>
  <si>
    <t>Rev Replacement Project</t>
  </si>
  <si>
    <t>Repairing storm sewer,  purchases for the local government</t>
  </si>
  <si>
    <t>TPN-261808</t>
  </si>
  <si>
    <t>Revenue replacement for COVID lost revenue from Sewer revenue, facilities rental revenue, parking revenue, EIT revenue and loss of permit fee income from developments.</t>
  </si>
  <si>
    <t>TPN-261809</t>
  </si>
  <si>
    <t>Daniel St. Paving</t>
  </si>
  <si>
    <t>Resurfacing and traffic striping from Daniel St. to Osborne St. to North side of Upton St. . Project No. RES-2024-01</t>
  </si>
  <si>
    <t>TPN-261810</t>
  </si>
  <si>
    <t>PD Taser 10 Program</t>
  </si>
  <si>
    <t>PD Taser 10 upgrade program, year 1 of 5.</t>
  </si>
  <si>
    <t>TPN-261811</t>
  </si>
  <si>
    <t>Cooper County Jail</t>
  </si>
  <si>
    <t>Replaced outdated HVAC system and roof replacement.  Mold and other issues caused by water damage made it unsafe for inmates, staff and citizens</t>
  </si>
  <si>
    <t>TPN-261812</t>
  </si>
  <si>
    <t>Water Dept Motors</t>
  </si>
  <si>
    <t>The City of Mindenmines purchased and installed two motors for the Water Department pumps.  These pumps replaced two older pumps that had been in operation for 15 years.  The newer pumps will allow for better water service to our customers.</t>
  </si>
  <si>
    <t>TPN-261814</t>
  </si>
  <si>
    <t>EMS Glide Scope</t>
  </si>
  <si>
    <t>SLFRF money was used to purchase Glide Scope Intubation Kits for the Warren Emergency Medical Services to carry in the emergency vehicles.</t>
  </si>
  <si>
    <t>TPN-261815</t>
  </si>
  <si>
    <t>Replacement of sewer plant truck</t>
  </si>
  <si>
    <t>wastewater treatment plant vehicle</t>
  </si>
  <si>
    <t>TPN-261816</t>
  </si>
  <si>
    <t>Software for Cemetery records</t>
  </si>
  <si>
    <t>Cemetery software to include record management, mapping of cemetery lots, billing &amp; document preparation</t>
  </si>
  <si>
    <t>TPN-261817</t>
  </si>
  <si>
    <t>PD Tahoe</t>
  </si>
  <si>
    <t>PD vehicle replacement - ARPA obligated is just a portion of the total cost.</t>
  </si>
  <si>
    <t>TPN-261818</t>
  </si>
  <si>
    <t>RetroFit Police Car</t>
  </si>
  <si>
    <t>Install lights and a computer in police car used to patrol streets and provide safety to residents (partial cost).</t>
  </si>
  <si>
    <t>TPN-261820</t>
  </si>
  <si>
    <t>Funds have been set aside for expenditures not originally identified within the city budget but can be utilized where deficiencies arise, primarily in areas where deferred maintenance has led to large capital expenditures not originally identified  Projects such as swimming pool repairs, council member's training, pump repairs</t>
  </si>
  <si>
    <t>TPN-261821</t>
  </si>
  <si>
    <t>IT Department Equipment</t>
  </si>
  <si>
    <t>TPN-261823</t>
  </si>
  <si>
    <t>smith rd</t>
  </si>
  <si>
    <t>grading and ditching for water drainage/ gravel replacement for smith road. (fuel expenses and hourly wages for said project)</t>
  </si>
  <si>
    <t>TPN-261826</t>
  </si>
  <si>
    <t>Town System servers</t>
  </si>
  <si>
    <t>Town Hall &amp; Police Department server replacements due to age &amp; failure.  Servers are used to process all government records &amp; correspondence.</t>
  </si>
  <si>
    <t>TPN-261828</t>
  </si>
  <si>
    <t>SLFRF money was used to purchase/upgrade desktop computers used in clerks and finance departments located in the Warren Town Hall.</t>
  </si>
  <si>
    <t>TPN-261829</t>
  </si>
  <si>
    <t>DPW Fitout</t>
  </si>
  <si>
    <t>Public Works Fit out- portion of it was paid (total cost was $2,700 and the rest of the payment was paid from other Township funds)</t>
  </si>
  <si>
    <t>TPN-261830</t>
  </si>
  <si>
    <t>Continued pumphouse work</t>
  </si>
  <si>
    <t>Continued infrastructure work on pumphouse to make it compliant with rules from the State.</t>
  </si>
  <si>
    <t>TPN-261831</t>
  </si>
  <si>
    <t>EMPLOYEE RELIEF</t>
  </si>
  <si>
    <t>THE TOWN'S FOCUS IN 2022 HAD TO BE ON REBUILDING OUR TOWN HIGHWAY BARN THAT WAS BURNT DOWN IN DECEMBER OF 2020, WHICH DID NOT LEAVE A LOT OF TIME TO MAKE PLANS FOR ARPA PROJECTS IN 2022.  THEREFORE WE STARTED TO FOCUS ON ARPA FOR 2023 WITH DISPERSING A PORTION OF THOSE FUNDS AMONGST THE TOWN'S EMPLOYEE'S.</t>
  </si>
  <si>
    <t>TPN-261832</t>
  </si>
  <si>
    <t>Electrical Department Supplies</t>
  </si>
  <si>
    <t>City of Mindenmines purchased a transformer tester and electric wire crimpers.  These items will be used to test a utility transformer to determine if it is still functional.  The crimpers will be used in the installation of electrical wiring.</t>
  </si>
  <si>
    <t>TPN-261833</t>
  </si>
  <si>
    <t>Safety Cameras at Roosevelt Field</t>
  </si>
  <si>
    <t>Install security cameras at baseball field to prevent theft</t>
  </si>
  <si>
    <t>TPN-261834</t>
  </si>
  <si>
    <t>Police Salary Replacement for the loss due to the difficulty and turmoil caused by the devastating COVID-19 disease.</t>
  </si>
  <si>
    <t>TPN-261835</t>
  </si>
  <si>
    <t>Seal Coat Alleys</t>
  </si>
  <si>
    <t>Funds used to supplement Liquid Fuels funds used for alley seal coat project</t>
  </si>
  <si>
    <t>TPN-261836</t>
  </si>
  <si>
    <t>INFRASTRUCTURE IMPROVEMENTSEMENTS</t>
  </si>
  <si>
    <t>This funding was used for utility meter replacements and street repairs.  Funding also used to replace maintenance vehicle.</t>
  </si>
  <si>
    <t>TPN-261837</t>
  </si>
  <si>
    <t>New Shop Construction</t>
  </si>
  <si>
    <t>Demolition of old shop, Clearance of Land, Reconstruction of New Shop for Maintenance of the Municipality</t>
  </si>
  <si>
    <t>TPN-261838</t>
  </si>
  <si>
    <t>water and sewer services.  payment to two licensed operators, chemicals and lab evaluations</t>
  </si>
  <si>
    <t>TPN-261839</t>
  </si>
  <si>
    <t>SLFRF money was used to purchase and equip a marked patrol vehicle for the Warren Police Department.</t>
  </si>
  <si>
    <t>TPN-261840</t>
  </si>
  <si>
    <t>Government Services Cyber Security</t>
  </si>
  <si>
    <t>IT Cyber Security platform including remote access, area networks, protection of critical infrastructure, install &amp; expand city video systems to protect the Fire Dept, airport, bridges; IT hardware and communications, enhance 911 center, public works, police, fire beach patrol; IT infrastructure, private fiber network increase broadband access, reliability, security; file scanning, digitize, store record for Code Construction, City Clerk, Police.</t>
  </si>
  <si>
    <t>TPN-261841</t>
  </si>
  <si>
    <t>Restoration 2nd Floor Building Renovation &amp; Drainage Issues</t>
  </si>
  <si>
    <t>Complete remodel of 3rd floor to accommodate additional staff and create an Operations center for emergencies</t>
  </si>
  <si>
    <t>TPN-261842</t>
  </si>
  <si>
    <t>New water pipe replacement</t>
  </si>
  <si>
    <t>Adams County installed new water pipe within a mile of the city limits for the residents of Hatton. New pipes will help the city as it continues to grow.</t>
  </si>
  <si>
    <t>TPN-261843</t>
  </si>
  <si>
    <t>Attala County Revenue Replacement</t>
  </si>
  <si>
    <t>Reimbursement of payroll expenditures for operational services provided by the local government entity, Attala County, MS.</t>
  </si>
  <si>
    <t>TPN-261845</t>
  </si>
  <si>
    <t>Purchased a new work truck to help install new water lines and repair sewer and water lines.</t>
  </si>
  <si>
    <t>TPN-261846</t>
  </si>
  <si>
    <t>Cleaning of sewer line conveyance</t>
  </si>
  <si>
    <t>camera and clean and repair sewer lines</t>
  </si>
  <si>
    <t>TPN-261848</t>
  </si>
  <si>
    <t>Outside Testing and Water Treatment</t>
  </si>
  <si>
    <t>Water and Sewer Chemicals and Outside Testing to ensure we had safe drinking water and met regulations.</t>
  </si>
  <si>
    <t>TPN-261849</t>
  </si>
  <si>
    <t>Borough Building Repair</t>
  </si>
  <si>
    <t>TPN-261850</t>
  </si>
  <si>
    <t>Parks Service Building</t>
  </si>
  <si>
    <t>Public Works requires mobile offices for staff to shower and change in between service calls</t>
  </si>
  <si>
    <t>TPN-261851</t>
  </si>
  <si>
    <t>Audit 2024</t>
  </si>
  <si>
    <t>Audit for 2024 Federal Funds including a Single Audit.</t>
  </si>
  <si>
    <t>TPN-261852</t>
  </si>
  <si>
    <t>Wastewater HVAC</t>
  </si>
  <si>
    <t>SLFRF money was used to upgrade the HVAC system in the basement of the Wastewater treatment plant.</t>
  </si>
  <si>
    <t>TPN-261853</t>
  </si>
  <si>
    <t>Emergency Shelter &amp; Meeting Hall</t>
  </si>
  <si>
    <t>The is moving forward with plans to renovate an existing building, transforming it into a multi-purpose public meeting space, community building and emergency shelter. \n\nThe project includes the addition of a 10\u2019x48\u2019 extension on the eastern side which will house an entryway vestibule and public restrooms. The meeting space will be designed to host Town board meetings, elections, potential town meetings, and other community events. Spanning approximately 32\u2019x38\u2019, the room is estimated to accommodate over 100 people, based on the Fire Chief\u2019s assessment. \n\nIn addition to serving as a meeting space, the building will function as a fully equipped emergency shelter during times of need. The renovations will include a small kitchenette, restrooms with showers, a backup generator, and Emergency Management Director (EMD) storage. \n\nThe total project budget is $498,868, funded through the following sources:\no\t$222,859.40 from ARPA (Federal Grant) \no     $  19,046 from Grafton County ARPA \no\t$  40,000 from the Municipal Building Capital Reserve Fund\no\tApproximately $220,000 from the Unreserved Fund Balance and/or additional grants</t>
  </si>
  <si>
    <t>TPN-261854</t>
  </si>
  <si>
    <t>Computer system</t>
  </si>
  <si>
    <t>Purchased three new Dell computers along with microsoft excel and word that is not included in theprice.</t>
  </si>
  <si>
    <t>TPN-261856</t>
  </si>
  <si>
    <t>Paramedicine program</t>
  </si>
  <si>
    <t>As a provision of government services, the town of Moose River participated in the regional paramedicine program to provide after hours care to citizens and visitors.  The ARPA funding paid for a portion of the services provided on year ending June 30, 2023.</t>
  </si>
  <si>
    <t>TPN-261857</t>
  </si>
  <si>
    <t>Public Safety, in particular offset Police and Fire Expenses</t>
  </si>
  <si>
    <t>TPN-261858</t>
  </si>
  <si>
    <t>EMS Ambulance Chassis</t>
  </si>
  <si>
    <t>Provide funding for the City's Emergency Medical Services department to purchase a new ambulance chassis. The ambulance chassis is anticipated to be delivered in 2026.</t>
  </si>
  <si>
    <t>TPN-261861</t>
  </si>
  <si>
    <t>new fire truck costing $864,230, additional apartment buildings have been added to the City which will require additional equipment.</t>
  </si>
  <si>
    <t>TPN-261862</t>
  </si>
  <si>
    <t>Thomas County Economic Development Grant Program</t>
  </si>
  <si>
    <t>This grant program will help Small Business recoup loss revenue during COVID.</t>
  </si>
  <si>
    <t>TPN-261863</t>
  </si>
  <si>
    <t>Thomas Lane/Pine St</t>
  </si>
  <si>
    <t>Upgrade sewer lines on Thomas Lane and Pine Street</t>
  </si>
  <si>
    <t>TPN-261864</t>
  </si>
  <si>
    <t>ARPA Grant Funds appropriated in the amount of $29,868.06 transferred to the General Funds to replace a portion of the fund that was used to purchase a John Deere 55075M tractor, in July of 2024, for $54,278.40 for maintenance of dirt roads.</t>
  </si>
  <si>
    <t>TPN-261867</t>
  </si>
  <si>
    <t>Main Street Water Line Connections</t>
  </si>
  <si>
    <t>Provide funding to Main Street property owners for water line upgrades.</t>
  </si>
  <si>
    <t>TPN-261868</t>
  </si>
  <si>
    <t>Government Services Storm Water &amp; Flood Mitigation</t>
  </si>
  <si>
    <t>Major Storm water and flood mitigation project to reducing flooding in a large neighborhood.  New roads, drainage systems, concrete, various excavation, soil erosion and sediment control, install storm water pump systems, gutters, pavers, driveways, etc.</t>
  </si>
  <si>
    <t>TPN-261869</t>
  </si>
  <si>
    <t>Phillips County SLFRF</t>
  </si>
  <si>
    <t>Completed work on radio communication towers for Phillips County Emergency Response entities.</t>
  </si>
  <si>
    <t>TPN-261870</t>
  </si>
  <si>
    <t>PD Patrol PC's and Desktop Workstations</t>
  </si>
  <si>
    <t>Upgrade 18 patrol PC's and 15 officer desktop workstations in PD.</t>
  </si>
  <si>
    <t>TPN-261871</t>
  </si>
  <si>
    <t>TPN-261873</t>
  </si>
  <si>
    <t>SODUS ORG'S 2023</t>
  </si>
  <si>
    <t>ORGANIZATIONS THROUGHOUT SODUS SUFFERED IN RECEIVING REVENUE DURING THE COVID APPADEMIC AND THESE ARPA FUNDS ALLOWED US TO HELP THEM RECOVER FROM THOSE LOSSES.</t>
  </si>
  <si>
    <t>TPN-261874</t>
  </si>
  <si>
    <t>Continued hazard mitigation with installation of additional electrical service by retrofitting City buildings to accommodate  the use of 20Kw portable generator during loss of electrical power.</t>
  </si>
  <si>
    <t>TPN-261875</t>
  </si>
  <si>
    <t>Water Plant Equipment, Motor Re-build for water system, Overhaul of Blower and rewound motor, OAWU Sewer Repairs and Maint.,  WTP Equipment for Testing, Xylem Valve Flush</t>
  </si>
  <si>
    <t>TPN-261876</t>
  </si>
  <si>
    <t>Park &amp; Rec Expansion 2024</t>
  </si>
  <si>
    <t>Preliminary Engineering on Expansion of Public Services. ( Baseball Fields) Expansion at the Geraldine Town Park that is operated by the Municipality and open for the public use.</t>
  </si>
  <si>
    <t>TPN-261877</t>
  </si>
  <si>
    <t>Replace HVAC system at the BRF Public Library</t>
  </si>
  <si>
    <t>TPN-261879</t>
  </si>
  <si>
    <t>My Senior Center Software</t>
  </si>
  <si>
    <t>SLFRF money was used to purchase computer management software and hardware to allow the town senior center to operate more effectively and efficiently.  the system will have emergency contacts and will keep track of those in the center.</t>
  </si>
  <si>
    <t>TPN-261880</t>
  </si>
  <si>
    <t>Thomas County EMS Response Vehicle</t>
  </si>
  <si>
    <t>These funds were used to purchase a new ambulance that met the requirements form transport and treatment of COVID positive patients.</t>
  </si>
  <si>
    <t>TPN-261881</t>
  </si>
  <si>
    <t>Sewer Plant Updates</t>
  </si>
  <si>
    <t>TPN-261882</t>
  </si>
  <si>
    <t>Well Monitor</t>
  </si>
  <si>
    <t>Purchase of monitoring for our well</t>
  </si>
  <si>
    <t>TPN-261883</t>
  </si>
  <si>
    <t>Lions Park ADA Renovations</t>
  </si>
  <si>
    <t>ADA Renovations of Cochranton Lions Community Park \nInstall new adaptive playground equipment</t>
  </si>
  <si>
    <t>TPN-261884</t>
  </si>
  <si>
    <t>Sewer line manholes were identified and lined as needed to provide optimal system function.</t>
  </si>
  <si>
    <t>TPN-261885</t>
  </si>
  <si>
    <t>Library Sign</t>
  </si>
  <si>
    <t>EMC Sign for Columbia Township Library- Electronic Message Center- 3\u2019x8\u2019 10mm Watchfire Electronic Message Center, Costume Signage- Internally Lit Costume Built Cabinet with Acrylic Push Throughs- 1, 24 in x 96 in x 0 Custom Built Cabinet- Square Corners (4), Customer Sign- Steel Frame with decorative pole cover, Permitting- Sign Permit- Standard Permitting Labor, Service and Install- Standard Installation- Location: 6456 Center St, Unionville, MI 48767- Vehicle/Loc: (1) TC Bucket Truck, Installers: (2)</t>
  </si>
  <si>
    <t>TPN-261886</t>
  </si>
  <si>
    <t>Government Services - Operating Divisions</t>
  </si>
  <si>
    <t>Spending on government services from revenue lost includes general gov't admin staff and administrative facilities.    The following operations were affected by the pandemic, and applied the SLFRF funds to support these necessary facilities and staff: Licensing, Court operations, parking operations, airport operations, Aquatic Center operations, Emergency Medical fees, and Construction code operation.</t>
  </si>
  <si>
    <t>TPN-261887</t>
  </si>
  <si>
    <t>GIS Technician</t>
  </si>
  <si>
    <t>Provide funding for a limited term GIS technician intern to help bring current GIS mapping layers up to date and provide GIS support for the Public Works and Planning &amp; Development departments who rely on accurate maps to serve the public.</t>
  </si>
  <si>
    <t>TPN-261888</t>
  </si>
  <si>
    <t>ARMER Radios</t>
  </si>
  <si>
    <t>The ARPA funds have been used to purchase new ARMER radio systems for the Wyoming Public Safety Department to supply the Police and Fire Departments with a public safety radio system. The previous radios were no longer supported and required replacement.</t>
  </si>
  <si>
    <t>TPN-261889</t>
  </si>
  <si>
    <t>The Township needed multiple roads repaired and maintenance due to effects of severe weather conditions. And resident safety concerns. The\nProject Bid from  Scott Construction was $76,384.00; Of that amount our SLFRF funds were used to defray some of that cost. We now have good roads.that are safe..</t>
  </si>
  <si>
    <t>TPN-261892</t>
  </si>
  <si>
    <t>Water well pump upgrades</t>
  </si>
  <si>
    <t>replace/repair water well pumps</t>
  </si>
  <si>
    <t>TPN-261893</t>
  </si>
  <si>
    <t>Roof replaced on boiler room</t>
  </si>
  <si>
    <t>TPN-261894</t>
  </si>
  <si>
    <t>Mass. Ave. Sewer Line Erosion Repair</t>
  </si>
  <si>
    <t>Due to the pandemic, Town resources previously allocated for an infrastructure project had to be redistributed for continual operation of the town. A main thoroughfare has now sank around a sewer line due to the delay in funding.</t>
  </si>
  <si>
    <t>TPN-261895</t>
  </si>
  <si>
    <t>no project expenditures this year</t>
  </si>
  <si>
    <t>TPN-261896</t>
  </si>
  <si>
    <t>Marty Magee</t>
  </si>
  <si>
    <t>Purchasing and installing a chain link fence on the property surrounding the recreational park in Newellton, LA.</t>
  </si>
  <si>
    <t>TPN-261897</t>
  </si>
  <si>
    <t>Expanded the capacity of the water treatment plant  including adding new filter skids, replacing old filter skids, up grading control hardware/software and upgrading monitoring software</t>
  </si>
  <si>
    <t>TPN-261898</t>
  </si>
  <si>
    <t>Fiber Internet Connection</t>
  </si>
  <si>
    <t>The Fiber Internet Connection Project utilized ARPA funds to extend high speed internet to a section of the City of Wyoming which had not been upgraded to this amenity. The upgrade services a total of 57 households and future development of the corridor.</t>
  </si>
  <si>
    <t>TPN-261899</t>
  </si>
  <si>
    <t>Electronic City Sign Project</t>
  </si>
  <si>
    <t>The Electronic City Sign Project utilized our remaining ARPA funds to assist in the procurement of an electronic sign which will be installed at the newly created Railroad Park, which is located in our central down town business district. The sign will display numerous City related activities, events, and announcements.</t>
  </si>
  <si>
    <t>TPN-261900</t>
  </si>
  <si>
    <t>SODUS ORG'S 2025</t>
  </si>
  <si>
    <t>THE ORGANIZATIONS IN SODUS THAT CONTINUE TO PROVIDE PROGRAMS FOR THE CONSTITUENT'S OF SODUS ARE WHAT MAKE SODUS A WONDERFUL TOWN.  BEING ABLE TO DISPENSE ARPA FUNDS TO THEM IS WHAT HELPS THEM CONTINUE TO DO WHAT THEY DO FOR OUR TOWN.</t>
  </si>
  <si>
    <t>TPN-261901</t>
  </si>
  <si>
    <t>Opera House Marketing Development</t>
  </si>
  <si>
    <t>Provide funding for additional marketing for the Stoughton Opera House to increase tourism.</t>
  </si>
  <si>
    <t>TPN-261902</t>
  </si>
  <si>
    <t>Garage Eqiupment</t>
  </si>
  <si>
    <t>Replacement equipment in Town garage.</t>
  </si>
  <si>
    <t>TPN-261903</t>
  </si>
  <si>
    <t>Silas Simmons LLC</t>
  </si>
  <si>
    <t>Preparation of the income tax return for this account.</t>
  </si>
  <si>
    <t>TPN-261904</t>
  </si>
  <si>
    <t>City of Centralia Public Safety Employee Wages</t>
  </si>
  <si>
    <t>Funds were used to cover the payroll of public safety employees, including police officers and firefighters.  These individuals are entirely devoted to our community's safety.</t>
  </si>
  <si>
    <t>TPN-261907</t>
  </si>
  <si>
    <t>Repair salt shed roof and door that stores road salt for deicing in winter.</t>
  </si>
  <si>
    <t>TPN-261908</t>
  </si>
  <si>
    <t>PURCHASED A STREET SWEEPER</t>
  </si>
  <si>
    <t>TPN-261909</t>
  </si>
  <si>
    <t>Walmart.com</t>
  </si>
  <si>
    <t>Purchase of outdoor stationary bar-b-que grills for the parks in all three towns.</t>
  </si>
  <si>
    <t>TPN-261913</t>
  </si>
  <si>
    <t>Fire Department  Safety</t>
  </si>
  <si>
    <t>Safety equipment for Fire Department</t>
  </si>
  <si>
    <t>TPN-261914</t>
  </si>
  <si>
    <t>COMMUNITY APPRECIATION</t>
  </si>
  <si>
    <t>THE TOWN OF SODUS HAS FOUND WAYS TO COME TOGETHER AFTER THE PANDEMIC BY HAVING A FOOD TRUCK RODEO EVERY OTHER MONDAY FROM JUNE-AUGUST; A HOLIDAY PARADE AT CHRISTMAS TIME; A SLEDDING EVENT IN THE WINTER; AMONGST OTHER THINGS.  ARPA FUNDS HAVE HELPED US CONTINUE THESE TRADITIONS AND KEEP OUR COMMUNITY BONDED TOGETHER.</t>
  </si>
  <si>
    <t>TPN-261915</t>
  </si>
  <si>
    <t>Highway department expenses.  Road repair work.</t>
  </si>
  <si>
    <t>TPN-261917</t>
  </si>
  <si>
    <t>VFW ADA Restrooms</t>
  </si>
  <si>
    <t>Provide funding to local Veteran of Foreign Wars post 328 to install ADA compliant restrooms.</t>
  </si>
  <si>
    <t>TPN-261918</t>
  </si>
  <si>
    <t>Administrative Fee's for Program Managers</t>
  </si>
  <si>
    <t>These funds were used to pay Layn and David for all the work that they put in to run these program for Thomas County.</t>
  </si>
  <si>
    <t>TPN-261919</t>
  </si>
  <si>
    <t>Algonquin Drive Drainage</t>
  </si>
  <si>
    <t>Engineering and repairs of drainage issues adjacent to Algonquin Drive; Excavation and removal of culvert pipe, re-establisment of bank, installation of new concrete headwall.</t>
  </si>
  <si>
    <t>TPN-261921</t>
  </si>
  <si>
    <t>Lions Park Electrical Upgrade</t>
  </si>
  <si>
    <t>Upgrade electric service to Lions Park Pavilion.  Defective service</t>
  </si>
  <si>
    <t>TPN-261922</t>
  </si>
  <si>
    <t>Public Works Employees' Payroll Costs</t>
  </si>
  <si>
    <t>Payroll Costs for Public Works Employees for Parks, Stormwater, Cemetery, and Street Improvements and Maintenance for 2025 and 2026.</t>
  </si>
  <si>
    <t>TPN-261923</t>
  </si>
  <si>
    <t>2024\tContainer Park Match\t$94,878.07, Public Safety Match $200,000.00, Bauer Street FD Remodel $264,055.00,\tEO Johnson Scanning Project $60,808.45</t>
  </si>
  <si>
    <t>TPN-261924</t>
  </si>
  <si>
    <t>Public water mains and storm water drainage, replacement and engineering. The functional lifespan no longer provides on optimal working design. Project is scheduled to be substantially complete by fall 2025.</t>
  </si>
  <si>
    <t>TPN-261925</t>
  </si>
  <si>
    <t>Rec Center Splash Pad</t>
  </si>
  <si>
    <t>Partial funding of a Splash Pad for public use per our City Wide recreation plan.</t>
  </si>
  <si>
    <t>TPN-261926</t>
  </si>
  <si>
    <t>Innovation Center Lift Ramp</t>
  </si>
  <si>
    <t>Provide funding for the Stoughton Innovation Center to purchase an accessible lift ramp for use by downtown businesses with historic building facades that are not accessible by disabled persons.</t>
  </si>
  <si>
    <t>TPN-261927</t>
  </si>
  <si>
    <t>hockey lights</t>
  </si>
  <si>
    <t>Replace all the outdoor lighting surrounding the hockey rink, baseball fields and parking lot</t>
  </si>
  <si>
    <t>TPN-261928</t>
  </si>
  <si>
    <t>purchased a police car for our deputy</t>
  </si>
  <si>
    <t>TPN-261929</t>
  </si>
  <si>
    <t>Woodland Road Drainage Improvements</t>
  </si>
  <si>
    <t>The work will consist of the removal of asphalt and failing storm structure and pipes. The contractor will install over 90' of drainage pipes, connect pipes and install a new catch basin to reduce flooding, infrastructure damage, and optimize the drainage flow to Geneva Lake.</t>
  </si>
  <si>
    <t>TPN-261930</t>
  </si>
  <si>
    <t>Ag Center Electrical</t>
  </si>
  <si>
    <t>Agri-civic Center enhancements to electrical system.</t>
  </si>
  <si>
    <t>TPN-261932</t>
  </si>
  <si>
    <t>TPN-261933</t>
  </si>
  <si>
    <t>PSBVFD</t>
  </si>
  <si>
    <t>Fire dues for year for Pike Sandy Britt Volunteer Fire Dept</t>
  </si>
  <si>
    <t>TPN-261935</t>
  </si>
  <si>
    <t>Boys and Girls Club $25,000</t>
  </si>
  <si>
    <t>TPN-261936</t>
  </si>
  <si>
    <t>These fund were used for revenue replacement for the Colby Country Trader Gun Shop during COVID.</t>
  </si>
  <si>
    <t>TPN-261937</t>
  </si>
  <si>
    <t>Telemetry Touchscreen Replacement</t>
  </si>
  <si>
    <t>Replace touch screens on Cochranton Borough water telemetry system</t>
  </si>
  <si>
    <t>TPN-261938</t>
  </si>
  <si>
    <t>New Water Meters for improved accuracy of meter reads and tracking water usage.</t>
  </si>
  <si>
    <t>TPN-261939</t>
  </si>
  <si>
    <t>Upkeep on Town road.</t>
  </si>
  <si>
    <t>TPN-261940</t>
  </si>
  <si>
    <t>New BRO Bridge</t>
  </si>
  <si>
    <t>Purchased soft match from Audrain County to build a new BRO bridge.</t>
  </si>
  <si>
    <t>TPN-261941</t>
  </si>
  <si>
    <t>We used the money for loss revenue to cover payroll expenses. We have spent all ARPA funds that were received.</t>
  </si>
  <si>
    <t>TPN-261942</t>
  </si>
  <si>
    <t>Starlink internet</t>
  </si>
  <si>
    <t>Starlink internet to update our internet until Paul Bunyan Communications comes into township</t>
  </si>
  <si>
    <t>TPN-261944</t>
  </si>
  <si>
    <t>PURCHASE OF EQUIPMENT/DUMP TRUCK</t>
  </si>
  <si>
    <t>TPN-261945</t>
  </si>
  <si>
    <t>Detention Remodel Construction</t>
  </si>
  <si>
    <t>Due to Covid 19 and other health problems, the Detention Center is undergoing a remodel to expand cell space and expand the Detention Center to the entire existing building.  The move of Sheriff's employees (Admin and Officers) and Dispatch was completed in 2023. This first move is being paid by County Capital Expenditures.  The ARPA funds are being only used to address public health issues within the detention center.</t>
  </si>
  <si>
    <t>TPN-261946</t>
  </si>
  <si>
    <t>Queensfield Road Improvement</t>
  </si>
  <si>
    <t>Getty Township used the funds to reslope the road ditch on Queensfield Rd to improve safety of the road and make the ditches less steep.</t>
  </si>
  <si>
    <t>TPN-261947</t>
  </si>
  <si>
    <t>Culture &amp; Recreation project</t>
  </si>
  <si>
    <t>Professional services, including architect and engineering fees, to plan for a culture and recreation project.</t>
  </si>
  <si>
    <t>TPN-261948</t>
  </si>
  <si>
    <t>Shady Side Drive and Sunset Drive Ditching</t>
  </si>
  <si>
    <t>The contractor completed over 100' of ditching near the drainage inlet on Shady Side Drive, removed a stump impeding drainage flow, and additional ditching work along the curve at the intersection with Sunset Drive. The project reduced ponding and flooding on private property, and improved stormwater flow to Geneva Lake.</t>
  </si>
  <si>
    <t>TPN-261949</t>
  </si>
  <si>
    <t>Johnson Road</t>
  </si>
  <si>
    <t>Road maintenance on Johnson Road.</t>
  </si>
  <si>
    <t>TPN-261950</t>
  </si>
  <si>
    <t>Paul Bunyan Communications Broadband</t>
  </si>
  <si>
    <t>Help fund the broadband communications project coming into township through Paul Bunyan Communications fiber to the home</t>
  </si>
  <si>
    <t>TPN-261951</t>
  </si>
  <si>
    <t>IDEA Plan Roadmap</t>
  </si>
  <si>
    <t>Provide funding for the Inclusion, Diversity, Equity &amp; Accessibility (IDEA) committee for an IDEA plan roadmap.</t>
  </si>
  <si>
    <t>TPN-261952</t>
  </si>
  <si>
    <t>Project consists of Jail improvements and construction for an intake and processing area; medical and administration offices; emergency generator with a fuel tank, two cell pods/housing units consisting of 212 beds each, utilities, and support facilities.</t>
  </si>
  <si>
    <t>TPN-261953</t>
  </si>
  <si>
    <t>Community Sign</t>
  </si>
  <si>
    <t>Putting up an electric sign in the township to share township information with the public of dates for events going on in the township</t>
  </si>
  <si>
    <t>TPN-261954</t>
  </si>
  <si>
    <t>Parks and Rec Community Building</t>
  </si>
  <si>
    <t>Refresh Community Building that has been closed to constituents.  It will serve as a meeting place for community activities as we have been using the Town Commission chambers.</t>
  </si>
  <si>
    <t>TPN-261955</t>
  </si>
  <si>
    <t>As current conditions exist today, children do not get adequate outdoor activity and exercise.  This has come more apparent since the COVID-19 pandemic.</t>
  </si>
  <si>
    <t>TPN-261957</t>
  </si>
  <si>
    <t>Medical Examiners Facility</t>
  </si>
  <si>
    <t>Architectural and engineering fees for design of a Medical Examiner's facility.</t>
  </si>
  <si>
    <t>TPN-261958</t>
  </si>
  <si>
    <t>Town Hall Restrooms ADA Compliance</t>
  </si>
  <si>
    <t>Restoration of Town Hall bathrooms in order to make them ADA compliant</t>
  </si>
  <si>
    <t>TPN-261959</t>
  </si>
  <si>
    <t>Shorty Ryan Park</t>
  </si>
  <si>
    <t>Sealing and striping of parking lots and pickleball/basketball area</t>
  </si>
  <si>
    <t>TPN-261960</t>
  </si>
  <si>
    <t>Annex AC Replacement</t>
  </si>
  <si>
    <t>Replacement of HVAC unit in County Annex Building which houses Tax Commissioner, Tax Assessor, Permitting, Code Enforcement, Building Inspection, County Commissioner's, Facilities Maintenance, Administrative Services,</t>
  </si>
  <si>
    <t>TPN-261963</t>
  </si>
  <si>
    <t>City of Wayland water and sewer improvements</t>
  </si>
  <si>
    <t>Wayland City used ARPA funds to support critical water/ sewer and infrastructure improvements. Projects included purchasing equipment for lagoon maintenance, upgrading sewer testing facility's, replacing damaged parts for water systems, and maintaining essential drainage equipment. The funds ensured reliable public services and supported vital city maintenance projects.</t>
  </si>
  <si>
    <t>TPN-261964</t>
  </si>
  <si>
    <t>Traders Hill Campground Septic System</t>
  </si>
  <si>
    <t>New Septic System at Traders Hill Campground</t>
  </si>
  <si>
    <t>TPN-261965</t>
  </si>
  <si>
    <t>Stormwater Master Plan.</t>
  </si>
  <si>
    <t>TPN-261966</t>
  </si>
  <si>
    <t>bonuses for employees of township</t>
  </si>
  <si>
    <t>All current employees in 2022 were given bonuses</t>
  </si>
  <si>
    <t>TPN-261967</t>
  </si>
  <si>
    <t>Public Library Improvements</t>
  </si>
  <si>
    <t>New shelving for the public library was purchased and installed. Since we are having many more events at the library, we need more space to accommodate the number of people taking advantage of our free programs. The mobile shelving allows for us to collapse the shelves together to place more tables and chairs compared to the old heavy, wooden book shelves. With donations down since 2020, we haven't been able to make these changes to the library without the Covid funds.</t>
  </si>
  <si>
    <t>TPN-261968</t>
  </si>
  <si>
    <t>Broadband improvements for Airport Commerce Park and other areas of the County.</t>
  </si>
  <si>
    <t>TPN-261970</t>
  </si>
  <si>
    <t>UTV for the fire department; utilized by the fire department for safety of the community.\nCard reader-door entry at the fire hall; add security to a building that houses the community fire department equipment.\nStump Grinder; provides removal of tree stumps on public property. (i.e.; parks, right-of-ways, etc.)\nRobotic Total Station; surveying equipment for Engineering staff\nBulk Fuel Tank; provides fuel for the equipment used for public use.\nAll Flex Mower; provides mowing of grass areas on public property. (i.e.; parks, airport, right-of-ways, etc.)\nTractor; provides use on the public airport property. (i.e.; moving snow, mowing grass)</t>
  </si>
  <si>
    <t>TPN-261971</t>
  </si>
  <si>
    <t>GA Bend Fire Station</t>
  </si>
  <si>
    <t>TPN-261972</t>
  </si>
  <si>
    <t>Surface Transportation, Westfall Road</t>
  </si>
  <si>
    <t>Surface transportation, road widening and motor paving. SlFRF funds will be used along with township funds to complete project</t>
  </si>
  <si>
    <t>TPN-261973</t>
  </si>
  <si>
    <t>Well #1 VFD Bypass</t>
  </si>
  <si>
    <t>Install Well #1 VFD bypass</t>
  </si>
  <si>
    <t>TPN-261975</t>
  </si>
  <si>
    <t>Police Dept. Salaries</t>
  </si>
  <si>
    <t>The City of Premont will utilize ARPA funds to support the salaries of the city's police department personnel. This project addresses financial challenges posed by the COVID-19 pandemic, which was a significantly impacted municipal budgets and public safety funding. It will continue offering key services without interruption, such as emergency response, crime prevention, and community outreach programs. Ensuring salary support for law enforcement personnel to offset budget constraints and enables the department to stay fully operational, fostering a safe and resilient environment for residents. It will service without interruption, to continue emergency response, crime prevention, and community outreach programs.</t>
  </si>
  <si>
    <t>TPN-261977</t>
  </si>
  <si>
    <t>Revenue Replacement funds were used to maintain current service levels for local government services including water and sewer services, road maintenance within the city, and public safety.</t>
  </si>
  <si>
    <t>TPN-261978</t>
  </si>
  <si>
    <t>Exhaust Fan Project Well#1</t>
  </si>
  <si>
    <t>Upgrade electrical service and install exhaust fan in Well House #1</t>
  </si>
  <si>
    <t>TPN-261979</t>
  </si>
  <si>
    <t>Police Equipment Badges</t>
  </si>
  <si>
    <t>Purchase of revised police badges</t>
  </si>
  <si>
    <t>TPN-261980</t>
  </si>
  <si>
    <t>replacment of 2 culverts on Kocian Road</t>
  </si>
  <si>
    <t>TPN-261982</t>
  </si>
  <si>
    <t>Rockville Connectivity</t>
  </si>
  <si>
    <t>As part of the Town of Vernon\u2019s efforts to advance certain trail connectivity and Complete Street tasks the town is looking for a consultant that will develop a \u201cMaster Plan\u201d and details related to the procurement, estimated cost, and implementation of certain tasks that are needed to access the grant funding that has already been awarded and complete the work.</t>
  </si>
  <si>
    <t>TPN-261983</t>
  </si>
  <si>
    <t>The purchase of the property will give Jamestown the opportunity to expand the existing water treatment plant and add additional taps and mains to properties to the west that are on wells that tend to dry up during hot summer months.</t>
  </si>
  <si>
    <t>TPN-261984</t>
  </si>
  <si>
    <t>2024 Culvert Replacement</t>
  </si>
  <si>
    <t>36" x 60' culvert removal and replacement and replace asphalt</t>
  </si>
  <si>
    <t>TPN-261986</t>
  </si>
  <si>
    <t>Well House #1 VFD Replacement</t>
  </si>
  <si>
    <t>Install and program new VFD drive for Well House #1</t>
  </si>
  <si>
    <t>TPN-261987</t>
  </si>
  <si>
    <t>The City purchased Police building for permanent Police Dept home.</t>
  </si>
  <si>
    <t>TPN-261988</t>
  </si>
  <si>
    <t>Sanitary Trunk Sewer - Project 7</t>
  </si>
  <si>
    <t>The work includes the realignment and upsizing of a 10" to 18" Sanitary Trunk Sewer within Wanatee Park. This was identified as undersized in the 2020 Sanitary Sewer Sizing Study performed by HDR. During design, staff identified an alternative route to realign the existing trunk sewer from underneath a pond. This route will allow staff to access the sewer for maintenance, and will decrease the potential for groundwater infiltration into the sewer. Staff has worked with Linn County Conservation to secure an updated sanitary sewer easement for the realignment.\n\nTotal project cost exceeds $300,000 and utilizes other funds.\n\nProject also fits under Category 5: Water, Sewer &amp; Broadband Infrastructure - Clean Water: Other Sewer Infrastructure; Drinking Water: Other Water Infrastructure</t>
  </si>
  <si>
    <t>TPN-261990</t>
  </si>
  <si>
    <t>Digital Sign - Marquee</t>
  </si>
  <si>
    <t>The City of Premont will allocate ARPA funds to purchase a Digital Sign - Marquee Type - to be strategically placed in the city. This sign will be located in the City Park in an area that has high pedestrian and auto traffic and allows the city to quickly inform residents during emergencies and of general notifications.  The digital sign ARPA project will play a key role in the city\u2019s ongoing efforts to recover from the COVID-19 pandemic and strengthen communication with residents, ensuring that essential information is delivered effectively and inclusively. It will serve as essential tools for disseminating important information related to public health, emergency updates, community events, and other critical city announcements.</t>
  </si>
  <si>
    <t>TPN-261991</t>
  </si>
  <si>
    <t>Purchase of Fire Department Ladder Truck</t>
  </si>
  <si>
    <t>TPN-261992</t>
  </si>
  <si>
    <t>Exterior Town Hall Renovations</t>
  </si>
  <si>
    <t>Refresh Town Hall to meet updated building codes</t>
  </si>
  <si>
    <t>TPN-261993</t>
  </si>
  <si>
    <t>These funds were used to add to the income of the city's water department to make it possible to repair plumbing.  Which increased the efficiency of the chlorination system.</t>
  </si>
  <si>
    <t>TPN-261994</t>
  </si>
  <si>
    <t>COJ-SLFRF (4) FIRE DEPT</t>
  </si>
  <si>
    <t>Payment towards the purchase of a 2006 Hi-Tech International for the City of Jackson's Fire Department</t>
  </si>
  <si>
    <t>TPN-261995</t>
  </si>
  <si>
    <t>Remodel of Civic Center</t>
  </si>
  <si>
    <t>Remodel of Civic Center Bathrooms, handicap sidewalk approaches and kitchen.</t>
  </si>
  <si>
    <t>TPN-261996</t>
  </si>
  <si>
    <t>Henry Park Ice Rink</t>
  </si>
  <si>
    <t>The Parks and Recreation Department purchased a portable seasonal ice rink and necessary supplies to maintain the rink for public use.</t>
  </si>
  <si>
    <t>TPN-261997</t>
  </si>
  <si>
    <t>ADAMS ROAD ELEVATED STORAGE TANK</t>
  </si>
  <si>
    <t>Construction of a 750,000 gallon composite elevated water storage tank, including associated mechanical, electrical, site work, and 1,910 LF of 16-inch diameter water main extension.</t>
  </si>
  <si>
    <t>TPN-261998</t>
  </si>
  <si>
    <t>Hartland Township Services</t>
  </si>
  <si>
    <t>Gravel resurfacing of 33% of the Township\u2019s roads in 2024. Also ditch repair and culvert replacement or repair as needed. Road maintenance is a prime function of Hartland Township\u2019s local government.</t>
  </si>
  <si>
    <t>TPN-262000</t>
  </si>
  <si>
    <t>Guardrails Replacement Project</t>
  </si>
  <si>
    <t>Entered into a contract with Atlas Industrial for the purchase and installation of guardrails at multiple locations in the Town of Vernon.</t>
  </si>
  <si>
    <t>TPN-262001</t>
  </si>
  <si>
    <t>Financial and government software</t>
  </si>
  <si>
    <t>TPN-262002</t>
  </si>
  <si>
    <t>2024 Ditch Mowing</t>
  </si>
  <si>
    <t>Final mowing needed to be contracted out due to breakdown of town equipment</t>
  </si>
  <si>
    <t>TPN-262003</t>
  </si>
  <si>
    <t>Purchase of Road Sweeper</t>
  </si>
  <si>
    <t>Purchase of Road Sweeper for Town Roads Safety</t>
  </si>
  <si>
    <t>TPN-262004</t>
  </si>
  <si>
    <t>The Town of Vernon entered into a 5-year agreement with Axon Enterprises for body-worn cameras and fleet cameras for the Police Department. The contract to be funded for two years with ARPA funding.</t>
  </si>
  <si>
    <t>TPN-262005</t>
  </si>
  <si>
    <t>3rd Floor Furnishing</t>
  </si>
  <si>
    <t>3rd floor furnishing to accompany remodel</t>
  </si>
  <si>
    <t>TPN-262006</t>
  </si>
  <si>
    <t>North Street Stormwater Mitigation</t>
  </si>
  <si>
    <t>Under contract for design and engineering of plan for mitigation of stormwater runoff on North Street in Cochranton Borough</t>
  </si>
  <si>
    <t>TPN-262007</t>
  </si>
  <si>
    <t>Emergency Stormwater Waste Vac Equipment</t>
  </si>
  <si>
    <t>Waste Vac and backhoe equipment for stormwater emergencies</t>
  </si>
  <si>
    <t>TPN-262009</t>
  </si>
  <si>
    <t>GAR HVAC System - Civil War Museum</t>
  </si>
  <si>
    <t>The Public Works Department to purchased the supplies and installed the HVAC system for the second floor of Vernon Town Hall which houses the Civil War Museum.</t>
  </si>
  <si>
    <t>TPN-262010</t>
  </si>
  <si>
    <t>Emergency Ops Center Equipment</t>
  </si>
  <si>
    <t>Equipment to accompany operations center upgrades</t>
  </si>
  <si>
    <t>TPN-262011</t>
  </si>
  <si>
    <t>Health Safety Equipment</t>
  </si>
  <si>
    <t>Safet equipment for third floor post-remodel</t>
  </si>
  <si>
    <t>TPN-262012</t>
  </si>
  <si>
    <t>Crack Seal and.or Dust Control on Township Roads</t>
  </si>
  <si>
    <t>Chip Sealing of Township Roads by Bertram Asphalt Company, completed 9-4-2024</t>
  </si>
  <si>
    <t>TPN-262013</t>
  </si>
  <si>
    <t>Architectural Plan 3rd Floor</t>
  </si>
  <si>
    <t>Architectural Plans for 3rd floor remodel</t>
  </si>
  <si>
    <t>TPN-262014</t>
  </si>
  <si>
    <t>Body scanner for jail when prisoners are taking in to confirm that they are not bring items into area.</t>
  </si>
  <si>
    <t>TPN-262015</t>
  </si>
  <si>
    <t>2025 Fire Apparatus</t>
  </si>
  <si>
    <t>New Fire Truck - Metro Star EMFD 60 cab with 450hp Cummins L9 and pumper apparatus body</t>
  </si>
  <si>
    <t>TPN-262016</t>
  </si>
  <si>
    <t>Walls were bulit out and resheet rocked, also all flooring was replaced and new steel/storm doors were installed front and back of building.</t>
  </si>
  <si>
    <t>TPN-262017</t>
  </si>
  <si>
    <t>Purchase of computer for Clerk</t>
  </si>
  <si>
    <t>Purchase of Computer for Township Clerk</t>
  </si>
  <si>
    <t>TPN-262018</t>
  </si>
  <si>
    <t>Purchase of five voting tables</t>
  </si>
  <si>
    <t>Purchase of two additional 6 ft. tables for all state, county and township elections</t>
  </si>
  <si>
    <t>TPN-262019</t>
  </si>
  <si>
    <t>Purchase of Printer for Township Clerk</t>
  </si>
  <si>
    <t>Purchase of a printer for our township clerk</t>
  </si>
  <si>
    <t>TPN-262020</t>
  </si>
  <si>
    <t>Purchase and installation of a Weather Emergency Siren at the Village Hall.</t>
  </si>
  <si>
    <t>TPN-262021</t>
  </si>
  <si>
    <t>Gateway Monument -</t>
  </si>
  <si>
    <t>The City of Premont will allocate ARPA funds to design and install a Gateway Monument project aims to create a striking and meaningful entry point to the city, enhancing local identity and fostering community pride. This investment will be focusing on revitalizing public spaces and promoting economic recovery.  By attracting visitors, the monument will support local businesses and encourage tourism, contributing to economic growth. Also, the monument a lasting symbol will celebrate the history and diversity of our community, serving as a landmark that reflects our values and heritage, along with unity and resilience.</t>
  </si>
  <si>
    <t>TPN-262022</t>
  </si>
  <si>
    <t>Purchase of Computer for Lead Supervisor</t>
  </si>
  <si>
    <t>Computer for Lead Supervisor</t>
  </si>
  <si>
    <t>TPN-262023</t>
  </si>
  <si>
    <t>Winfield Street Resurfacing/129N Pilot Turn Lane</t>
  </si>
  <si>
    <t>Resurfacing of various city streets and creation of turn lanes near interstate exit to provide for safe flow of traffic to businesses and interstate ramps.</t>
  </si>
  <si>
    <t>TPN-262024</t>
  </si>
  <si>
    <t>Well Room and Water Testing</t>
  </si>
  <si>
    <t>Testing of public access water faucet</t>
  </si>
  <si>
    <t>TPN-262025</t>
  </si>
  <si>
    <t>Spray Patch Township Roads</t>
  </si>
  <si>
    <t>Spray patch of the Holding Township Roads</t>
  </si>
  <si>
    <t>TPN-262026</t>
  </si>
  <si>
    <t>Caribou County Sheriff</t>
  </si>
  <si>
    <t>training vehicle for sheriff's office</t>
  </si>
  <si>
    <t>TPN-262027</t>
  </si>
  <si>
    <t>Replacement of sidewalks in front of Village Hall and Village Park</t>
  </si>
  <si>
    <t>TPN-262028</t>
  </si>
  <si>
    <t>Crack Seal Township Roads</t>
  </si>
  <si>
    <t>Crack sealing of the Holding Township Roads</t>
  </si>
  <si>
    <t>TPN-262031</t>
  </si>
  <si>
    <t>1.Back to Business Grant Program</t>
  </si>
  <si>
    <t>Small business grant program administered by San Pablo Economic Development Corporation via contract to aid in COVID economic recovery by affected small businesses within the local jurisdiction.</t>
  </si>
  <si>
    <t>TPN-262032</t>
  </si>
  <si>
    <t>Creation of Township Website</t>
  </si>
  <si>
    <t>Creation of Township Website, logo and training</t>
  </si>
  <si>
    <t>TPN-262033</t>
  </si>
  <si>
    <t>Misc. election supplies purchase</t>
  </si>
  <si>
    <t>Presidential Primary election supplies purchase</t>
  </si>
  <si>
    <t>TPN-262034</t>
  </si>
  <si>
    <t>TPN-262035</t>
  </si>
  <si>
    <t>Purchase of an Announcement Board</t>
  </si>
  <si>
    <t>Purchase of an announcement board for the township hall.</t>
  </si>
  <si>
    <t>TPN-262036</t>
  </si>
  <si>
    <t>replaced funds reserved for street repairs before Covid</t>
  </si>
  <si>
    <t>TPN-262037</t>
  </si>
  <si>
    <t>Road Grader Parts</t>
  </si>
  <si>
    <t>Purchase of Road Grader Parts to use for grading township roads</t>
  </si>
  <si>
    <t>TPN-262038</t>
  </si>
  <si>
    <t>TPN-262039</t>
  </si>
  <si>
    <t>Cora Park Walking Trail</t>
  </si>
  <si>
    <t>The City of Premont will utilize funds for a new construct walking trail located Cora Street named "Cora Park Walking Trail". The walking trail offers numerous benefits that span health, environmental, social, and economic benefits for the city.  The city will address public health needs by promoting physical activity, mental health, and access to outdoor recreation. The COVID-19 pandemic has highlighted the importance of outdoor spaces for safe social distancing and physical activity, which helps mitigate health risks and supports community well-being.  Walking trails provide safe spaces for outdoor recreation, reducing the spread of COVID-19 and improving mental health by offering people an opportunity to connect with nature.  This project can be framed as addressing public health, safety, or economic recovery needs, particularly in areas disproportionately impacted by the pandemic.</t>
  </si>
  <si>
    <t>TPN-262040</t>
  </si>
  <si>
    <t>Laminating of a Township Map</t>
  </si>
  <si>
    <t>Lamination of new township for Township hall</t>
  </si>
  <si>
    <t>TPN-262041</t>
  </si>
  <si>
    <t>2.Mini-Business Improvement Grant Program &amp; Technical Support</t>
  </si>
  <si>
    <t>Mini business improvement grant and technical support program administered by San Pablo Economic Development Corporation via contract services to provide technical support to small businesses to aid in economic recovery from COVID pandemic.</t>
  </si>
  <si>
    <t>TPN-262042</t>
  </si>
  <si>
    <t>Updates Software from clerks office</t>
  </si>
  <si>
    <t>TPN-262044</t>
  </si>
  <si>
    <t>2023 Police Squad with Buildout</t>
  </si>
  <si>
    <t>Purchase of a 2023 Police Squad with Buildout.  Delivery was in 2024!</t>
  </si>
  <si>
    <t>TPN-262045</t>
  </si>
  <si>
    <t>2024 Police Squad Purchase with Buildout</t>
  </si>
  <si>
    <t>Purchase of a 2024 Police Squad with Buildout from Gandrud Chevrolet.  Took possession of the vehicle in January 2025.</t>
  </si>
  <si>
    <t>TPN-262046</t>
  </si>
  <si>
    <t>All Traffic Signs</t>
  </si>
  <si>
    <t>Traffic Control and speed mobile sign on trailer</t>
  </si>
  <si>
    <t>TPN-262047</t>
  </si>
  <si>
    <t>2025 Snow Plow</t>
  </si>
  <si>
    <t>Purchase of a 2025 11' Crysteel SS Dump Body from Monroe Truck</t>
  </si>
  <si>
    <t>TPN-262048</t>
  </si>
  <si>
    <t>3.Critical Infrastructure Project (PDHQ/Public Safety Training Center)</t>
  </si>
  <si>
    <t>Critical infrastructure project: Police Department Headquarters and Public Safety Training Center.</t>
  </si>
  <si>
    <t>TPN-262049</t>
  </si>
  <si>
    <t>2024 Police Salaries</t>
  </si>
  <si>
    <t>Salaries of police officers.</t>
  </si>
  <si>
    <t>TPN-262050</t>
  </si>
  <si>
    <t>Provide community development grants to local businesses to bring economic development to the community.</t>
  </si>
  <si>
    <t>TPN-262051</t>
  </si>
  <si>
    <t>1996 E-One Cyclone Fire Engine</t>
  </si>
  <si>
    <t>Purchase of apparatus from Kitsap County</t>
  </si>
  <si>
    <t>TPN-262052</t>
  </si>
  <si>
    <t>2024 Snow Plow</t>
  </si>
  <si>
    <t>Purchase of a 2024 HV507 SFA Snow Plow from International</t>
  </si>
  <si>
    <t>TPN-262053</t>
  </si>
  <si>
    <t>Clearwater Library Appropriation for 2024</t>
  </si>
  <si>
    <t>TPN-262054</t>
  </si>
  <si>
    <t>4.Community Services Programs</t>
  </si>
  <si>
    <t>Funding of various community programs benefitting local residents by the City's Community Services Department through its Seniors, Recreation, and Youth/Schools/Community Partnerships Divisions.</t>
  </si>
  <si>
    <t>TPN-262056</t>
  </si>
  <si>
    <t>Dewey County Payroll</t>
  </si>
  <si>
    <t>The funds were used to provide payrolls for all employees, except elected officials.</t>
  </si>
  <si>
    <t>TPN-262058</t>
  </si>
  <si>
    <t>5.Wireless/Fiber/Broadband Infrastructure Project</t>
  </si>
  <si>
    <t>City broadband fiber project to benefit City residents by enhancing broadband internet infrastructure.</t>
  </si>
  <si>
    <t>TPN-262059</t>
  </si>
  <si>
    <t>2022 Street Maintenance</t>
  </si>
  <si>
    <t>Crack seal and chip seal streets and roads within the corporate limit of the Town of Pinedale. This is periodic maintenance that extends the life of the street or road. This had been planned but was delayed while we waited for a contractor. Eventually, we joined our county so that the project would be cost effective and a contractor would find the job worthwhile to complete. It has been completed in FY 2023 rather than FY 2022 as previously planned. The total cost includes materials, labor, and engineering.</t>
  </si>
  <si>
    <t>TPN-262060</t>
  </si>
  <si>
    <t>Website Updates</t>
  </si>
  <si>
    <t>Partridge Township worked with a company to update our website, to make it more accessible for everyone and to have new pictures and look to modernize and make it easier for updating, accessing documents, hosting ordinance and land use permits, etc.</t>
  </si>
  <si>
    <t>TPN-262062</t>
  </si>
  <si>
    <t>Road Building and Ditching</t>
  </si>
  <si>
    <t>Partridge Township worked with a contractor to rebuild Jackson road that was in need and also do the ditching of this road.  This is a regular government service that we provide in as needed basis, and was decided to do this road with these funds.</t>
  </si>
  <si>
    <t>TPN-262063</t>
  </si>
  <si>
    <t>$1,340,950.94ublic Safety Cost of our Police officer fully Expanded in 2024</t>
  </si>
  <si>
    <t>TPN-262064</t>
  </si>
  <si>
    <t>We used this money on revenue replacement for general government services. This included administrative services and emergency services.</t>
  </si>
  <si>
    <t>TPN-262065</t>
  </si>
  <si>
    <t>6.NPDES MRP Compliance Project 0304</t>
  </si>
  <si>
    <t>Critical infrastructure Project - NPDES MRP Compliance Project 0304</t>
  </si>
  <si>
    <t>TPN-262066</t>
  </si>
  <si>
    <t>Camp Lake township is responsible for maintaining township roads and infrastructure. Township supervisors identified 15 signs along township road ways to be replaced. The remaining funds to be obligated were utilized to purchase road signs, posts and installation.</t>
  </si>
  <si>
    <t>TPN-262067</t>
  </si>
  <si>
    <t>Plumbing and replacement of water valves</t>
  </si>
  <si>
    <t>Repair and replace of water valves and piping on the water system.</t>
  </si>
  <si>
    <t>TPN-262068</t>
  </si>
  <si>
    <t>Town Hall Improvement voting booths</t>
  </si>
  <si>
    <t>TPN-262069</t>
  </si>
  <si>
    <t>6.1.Bush Ave Pocket Park Project 0502</t>
  </si>
  <si>
    <t>Bush Avenue Pocket Park, Project 0502.</t>
  </si>
  <si>
    <t>TPN-262108</t>
  </si>
  <si>
    <t>200th Street Road Improvement</t>
  </si>
  <si>
    <t>200th Street Road Improvement ongoing</t>
  </si>
  <si>
    <t>TPN-262109</t>
  </si>
  <si>
    <t>Craig Alley Repair</t>
  </si>
  <si>
    <t>Repair of Sewer line</t>
  </si>
  <si>
    <t>TPN-262110</t>
  </si>
  <si>
    <t>Jean Street Cleanout</t>
  </si>
  <si>
    <t>Cleanout of Jean Street Sewer</t>
  </si>
  <si>
    <t>TPN-262111</t>
  </si>
  <si>
    <t>Ann Street Cleanout</t>
  </si>
  <si>
    <t>Cleanout of Ann St/37th Street opening up sewer lines</t>
  </si>
  <si>
    <t>TPN-262112</t>
  </si>
  <si>
    <t>Ross - High Street Re-lining</t>
  </si>
  <si>
    <t>Lining of Sewer lines due to old piping.</t>
  </si>
  <si>
    <t>TPN-262113</t>
  </si>
  <si>
    <t>Cleanout of Sewer Pipe</t>
  </si>
  <si>
    <t>TPN-262114</t>
  </si>
  <si>
    <t>37th Street Cleanout</t>
  </si>
  <si>
    <t>TPN-262115</t>
  </si>
  <si>
    <t>Emergency repairs to 37th Street</t>
  </si>
  <si>
    <t>Emergency Repair of Sewer Lines</t>
  </si>
  <si>
    <t>TPN-262116</t>
  </si>
  <si>
    <t>W4th/W5th Line Cleaning</t>
  </si>
  <si>
    <t>Cleanout of lines</t>
  </si>
  <si>
    <t>TPN-262117</t>
  </si>
  <si>
    <t>Re-line 37th Street Sewer</t>
  </si>
  <si>
    <t>Re-lining Sewer pipe on 37th street.</t>
  </si>
  <si>
    <t>TPN-262118</t>
  </si>
  <si>
    <t>Ann Street Sewer Repair</t>
  </si>
  <si>
    <t>Cleaing out sewer lines on Ann Street</t>
  </si>
  <si>
    <t>TPN-262119</t>
  </si>
  <si>
    <t>Camera/cleaning service</t>
  </si>
  <si>
    <t>TPN-262120</t>
  </si>
  <si>
    <t>37th Sreet Sewer replace</t>
  </si>
  <si>
    <t>Replacing sewer lines that were damaged</t>
  </si>
  <si>
    <t>TPN-262121</t>
  </si>
  <si>
    <t>Cleaning &amp; internal video inspection Ann Street</t>
  </si>
  <si>
    <t>TPN-262122</t>
  </si>
  <si>
    <t>Lining of sanitary sewer Ann Street</t>
  </si>
  <si>
    <t>TPN-262123</t>
  </si>
  <si>
    <t>Sewer Cleaning West 10th Avenue</t>
  </si>
  <si>
    <t>TPN-262124</t>
  </si>
  <si>
    <t>Rebuild 624th &amp; 612th</t>
  </si>
  <si>
    <t>Rebuild and apply bituminous surface to 624th and 612th</t>
  </si>
  <si>
    <t>TPN-262125</t>
  </si>
  <si>
    <t>Revenue Replacement for Law Enforcement Services for Police Department Wages.</t>
  </si>
  <si>
    <t>TPN-262126</t>
  </si>
  <si>
    <t>6.2.Sutter Ave Urban Greening Project 0300</t>
  </si>
  <si>
    <t>Sutter Avenue Urban Greening - Public Works Project 0300.</t>
  </si>
  <si>
    <t>TPN-262127</t>
  </si>
  <si>
    <t>City of Gilman</t>
  </si>
  <si>
    <t>An agreement with the City of Gilman granting $400,000 in ARPA funds for water and sewer infrastructure to serve new residential lots.</t>
  </si>
  <si>
    <t>TPN-262128</t>
  </si>
  <si>
    <t>6.3.Rumrill Complete Streets Project 0700</t>
  </si>
  <si>
    <t>Rumrill Complete Streets Public Works Project 0700.</t>
  </si>
  <si>
    <t>TPN-262129</t>
  </si>
  <si>
    <t>7.Additional Labor Costs</t>
  </si>
  <si>
    <t>Force labor costs necessary for the provision of government services.</t>
  </si>
  <si>
    <t>TPN-262130</t>
  </si>
  <si>
    <t>Various Municipal Capital Projects</t>
  </si>
  <si>
    <t>Capital Improvements Including Purchase Mason Dump Truck, Police Video Replacement Equipment, Police Portables Replacements, Fire Air Bottles &amp; Hose Lines, &amp; Road Improvements</t>
  </si>
  <si>
    <t>TPN-262131</t>
  </si>
  <si>
    <t>8.SPEDC for Scholarship Pilot Program</t>
  </si>
  <si>
    <t>Contract with San Pablo Economic Development Corporation for administration of San Pablo Scholarship Pilot Program to provide scholarships to benefit local youth.</t>
  </si>
  <si>
    <t>TPN-262132</t>
  </si>
  <si>
    <t>City of Foley</t>
  </si>
  <si>
    <t>Agreement with the City of Foley granting $675,000 for water and sewer infrastructure to serve new residential lots</t>
  </si>
  <si>
    <t>TPN-262134</t>
  </si>
  <si>
    <t>Firefighters</t>
  </si>
  <si>
    <t>Pay Firefighters $20 per run with $500 minimum for Runs during covid, paid 12 firefighters totaling $18,548.15</t>
  </si>
  <si>
    <t>TPN-262135</t>
  </si>
  <si>
    <t>CITY OF RICE</t>
  </si>
  <si>
    <t>An agreement with the City of Rice granting $400,000 in for a new City Well</t>
  </si>
  <si>
    <t>TPN-262136</t>
  </si>
  <si>
    <t>Account Fees</t>
  </si>
  <si>
    <t>Account fees due to low balance for 8 months at $25 a month</t>
  </si>
  <si>
    <t>TPN-262137</t>
  </si>
  <si>
    <t>Fire Department purchased a new Fire Truck to provide service to the community, the project of $50,000 was a deposit to the total cost</t>
  </si>
  <si>
    <t>TPN-262138</t>
  </si>
  <si>
    <t>Fire Department purchased a new Jaws of Life device for $16,745.95 that is used on runs saving lives in the township when accidents cause someone to be trapped in vehicle</t>
  </si>
  <si>
    <t>TPN-262139</t>
  </si>
  <si>
    <t>CITY OF SARTELL</t>
  </si>
  <si>
    <t>An agreement with the City of Sartell granting $450,000 to water and sewer infrastructure to ser the Mill District site.</t>
  </si>
  <si>
    <t>TPN-262140</t>
  </si>
  <si>
    <t>In Township a Culvert repair going into catch basin, one train load of stonecrete spread and leveled, topsoil spread and leveled on edge done by Sholtz Excavating for $2985.00</t>
  </si>
  <si>
    <t>TPN-262141</t>
  </si>
  <si>
    <t>Stormwater Infrastructure Improvement Project</t>
  </si>
  <si>
    <t>Improve several locations throughout the Town of Monument with stormwater infrastructure improvements.</t>
  </si>
  <si>
    <t>TPN-262142</t>
  </si>
  <si>
    <t>Combi ERT</t>
  </si>
  <si>
    <t>Fire Department need Combi ERT set for firefighter safety, purchased from Dinges Fire Company for $1350.00</t>
  </si>
  <si>
    <t>TPN-262143</t>
  </si>
  <si>
    <t>Township Park Repair and maintenance to driveway, parking, ballfield, fence, pavilion, bathrooms and lawn.</t>
  </si>
  <si>
    <t>TPN-262144</t>
  </si>
  <si>
    <t>TPN-262145</t>
  </si>
  <si>
    <t>ST CLOUD HRA</t>
  </si>
  <si>
    <t>An agreement with St Cloud HRA to grant $100,000 to proceed with low income housing project improvements.</t>
  </si>
  <si>
    <t>TPN-262146</t>
  </si>
  <si>
    <t>Police/Fire Rescue</t>
  </si>
  <si>
    <t>Project will provide for a partial payment of Lakeline's contractual Police and Fire/Rescue Services to the City of Eastlake; funds pay for a portion of police and fire rescue staff salaries and equipment.</t>
  </si>
  <si>
    <t>TPN-262147</t>
  </si>
  <si>
    <t>Public Works Truck Purchase</t>
  </si>
  <si>
    <t>Purchased a used Public Works truck and licensed the vehicle.</t>
  </si>
  <si>
    <t>TPN-262148</t>
  </si>
  <si>
    <t>We used the funds towards everyday township operating expenses, such as road maintenance, rural fire dept. association costs, township association costs,  utilities expenses, etc...</t>
  </si>
  <si>
    <t>TPN-262149</t>
  </si>
  <si>
    <t>PW Flail Mower Purchase</t>
  </si>
  <si>
    <t>Purchased a flail mower attachment for our Public Works mower. This piece of equipment was purchased on our city credit card on December 28,2024 and was billed on our January statement and paid on February 19, 2025.</t>
  </si>
  <si>
    <t>TPN-262150</t>
  </si>
  <si>
    <t>Snow Plow Tractor Attachment for PW</t>
  </si>
  <si>
    <t>We purchased a snow plow attachment for our Public Works Tractor. This piece of equipment was ordered 12/26/2024 but could not be billed until it was in stock. It was in stock March 4th and paid for 4/1/2025.</t>
  </si>
  <si>
    <t>TPN-262151</t>
  </si>
  <si>
    <t>Revenue replacement funds are being used to maintain current level of services of the local government, including road materials, utilities, equipment repairs, and fuel charges.</t>
  </si>
  <si>
    <t>TPN-262152</t>
  </si>
  <si>
    <t>0 7th St Property Purchase</t>
  </si>
  <si>
    <t>Purchased a property for a pocket park. This purchase was made in 2023 and should have been reported in earlier years. Adding now to report accurate spending. This includes property purchase, and attorney work to finalize sale.</t>
  </si>
  <si>
    <t>TPN-262153</t>
  </si>
  <si>
    <t>Orange Township Nankin Fire station</t>
  </si>
  <si>
    <t>New Facility for Fire Station and Town Hall for Nankin Community in Ashland County Ohio</t>
  </si>
  <si>
    <t>New Facility</t>
  </si>
  <si>
    <t>TPN-262154</t>
  </si>
  <si>
    <t>Used funds for worker retention incentives, and paying for ancillary administrative costs related to hiring, support, and retention.</t>
  </si>
  <si>
    <t>TPN-262155</t>
  </si>
  <si>
    <t>To recover lost revenue during the Covid-19 pandemic and fund city employee positions to provide the adequate level of infrastructure maintenance and improvement needed to protect the health and safety of our community. This requires the full funding of 4 positions within the City, including the Public Works Director, Maintenance Supervisor, Maintenance Technician, and City Clerk/Treasurer.</t>
  </si>
  <si>
    <t>TPN-262156</t>
  </si>
  <si>
    <t>LAGOONS</t>
  </si>
  <si>
    <t>CONCENT ORDER ON LAGOONS.  OBLIGATED ARPA FUNDS FOR MATCH ON OWRB LOAN/GRANTS.</t>
  </si>
  <si>
    <t>TPN-262157</t>
  </si>
  <si>
    <t>Carpenter Creek Water Line</t>
  </si>
  <si>
    <t>A main water line for the Town was relocated from underneath Carpenter Creek for safety reasons and to better serve/access the Town.</t>
  </si>
  <si>
    <t>TPN-262158</t>
  </si>
  <si>
    <t>Park Shelter #3</t>
  </si>
  <si>
    <t>Shelter #3 at our Town park was remodeled with updated overhead doors and new siding/windows.  This renovation enhances the use of our park/splash pad for outside activities.</t>
  </si>
  <si>
    <t>TPN-262159</t>
  </si>
  <si>
    <t>Baseball Press Box</t>
  </si>
  <si>
    <t>The Press Box on our baseball diamond, utilized by our middle/senior high school as well as other area baseball leagues, were remodeled and made safer by installing overhead doors, a new window, and siding.</t>
  </si>
  <si>
    <t>TPN-262160</t>
  </si>
  <si>
    <t>Softball Press Box</t>
  </si>
  <si>
    <t>The press box at our softball field, which is utilized by our local middle/senior high school softball teams as well as other area leagues, were remodeled to make them safer and more efficient by installing an overhead door/new window and replaced siding.</t>
  </si>
  <si>
    <t>TPN-262161</t>
  </si>
  <si>
    <t>Dugouts</t>
  </si>
  <si>
    <t>The concrete dugouts at both the baseball and softball fields at the Town Park were prepped and re-sealed to prevent erosion of the concrete from weather/elements.</t>
  </si>
  <si>
    <t>TPN-262162</t>
  </si>
  <si>
    <t>Due to annexation, the Town utilized the balance of the ARPA funds to extend sewer lines to an area of the Town that was annexed into the Town.</t>
  </si>
  <si>
    <t>TPN-262163</t>
  </si>
  <si>
    <t>New Building at Big Darby Cemetery</t>
  </si>
  <si>
    <t>Build a new building at Big Darby Cemetery to improve existing facilities</t>
  </si>
  <si>
    <t>TPN-262165</t>
  </si>
  <si>
    <t>CDSMI Verification</t>
  </si>
  <si>
    <t>Purchase of hydro-excavator for Complete Distribution System Material Inventory (lead service line) verification.</t>
  </si>
  <si>
    <t>TPN-262166</t>
  </si>
  <si>
    <t>Purchase of a new ambulance to replace aging equipment for our Fire/Rescue Department.  Anticipated delivery of the ambulance is in May of 2025.  Original order was placed in February of 2023.</t>
  </si>
  <si>
    <t>TPN-262167</t>
  </si>
  <si>
    <t>Franklin Alley swale</t>
  </si>
  <si>
    <t>Improvement of storm sewer collection system.</t>
  </si>
  <si>
    <t>TPN-262168</t>
  </si>
  <si>
    <t>2024 New Fire truck</t>
  </si>
  <si>
    <t>Purchased Fire Truck</t>
  </si>
  <si>
    <t>TPN-262169</t>
  </si>
  <si>
    <t>E Code</t>
  </si>
  <si>
    <t>This project made our Code book more accessible to the Village Residents, who now can access vital Village information 24/7. This affects the quality of the residents lives.</t>
  </si>
  <si>
    <t>TPN-262170</t>
  </si>
  <si>
    <t>Final Stimulus</t>
  </si>
  <si>
    <t>Forest Reserve  Parkimprovements, 2 vehicles for public safety, additional playgrounds at Forest Reserve, and Bethel Pool and Park,  Computers for Police Vehicles.</t>
  </si>
  <si>
    <t>TPN-262171</t>
  </si>
  <si>
    <t>WAC FENCING</t>
  </si>
  <si>
    <t>FENCING AT THE ATHLETIC COMPLEX FOR THE NEWLY TURFED FIELDS</t>
  </si>
  <si>
    <t>TPN-262172</t>
  </si>
  <si>
    <t>TPN-262173</t>
  </si>
  <si>
    <t>Upgrade underground tanks, $42,500, road and sidewalk improvements $27,927.79</t>
  </si>
  <si>
    <t>TPN-262174</t>
  </si>
  <si>
    <t>TASERS FOR POLICE PROTECTION</t>
  </si>
  <si>
    <t>TPN-262175</t>
  </si>
  <si>
    <t>G&amp;M FORD F250</t>
  </si>
  <si>
    <t>2024 FORD F250 FOR THE GROUNDS AND MAINTENANCE DEPT</t>
  </si>
  <si>
    <t>TPN-262176</t>
  </si>
  <si>
    <t>FOOD TRUCK PAD</t>
  </si>
  <si>
    <t>Creation of a food truck pad to allow public to gather in an open area</t>
  </si>
  <si>
    <t>TPN-262177</t>
  </si>
  <si>
    <t>2 POLICE TRUCKS</t>
  </si>
  <si>
    <t>2 FORD F150 TRUCKS FOR POLICE DEPT. ORDERED IN NOVEMBER OF 2024 BUT CITY WON'T GET THE TRUCKS UNTIL APRIL 2025</t>
  </si>
  <si>
    <t>TPN-262178</t>
  </si>
  <si>
    <t>Revenue loss standard deduction used to provide government services.</t>
  </si>
  <si>
    <t>TPN-262179</t>
  </si>
  <si>
    <t>Columbarium project.</t>
  </si>
  <si>
    <t>TPN-262180</t>
  </si>
  <si>
    <t>Township Building Renovation, upgrade Security, connect computers, carpeting.</t>
  </si>
  <si>
    <t>TPN-262181</t>
  </si>
  <si>
    <t>TPN-262182</t>
  </si>
  <si>
    <t>Township Park Pavilion Project</t>
  </si>
  <si>
    <t>Replacement of Township Park Pavilion and add handicap bathrooms and access, includes architect drawings for building</t>
  </si>
  <si>
    <t>TPN-262183</t>
  </si>
  <si>
    <t>Revenue replacement funds use to supplement the New Hanover Police department operations which included uniformed officers as well as supporting staff.</t>
  </si>
  <si>
    <t>TPN-262184</t>
  </si>
  <si>
    <t>Industrial Boom Mower</t>
  </si>
  <si>
    <t>Purchase of an industrial boom mower for Highway, in order to clear roadways and shoulders.</t>
  </si>
  <si>
    <t>TPN-262186</t>
  </si>
  <si>
    <t>AIRPORT ENVIR ASSESSMENT</t>
  </si>
  <si>
    <t>AIRPORT ENVIRONMENT ASSESSMENT FOR RUNWAY</t>
  </si>
  <si>
    <t>TPN-262188</t>
  </si>
  <si>
    <t>Water/sewer project-  fix up lagoon and pump system</t>
  </si>
  <si>
    <t>TPN-262189</t>
  </si>
  <si>
    <t>BUILDING DEMO</t>
  </si>
  <si>
    <t>BUILDING DEMO 73 STUART STREET</t>
  </si>
  <si>
    <t>TPN-262190</t>
  </si>
  <si>
    <t>Township Stormwater Pipe</t>
  </si>
  <si>
    <t>Replacement of failed stormwater pipe on township property.  Still awaiting permit approval from state.</t>
  </si>
  <si>
    <t>TPN-262192</t>
  </si>
  <si>
    <t>Kimtek Corp</t>
  </si>
  <si>
    <t>Medlite Transport to transport Medical Canam Defender</t>
  </si>
  <si>
    <t>TPN-262193</t>
  </si>
  <si>
    <t>EMS Services Payment</t>
  </si>
  <si>
    <t>Contribution to BAF&amp;R and the Boyertown Ambulance Service to offset COVID losses.</t>
  </si>
  <si>
    <t>TPN-262194</t>
  </si>
  <si>
    <t>COMM DEV MASTER PLAN</t>
  </si>
  <si>
    <t>COMM DEV MASTER PLAN PROJECT 205-213 MAIN STREET HAZ MATERIAL ABATEMENT AND DEMO</t>
  </si>
  <si>
    <t>TPN-262195</t>
  </si>
  <si>
    <t>Awnings</t>
  </si>
  <si>
    <t>Installed awnings over 3 entrances to help if the public should ever have to wait outside due to spacing during pandemics.</t>
  </si>
  <si>
    <t>TPN-262196</t>
  </si>
  <si>
    <t>Case Backhoe</t>
  </si>
  <si>
    <t>Purchase of a new Case Backhoe for road work and repairs. It will be used to fill dump trucks with salt throughout the winter and used to replace and repair pipes on Townships Roads.</t>
  </si>
  <si>
    <t>TPN-262197</t>
  </si>
  <si>
    <t>PINSTRIPING CITY BINS</t>
  </si>
  <si>
    <t>PINSTRIPPING CITY OF GARNDER TRASH BINS.</t>
  </si>
  <si>
    <t>TPN-262198</t>
  </si>
  <si>
    <t>Funding was used to provide premium pay to sheriff deputies, civilian correction officers, and county dispatchers that were impacted by the pandemic.  \nPremium pay for non-exempt dispatchers and civilian correction officers serving at the time of premium pay distribution received $2 per hour for hours worked as a dispatcher and/or civilian correction officer during the periods identified below.\nMarch 20, 2020 - July 24, 2021\nJuly 25, 2021 - July 23, 2022\nJuly 24, 2022 - July 22, 2023\nJuly 23, 2023 - July 20, 2024\nWisconsin Professional Police Association (WPPA) union members actively employed full time at the time of distribution received $1 per hour premium pay for all hours worked during the periods identified below.\nJuly 25, 2021 - July 23, 2022\nJuly 24, 2022  - July 22, 2023\nJuly 23, 2023 - July 20, 2024</t>
  </si>
  <si>
    <t>TPN-262199</t>
  </si>
  <si>
    <t>The town provides a recreational area for residents to utilize for a place to go for outdoor activities. The road down in is now paved to make accessibility easier.</t>
  </si>
  <si>
    <t>TPN-262200</t>
  </si>
  <si>
    <t>INSTALL AUTOMATIC DOORS AT LIBRARY</t>
  </si>
  <si>
    <t>INSTALL AUTOMATIC DOOR OPENER AT LIBRARY FOR HANDICAP ACCESS.</t>
  </si>
  <si>
    <t>TPN-262201</t>
  </si>
  <si>
    <t>Consolidated Pipe</t>
  </si>
  <si>
    <t>Replacement of broken sewer line supports</t>
  </si>
  <si>
    <t>TPN-262202</t>
  </si>
  <si>
    <t>Beech Street Neighborhood Water Main Replacement Project</t>
  </si>
  <si>
    <t>The purpose of the project is to provide water distribution system upgrades on Beech Street, Coolidge Street, Walnut Road, Pupkis Road, Oak Road, Heath Street, Edison Street, and Chestnut Road. The upgrades include replacing the existing asbestos cement pipe water main with approximately 5,600 linear feet of 8\u201d and 6\u201d ductile iron water main and replacing approximately 2,100 linear feet of water service piping with HDPE pipe. Fire hydrants, fittings and gate valves will also be upgraded during the project. If lead services are found during the work, they will be replaced. This new water main will provide greater flow capacity due to its larger pipe diameter and will have greater structural stability due to ductile iron piping being less prone to water main breaks. Tewksbury averages 45-50 water main breaks per year, and it is our goal that this number will decrease once these upgrades are made. The increased size of the water main along with the new fire hydrants will allow for greater fire protection capabilities throughout these neighborhoods.</t>
  </si>
  <si>
    <t>TPN-262203</t>
  </si>
  <si>
    <t>Replacing expired air packs on the Fire/Rescue trucks.</t>
  </si>
  <si>
    <t>TPN-262204</t>
  </si>
  <si>
    <t>VACANT STORE FRONT PROJECT</t>
  </si>
  <si>
    <t>NEW STORE FRONT SIGN FOR BRILLA COFFEE COMPANY</t>
  </si>
  <si>
    <t>TPN-262205</t>
  </si>
  <si>
    <t>SYLVIA LAKE BEACH</t>
  </si>
  <si>
    <t>PURCHASED A NEW DOCK FOR THE BEACH OWNED BY THE TOWN AND MADE AVAILABLE TO THE PUBLIC DURING THE SUMMER MONTHS.</t>
  </si>
  <si>
    <t>TPN-262206</t>
  </si>
  <si>
    <t>Police Facilities Site Assessment</t>
  </si>
  <si>
    <t>Project includes professional site assessment and preliminary design services for police and dispatching center facility.</t>
  </si>
  <si>
    <t>TPN-262207</t>
  </si>
  <si>
    <t>KILKARNEY COURTS</t>
  </si>
  <si>
    <t>PURCHASED AN EMERGENCY GENERATOR FOR KILKARNEY COURTS WHICH HOUSES ELDERLY PEOPLE.</t>
  </si>
  <si>
    <t>TPN-262208</t>
  </si>
  <si>
    <t>Fire/Rescue Boat Canopy</t>
  </si>
  <si>
    <t>Canopy to cover Fire/Rescue boat. Installed over boat lift. Will reduce response times and promote safer (non-wet) conditions for personnel.</t>
  </si>
  <si>
    <t>TPN-262209</t>
  </si>
  <si>
    <t>SAFE ROUTES TO SCHOOL PROJECT</t>
  </si>
  <si>
    <t>SAFE ROUTES TO SCHOOL PROJECT-REPAIR SIDE WALKS NEAR ELM STREET SCHOOL.</t>
  </si>
  <si>
    <t>TPN-262210</t>
  </si>
  <si>
    <t>Street repair project</t>
  </si>
  <si>
    <t>Patched 938 sq yds. of asphalt throughout the City in the worst areas that were crumbling away.</t>
  </si>
  <si>
    <t>TPN-262212</t>
  </si>
  <si>
    <t>Strong Falls Trails</t>
  </si>
  <si>
    <t>Funds were used to build a 12-mile mountain bike trail, parking lot, and establish a well at the trail head site for use by those impacted by the pandemic.</t>
  </si>
  <si>
    <t>TPN-262213</t>
  </si>
  <si>
    <t>Police Radios Public Safety</t>
  </si>
  <si>
    <t>New radios for Borough Police for Public Safety were purchased and needed to be upgraded.</t>
  </si>
  <si>
    <t>TPN-262214</t>
  </si>
  <si>
    <t>Meeting Room Renovations</t>
  </si>
  <si>
    <t>Meeting Room Renovations, all done except for final inspection and furniture delivery which will take place on April 23, 2025. The final payment to the builder will be before the end of May 2025. The $ 167,306.60 includes new meeting room furniture as well the actual construction.</t>
  </si>
  <si>
    <t>TPN-262215</t>
  </si>
  <si>
    <t>Grange Hall Repairs</t>
  </si>
  <si>
    <t>Replacement and maintenance of deteriorating building materials on Grange Hall. Building used for Dance Classes and other public gatherings and the basement houses the Historical Society.</t>
  </si>
  <si>
    <t>TPN-262216</t>
  </si>
  <si>
    <t>purchase of dumptruck</t>
  </si>
  <si>
    <t>TPN-262217</t>
  </si>
  <si>
    <t>HIGHWAY BARN</t>
  </si>
  <si>
    <t>NEW AND MORE EFFICIENT AND ECONOMICALLY HEATING SOURCE FOR THE HIGHWAY BARN.</t>
  </si>
  <si>
    <t>TPN-262218</t>
  </si>
  <si>
    <t>ACCOUNTING ADMIN EXPENSES</t>
  </si>
  <si>
    <t>ACCOUNTING ADMIN SERVICES TO ACCOUNT AND RECONCILE ARPA FUNDS</t>
  </si>
  <si>
    <t>TPN-262219</t>
  </si>
  <si>
    <t>Donate to our Volunteer Fire Department</t>
  </si>
  <si>
    <t>TPN-262220</t>
  </si>
  <si>
    <t>Security Cameras - Borough Building</t>
  </si>
  <si>
    <t>New security camera for inside the Borough Building for Public Safety.</t>
  </si>
  <si>
    <t>TPN-262221</t>
  </si>
  <si>
    <t>Ground Water Treatment</t>
  </si>
  <si>
    <t>Installation of additional groundwater treatment units to be installed on well #5 &amp; 6, helping to provide community with safe drinking water for years to come.</t>
  </si>
  <si>
    <t>TPN-262222</t>
  </si>
  <si>
    <t>Village of Wausaukee Building Rehabilitation</t>
  </si>
  <si>
    <t>Funds were disbursed to the Village of Wausaukee to offset the cost of the Village of Wausaukee building rehabilitation.</t>
  </si>
  <si>
    <t>TPN-262223</t>
  </si>
  <si>
    <t>Permitting Program Annual Fee</t>
  </si>
  <si>
    <t>Annual Fee for our Permitting Program</t>
  </si>
  <si>
    <t>TPN-262224</t>
  </si>
  <si>
    <t>Town Supervisors Office Technology Upgrade</t>
  </si>
  <si>
    <t>Upgrades to the Town Supervisor's office technology at Town Hall.</t>
  </si>
  <si>
    <t>TPN-262225</t>
  </si>
  <si>
    <t>State requirement of replacement of LSL throughout the City.</t>
  </si>
  <si>
    <t>TPN-262226</t>
  </si>
  <si>
    <t>16" Water Line</t>
  </si>
  <si>
    <t>To construct a 16" waterline to provide necessary water infrastructure improvements to the west side of Mustang.</t>
  </si>
  <si>
    <t>TPN-262227</t>
  </si>
  <si>
    <t>Partial Payment towards a new John Deere Mower</t>
  </si>
  <si>
    <t>TPN-262228</t>
  </si>
  <si>
    <t>Storm Elliot Repairs</t>
  </si>
  <si>
    <t>Maintenance of erosion damages that occurred during Storm Elliot at the Sidney Athletic Fields. Landslide corrected.</t>
  </si>
  <si>
    <t>TPN-262229</t>
  </si>
  <si>
    <t>Town Hall Roof Replacement Engineering</t>
  </si>
  <si>
    <t>Professional engineering services for the replacement of the roof at Town Hall.</t>
  </si>
  <si>
    <t>TPN-262230</t>
  </si>
  <si>
    <t>Pool Score Board replacement</t>
  </si>
  <si>
    <t>Through the Joint Facilities agreement with EGRPS the City is required to pay for half of the score board at the High School Pool</t>
  </si>
  <si>
    <t>TPN-262231</t>
  </si>
  <si>
    <t>WORK AT LAGOONS</t>
  </si>
  <si>
    <t>TPN-262232</t>
  </si>
  <si>
    <t>Twin Bridge Well</t>
  </si>
  <si>
    <t>Funding was used to drill well at Twin Bridge County Park for those impacted by the pandemic.</t>
  </si>
  <si>
    <t>TPN-262233</t>
  </si>
  <si>
    <t>HVFD - EMS</t>
  </si>
  <si>
    <t>Hughesville Volunteer Fire Department Emergency Medical Services (EMS) donation for EMS coverage in the Hughesville Borough Area</t>
  </si>
  <si>
    <t>TPN-262234</t>
  </si>
  <si>
    <t>Belt Press Project - Engineering</t>
  </si>
  <si>
    <t>Replace belt press at the sewer treatment plant.</t>
  </si>
  <si>
    <t>TPN-262235</t>
  </si>
  <si>
    <t>Electric Truck Pilot</t>
  </si>
  <si>
    <t>In the City's effort to become more substanable and hit its target of carbon neutral by 2040, 3 electric trucks were purchased to pilot to see if they worked will in the City's fleet</t>
  </si>
  <si>
    <t>TPN-262236</t>
  </si>
  <si>
    <t>Fall Employee Bonuses</t>
  </si>
  <si>
    <t>Employee bonuses awarded to all employees that worked through Covid and continued to work for the Town.</t>
  </si>
  <si>
    <t>TPN-262237</t>
  </si>
  <si>
    <t>Sewer Outfall Line</t>
  </si>
  <si>
    <t>Sewer outfall line.</t>
  </si>
  <si>
    <t>TPN-262238</t>
  </si>
  <si>
    <t>TOWN GARAGE</t>
  </si>
  <si>
    <t>PURCHASED OVERHEAD DOORS FOR THE SAFETY OF THE EMPLOYEES.  PREVIOUS DOORS WOULD NOT CLOSE.</t>
  </si>
  <si>
    <t>TPN-262239</t>
  </si>
  <si>
    <t>Overlay projects throughout the City</t>
  </si>
  <si>
    <t>TPN-262240</t>
  </si>
  <si>
    <t>Bicycle Tourism Development</t>
  </si>
  <si>
    <t>Development of curated off road bicycle routes to encourage bicycle tourism in Cameron County. County is under contract but has not been fully invoiced yet.</t>
  </si>
  <si>
    <t>TPN-262241</t>
  </si>
  <si>
    <t>Security Cameras installed in the Town Office, inside and outside for protection of the public and employees, the vault, parking lot areas and the outdoor Ballot Box drop.</t>
  </si>
  <si>
    <t>TPN-262242</t>
  </si>
  <si>
    <t>Fire hose for our firetrucks to aid in protecting our citizens when fires occur.</t>
  </si>
  <si>
    <t>TPN-262243</t>
  </si>
  <si>
    <t>Dispatch Communication Upgrade</t>
  </si>
  <si>
    <t>Funding was used to upgrade the County's communication system for those impacted by the pandemic.</t>
  </si>
  <si>
    <t>TPN-262244</t>
  </si>
  <si>
    <t>Well pump repair</t>
  </si>
  <si>
    <t>Well #1 Pump repairs to keep in compliance.</t>
  </si>
  <si>
    <t>TPN-262245</t>
  </si>
  <si>
    <t>Ford F550 upfit</t>
  </si>
  <si>
    <t>Upfit portion for the F550 truck</t>
  </si>
  <si>
    <t>TPN-262246</t>
  </si>
  <si>
    <t>Cardiac monitor purchase in order for the Rescue Department to license at a Paramedic level, to be able to provide the highest level of pre-hospital care and necessary equipment to be a transporting service.</t>
  </si>
  <si>
    <t>TPN-262247</t>
  </si>
  <si>
    <t>Martin Marietta / Rock for Fire Department</t>
  </si>
  <si>
    <t>Rock to replace at the Fire Department</t>
  </si>
  <si>
    <t>TPN-262248</t>
  </si>
  <si>
    <t>Waste Water - ODQ</t>
  </si>
  <si>
    <t>Engineering fees.</t>
  </si>
  <si>
    <t>TPN-262249</t>
  </si>
  <si>
    <t>Sollenbergers</t>
  </si>
  <si>
    <t>Trasnfer Tags on new truck</t>
  </si>
  <si>
    <t>TPN-262250</t>
  </si>
  <si>
    <t>Muni-Link Computer Conversion part 2</t>
  </si>
  <si>
    <t>New computer system for water billing</t>
  </si>
  <si>
    <t>TPN-262251</t>
  </si>
  <si>
    <t>Solid Waste Operations</t>
  </si>
  <si>
    <t>Purchase of vehicle to transport solid waste materials from various public facilities to transfer station facility for disposal.</t>
  </si>
  <si>
    <t>TPN-262253</t>
  </si>
  <si>
    <t>John Deere bush hog</t>
  </si>
  <si>
    <t>Bush hog to clean up the city.</t>
  </si>
  <si>
    <t>TPN-262254</t>
  </si>
  <si>
    <t>Delta Ambulance</t>
  </si>
  <si>
    <t>Payment to Delta Ambulance for ambulance services in Sidney. Absorbing cost for taxpayers as this is newly charged to towns.</t>
  </si>
  <si>
    <t>TPN-262255</t>
  </si>
  <si>
    <t>FIX 411 / Computer for police department</t>
  </si>
  <si>
    <t>Computer for police cruiser</t>
  </si>
  <si>
    <t>TPN-262256</t>
  </si>
  <si>
    <t>Building upgrades, add lights, new door, new cameras</t>
  </si>
  <si>
    <t>TPN-262257</t>
  </si>
  <si>
    <t>New mower for main. department</t>
  </si>
  <si>
    <t>TPN-262258</t>
  </si>
  <si>
    <t>Rescue Supplies</t>
  </si>
  <si>
    <t>Supplies needed to stock trucks with Paramedic level needs as the Rescue department is changing their licensing level to provide paramedic care to residents and be prepared should they need to become a transporting service.</t>
  </si>
  <si>
    <t>TPN-262260</t>
  </si>
  <si>
    <t>Repair of backhoe</t>
  </si>
  <si>
    <t>TPN-262261</t>
  </si>
  <si>
    <t>High Street Water Line Improvements Project</t>
  </si>
  <si>
    <t>The project includes the installation of approximately 1,680 linear feet of 6" C-900 water line and all appurtenances. Work includes the installation and transfers of approximately 37 existing residential service lines, meters, and meter pits. Work also includes pavement and ground restoration.</t>
  </si>
  <si>
    <t>TPN-262262</t>
  </si>
  <si>
    <t>UW Theatre Upgrade</t>
  </si>
  <si>
    <t>Funding was used to upgrade audio-visual equipment and interior and increase seating at the University of Green Bay - Marinette Campus theatre.</t>
  </si>
  <si>
    <t>TPN-262263</t>
  </si>
  <si>
    <t>Cameron County IDA Industrial Road Property Pre-development costs</t>
  </si>
  <si>
    <t>Predevelopment costs for 6 acres of vacant industrial property.</t>
  </si>
  <si>
    <t>TPN-262264</t>
  </si>
  <si>
    <t>Amazon / Fire cabinet for shop</t>
  </si>
  <si>
    <t>Fire cabinet for chemicals, etc.</t>
  </si>
  <si>
    <t>TPN-262265</t>
  </si>
  <si>
    <t>Tractor Supply / Post hold digger and auger</t>
  </si>
  <si>
    <t>Post hole digger and auger for use around the city.</t>
  </si>
  <si>
    <t>TPN-262266</t>
  </si>
  <si>
    <t>Tires for police car</t>
  </si>
  <si>
    <t>New tires for police cruiser when ready.. money allocated</t>
  </si>
  <si>
    <t>TPN-262267</t>
  </si>
  <si>
    <t>Improve Level of Service</t>
  </si>
  <si>
    <t>Updating Public Services to Improve Level of Service.  Purchase of Emergency Lighting  for Fire Engine 503 ($4,424.00).  Purchase of Half Prisoner Cage and Rear Partition for Police Vehicle ($4,424.00).</t>
  </si>
  <si>
    <t>TPN-262268</t>
  </si>
  <si>
    <t>Re-surfacing streets in need of repair</t>
  </si>
  <si>
    <t>TPN-262269</t>
  </si>
  <si>
    <t>Funds to Surplus</t>
  </si>
  <si>
    <t>The town will expend the listed amount in compliance with Federal Guidance set by the US Treasury, exercising its option to spend aforementioned funds on the provision of government services, to the extent of the reduction in revenue due to the Covid-19 public health emergency, relative to the revenues collected in the most recent full fiscal year of the recipient prior to the emergency.</t>
  </si>
  <si>
    <t>TPN-262270</t>
  </si>
  <si>
    <t>Employee health insurance premium</t>
  </si>
  <si>
    <t>TPN-262271</t>
  </si>
  <si>
    <t>WATER AND WASTEWATER INFILTRATION</t>
  </si>
  <si>
    <t>i &amp; i infliltration investigation.</t>
  </si>
  <si>
    <t>TPN-262273</t>
  </si>
  <si>
    <t>BDO Zone Certification</t>
  </si>
  <si>
    <t>Bioeconomy Development Opportunity Zone Certification. Cameron County received a $22,000 USDA grant and needed a match of $51,000 to cover the remaining costs.</t>
  </si>
  <si>
    <t>TPN-262274</t>
  </si>
  <si>
    <t>Highway/Emergency Management Fiber Optic</t>
  </si>
  <si>
    <t>Funding was used to establish fiber connection from Marinette, Wisconsin to Peshtigo, Wisconsin.</t>
  </si>
  <si>
    <t>TPN-262275</t>
  </si>
  <si>
    <t>purchase and install electronic water meters</t>
  </si>
  <si>
    <t>TPN-262276</t>
  </si>
  <si>
    <t>safety updates and painting of water tower</t>
  </si>
  <si>
    <t>TPN-262277</t>
  </si>
  <si>
    <t>Bush Hog Mower</t>
  </si>
  <si>
    <t>Purchase used Bush Hog Mower</t>
  </si>
  <si>
    <t>TPN-262280</t>
  </si>
  <si>
    <t>Hwy 83 Water Main</t>
  </si>
  <si>
    <t>Relaying of Water Main in a marsh that required dewatering with main breaks and provided service to a daycare and residence. This main is for the looping of our industrial park.  Key infrastructure replaced for durability in it's marshy location.</t>
  </si>
  <si>
    <t>TPN-262281</t>
  </si>
  <si>
    <t>Sheriff Mobile Communication Update</t>
  </si>
  <si>
    <t>Funding was used to upgrade mobile communication in Marinette County squads.</t>
  </si>
  <si>
    <t>TPN-262282</t>
  </si>
  <si>
    <t>Revenue replacement funds using the Standard Allowance of up to $10 million were used to supplement revenue loss from taxes, etc. and to maintain current levels of services of the local government, including the salaries and benefits of our ten full-time and five part-time police officers and the related operations and maintenance fees associated with the department\u2019s emergency vehicles.</t>
  </si>
  <si>
    <t>TPN-262283</t>
  </si>
  <si>
    <t>Purchase used Kubota Mower</t>
  </si>
  <si>
    <t>Purchase used commerical Kubota Mower for our Park</t>
  </si>
  <si>
    <t>TPN-262284</t>
  </si>
  <si>
    <t>Morgan Park Septic</t>
  </si>
  <si>
    <t>Funding was used to upgrade septic at Morgan County Park for those impacted by the pandemic.</t>
  </si>
  <si>
    <t>TPN-262285</t>
  </si>
  <si>
    <t>Guilford Township</t>
  </si>
  <si>
    <t>Bought used Truck from Guilford Township</t>
  </si>
  <si>
    <t>TPN-262287</t>
  </si>
  <si>
    <t>City of Marinette Air Boat</t>
  </si>
  <si>
    <t>Funding was disbursed to the City of Marinette and applied towards the purchase of a 24 -foot search and rescue airboat.</t>
  </si>
  <si>
    <t>TPN-262288</t>
  </si>
  <si>
    <t>NH T6.145 Tractor</t>
  </si>
  <si>
    <t>purchased tractor for township road mowing</t>
  </si>
  <si>
    <t>TPN-262289</t>
  </si>
  <si>
    <t>New mower for city workers to use around the city.</t>
  </si>
  <si>
    <t>TPN-262290</t>
  </si>
  <si>
    <t>Police  Services for the Borough.  Regional Police Department expenses.</t>
  </si>
  <si>
    <t>TPN-262291</t>
  </si>
  <si>
    <t>Cheumg Supply</t>
  </si>
  <si>
    <t>Bought signs for Township Roads</t>
  </si>
  <si>
    <t>TPN-262292</t>
  </si>
  <si>
    <t>tiger boom mower</t>
  </si>
  <si>
    <t>purchased tiger boom mower for NH tractor to mow township roads</t>
  </si>
  <si>
    <t>TPN-262293</t>
  </si>
  <si>
    <t>Water main replacement supplies</t>
  </si>
  <si>
    <t>valves and fittings for repairs/upgrades to water mains.</t>
  </si>
  <si>
    <t>TPN-262294</t>
  </si>
  <si>
    <t>Touchless system to maintain water meters</t>
  </si>
  <si>
    <t>TPN-262295</t>
  </si>
  <si>
    <t>Public Safety Operating Expenses</t>
  </si>
  <si>
    <t>This project is to supplement compensation for our Public Safety department for the month of October 2024.</t>
  </si>
  <si>
    <t>TPN-262296</t>
  </si>
  <si>
    <t>County Storm Water</t>
  </si>
  <si>
    <t>Funding was used aid in a  clean water initiative by replacing culverts throughout Marinette County.</t>
  </si>
  <si>
    <t>TPN-262297</t>
  </si>
  <si>
    <t>Pleasant Hall Fire Dept</t>
  </si>
  <si>
    <t>Money given to Fire Department for Radios</t>
  </si>
  <si>
    <t>TPN-262298</t>
  </si>
  <si>
    <t>Filing Fee</t>
  </si>
  <si>
    <t>Filing fee for 501C(3) for community.</t>
  </si>
  <si>
    <t>TPN-262299</t>
  </si>
  <si>
    <t>Newburg Hopewell Fire Dept</t>
  </si>
  <si>
    <t>Donation given to Fire Department</t>
  </si>
  <si>
    <t>TPN-262301</t>
  </si>
  <si>
    <t>Jail Cameras and Door Control Upgrade</t>
  </si>
  <si>
    <t>Funding was used for a custom, electronic security control system upgrade with the addition of IP 45 cameras within the Marinette County Jail.</t>
  </si>
  <si>
    <t>TPN-262302</t>
  </si>
  <si>
    <t>Donation to Fire Hall</t>
  </si>
  <si>
    <t>TPN-262303</t>
  </si>
  <si>
    <t>2024 Paving Project</t>
  </si>
  <si>
    <t>Completed 2024 Paving throughout the municipality.</t>
  </si>
  <si>
    <t>TPN-262305</t>
  </si>
  <si>
    <t>SCBOC125-04</t>
  </si>
  <si>
    <t>TPN-262306</t>
  </si>
  <si>
    <t>Reidville Premium Pay</t>
  </si>
  <si>
    <t>Premium pay to town employees</t>
  </si>
  <si>
    <t>TPN-262307</t>
  </si>
  <si>
    <t>Police Patrol Vehicle Replacement</t>
  </si>
  <si>
    <t>Purchase of a replacement patrol vehicle for police department. The City is replacing a vehicle that has exceeded its designated life expectancy and is no longer meeting the operational standards required for effective service. The replacement will ensure the continued safety and efficiency of law enforcement operations and provide officers with reliable transportation to serve the community effectively.</t>
  </si>
  <si>
    <t>TPN-262308</t>
  </si>
  <si>
    <t>Purchase of a 441- Command/Rescue/Brush truck. Ford F-550 chassis with Alum-line rescue body and lighting, Fire Safety skid unit and plumbing, plus graphics.</t>
  </si>
  <si>
    <t>TPN-262309</t>
  </si>
  <si>
    <t>The funds were spent on non-elected employees' salaries, 2 computers and one printer, office supplies, repairs to city structures and a small amount (&lt;$2K) on seminars and training.</t>
  </si>
  <si>
    <t>TPN-262311</t>
  </si>
  <si>
    <t>Sheriff Special Response Team Equipment</t>
  </si>
  <si>
    <t>Funding was used to purchase equipment and materials for the Sheriff's Department Special Response Team.  These purchases included:\nBallistic helmets\nFirearms, optics, and holsters\nWatchguard dashcams\nAEDs\nGiessele Automatic short barreled rifles\nNightforce for rifles\nRadar Units</t>
  </si>
  <si>
    <t>TPN-262312</t>
  </si>
  <si>
    <t>TPN-262313</t>
  </si>
  <si>
    <t>Whole Building Generator</t>
  </si>
  <si>
    <t>Installation of a whole building Generator</t>
  </si>
  <si>
    <t>TPN-262314</t>
  </si>
  <si>
    <t>Covid-19 response project</t>
  </si>
  <si>
    <t>The funds were allocated to the town General, Highway ,Water and Sewer district funds. for revenue loss and enhanced covid-19 related expense activities. Typical projects the funds were used for ; Purchase and Installation of Green Sand filters for the water district , Upgrades to the town buildings HVAC systems, Covid 19 Cleaning and disinfecting of town buildings, Parks and grounds upgrades to make parks and walking trails, safe and more assessable to the public and other health and safety projects.</t>
  </si>
  <si>
    <t>TPN-262315</t>
  </si>
  <si>
    <t>Engineering, materials, and construction of 3 pickleball courts to the Municipal Park for citizens to enjoy as an outdoor activity.  Due to the pandemic, the Town identified a need for outdoor activities for residents to continue to be active outside and maintain their health.</t>
  </si>
  <si>
    <t>TPN-262316</t>
  </si>
  <si>
    <t>Walking track park paving</t>
  </si>
  <si>
    <t>TPN-262317</t>
  </si>
  <si>
    <t>Waste Water Treatment Plant Generator Replacement</t>
  </si>
  <si>
    <t>The Village of Bensenville incurred significant expenditures to secure both rental and purchased generators for its Waste Water Treatment Plant following the failure of its existing generators, which were deemed irreparable. The initial rental of the generators was intended to serve as a temporary solution, providing portable power to maintain operations until the installation of permanent replacement generators could be completed. This proactive measure ensured that the facility could continue to function without disruption while a long-term resolution was pursued.</t>
  </si>
  <si>
    <t>TPN-262318</t>
  </si>
  <si>
    <t>2024 Salary Expenses</t>
  </si>
  <si>
    <t>The funds were used for revenue replacement to pay for the remainder of our salary expenses for 2024.0</t>
  </si>
  <si>
    <t>TPN-262319</t>
  </si>
  <si>
    <t>Purchased new tractor to replace one that does not run to work on public streets and levee and to help insure the public's safety.</t>
  </si>
  <si>
    <t>TPN-262321</t>
  </si>
  <si>
    <t>Small Lawn mower tractor</t>
  </si>
  <si>
    <t>Purchase of a small cub cadet lawn tractor for our Community Park</t>
  </si>
  <si>
    <t>TPN-262322</t>
  </si>
  <si>
    <t>Replacement of a failing 40 year-old fire hydrant in our municipal water system.</t>
  </si>
  <si>
    <t>TPN-262323</t>
  </si>
  <si>
    <t>Repairing water lines around the city</t>
  </si>
  <si>
    <t>TPN-262325</t>
  </si>
  <si>
    <t>Down Payment on Boom Mower</t>
  </si>
  <si>
    <t>Down Payment for the purchase of a Boom Mower/Tractor</t>
  </si>
  <si>
    <t>TPN-262326</t>
  </si>
  <si>
    <t>Retaining wall blocks</t>
  </si>
  <si>
    <t>Retaining wall adjacent to our municipal water system pumphouse building required replacement.  This expenditure was for the concrete blocks used in that project.</t>
  </si>
  <si>
    <t>TPN-262327</t>
  </si>
  <si>
    <t>Braintree Revenue Replacement</t>
  </si>
  <si>
    <t>Like so many communities, Braintree was a thriving area of business before the pandemic and the closure of many establishments was ordered by Governor Baker. The duration of the closures has placed a dramatic financial hardship on our community and local businesses, resulting in an adverse impact on the Town\u2019s provision of services to our residents.\nThe median household income level for Braintree is $95,959, but the median per capita income is $44,618 with a poverty rate of 6%. Also, 13.2% of Braintree's population qualifies as part of an Environmental Justice Block Group for low-income or minority status.\nWith reasonable residential ($9.86/$1000) and vibrant commercial ($21.81/$1000) tax rates, Braintree relies heavily on revenue from local receipts. Prior to the pandemic, Braintree\u2019s revenue was $177,638,837. Our actual receipts in CY20 were $168,404,489, a reduction of $23,268,772. All of this demonstrates the community needs in Braintree.</t>
  </si>
  <si>
    <t>TPN-262328</t>
  </si>
  <si>
    <t>Playground Tables</t>
  </si>
  <si>
    <t>Upgrades to our municipal town park included new metal picnic tables provided under this project.</t>
  </si>
  <si>
    <t>TPN-262329</t>
  </si>
  <si>
    <t>Generator-Water Plant</t>
  </si>
  <si>
    <t>Install of emergency generator for water plant</t>
  </si>
  <si>
    <t>TPN-262330</t>
  </si>
  <si>
    <t>TPN-262331</t>
  </si>
  <si>
    <t>Lift Station Replacement Sanitary Sewer Rehabilitation</t>
  </si>
  <si>
    <t>Replacement of two sewer lift stations and the rehabilitation of approximately 6306 feet of sanitary sewer line</t>
  </si>
  <si>
    <t>TPN-262332</t>
  </si>
  <si>
    <t>Oil Tanks Replacement</t>
  </si>
  <si>
    <t>Replacement of 35 year-old fuel tanks located in the Town Veterans Community Center with new double lined tanks and tank trays.</t>
  </si>
  <si>
    <t>TPN-262333</t>
  </si>
  <si>
    <t>Updating of phone and computer systems in City Hall as well as additions of AV equipment in Council Chambers and Mayor's office. Replacement of sidewalks outside city hall, replacement of front door, light fixtures, and repair of front steps, as well as repainting the interior.</t>
  </si>
  <si>
    <t>TPN-262335</t>
  </si>
  <si>
    <t>Reserve Program</t>
  </si>
  <si>
    <t>Uniforms purchased for reserve deputies</t>
  </si>
  <si>
    <t>TPN-262336</t>
  </si>
  <si>
    <t>NOPTIC for Sheriff's Office</t>
  </si>
  <si>
    <t>NOPTIC sights can be used to locate survivors in natural disasters, locate lost individuals and help locate fleeing criminals.</t>
  </si>
  <si>
    <t>TPN-262337</t>
  </si>
  <si>
    <t>AED'S FOR VARIOUS DEPARTMENTS</t>
  </si>
  <si>
    <t>TPN-262338</t>
  </si>
  <si>
    <t>APAC Mississippi</t>
  </si>
  <si>
    <t>TPN-262339</t>
  </si>
  <si>
    <t>Software &amp; IT</t>
  </si>
  <si>
    <t>$1500 for website, $11,250 for Southern Software, $3,038.75 for best buy computer, $3,500 Public works software, $75 for computer medic</t>
  </si>
  <si>
    <t>TPN-262340</t>
  </si>
  <si>
    <t>new city hall additions</t>
  </si>
  <si>
    <t>TPN-262341</t>
  </si>
  <si>
    <t>Heck's Truck Repair</t>
  </si>
  <si>
    <t>Repairs to Truck</t>
  </si>
  <si>
    <t>TPN-262342</t>
  </si>
  <si>
    <t>Terral River Service</t>
  </si>
  <si>
    <t>TPN-262343</t>
  </si>
  <si>
    <t>TPN-262344</t>
  </si>
  <si>
    <t>New Police Dept. Hires 3</t>
  </si>
  <si>
    <t>New police department hires and benefits</t>
  </si>
  <si>
    <t>TPN-262345</t>
  </si>
  <si>
    <t>Ordinances &amp; Comp Plan</t>
  </si>
  <si>
    <t>$10,000 ACOG for comp plan, $2,572.50 CIVIC PLUS for codification</t>
  </si>
  <si>
    <t>TPN-262346</t>
  </si>
  <si>
    <t>Spring Park Water Trail</t>
  </si>
  <si>
    <t>The addition of a boat and/or kayak ramp to our Spring Park river access to connect it with the Mitchell County Water Trail. This aids in the recreation services traditionally provided by our government entity. This project includes clearing of trees, grading and pouring of concrete.</t>
  </si>
  <si>
    <t>TPN-262347</t>
  </si>
  <si>
    <t>Courthouse Electric Upgrade</t>
  </si>
  <si>
    <t>Electric boxes at Courthouse were upgraded to support mobile command units, mobile food/water storage units and mobile medical units.</t>
  </si>
  <si>
    <t>TPN-262348</t>
  </si>
  <si>
    <t>Fire Hydrant Valves</t>
  </si>
  <si>
    <t>Reconditioning two of existing fire hydrants in our municipal water system with new valves and flanges to extend useful life and eliminate leaks.</t>
  </si>
  <si>
    <t>TPN-262349</t>
  </si>
  <si>
    <t>Knapp Trail Extension</t>
  </si>
  <si>
    <t>TPN-262350</t>
  </si>
  <si>
    <t>Deputies/Fireman</t>
  </si>
  <si>
    <t>Onetime premium pay for Deputies and Fireman to help monitor the town.</t>
  </si>
  <si>
    <t>TPN-262351</t>
  </si>
  <si>
    <t>Amazon.com</t>
  </si>
  <si>
    <t>Purchasing swings (16), climbing domes (3), bicycle stands (3), soccer goals (3) and balls (36) for the parks in each town in the parish.</t>
  </si>
  <si>
    <t>TPN-262352</t>
  </si>
  <si>
    <t>Election Security Upgrade</t>
  </si>
  <si>
    <t>Funds used to upgrade Election Security by improving internet access, restricting computer/ballot access and training election workers.</t>
  </si>
  <si>
    <t>TPN-262353</t>
  </si>
  <si>
    <t>Police Department Communication Upgrade</t>
  </si>
  <si>
    <t>Statement of work is to include new digital P25 simulcast VHF transmitter equipment and 6 GHz microwave equipment. Installation will occur at the City of Vine Grove water tower. This will provide the Vine Grove Police Department continued radio coverage for the City of Vine Grove and also integrate with neighboring city\u2019s radio communications system. The site will receive 2 new Atlas 4500 stations - F1 and F2 and Secure sync GPS disciplined synchronization equipment as well as new Cisco networking equipment. The sites will be linked back to the prime site at the Bluegrass tower via a licensed 6GHZ microwave system. This system will deploy new Cambium 6GHZ PTP820s equipment. RCS will re-utilize the existing antenna systems which includes TX-RX combining equipment. RCS will also provide (15) new P25 Digital Portable radios &amp; (13) new Digital P25 mobile vehicle radios with complete on-site installation and programming.</t>
  </si>
  <si>
    <t>TPN-262354</t>
  </si>
  <si>
    <t>Park Lift Station Generator Replacement</t>
  </si>
  <si>
    <t>This expenditure was for the 50% deposit for the purchase of a replacement generator for the Village's Park Lift Station.    This cost included the labor and materials to electrically and mechanically disconnect the existing generator, remove the existing generator, and electrically and mechanically connect  the existing generator.</t>
  </si>
  <si>
    <t>TPN-262355</t>
  </si>
  <si>
    <t>JUDICIAL ANNEX</t>
  </si>
  <si>
    <t>We are building a Judicial Annex for the county.  It will house Law Enforcement, Magistrate, Probation, Family Law, Circuit Clerk, Day Report Center, Pros. Atty Office.</t>
  </si>
  <si>
    <t>TPN-262356</t>
  </si>
  <si>
    <t>Town logo shirts for Town workers and fireman</t>
  </si>
  <si>
    <t>TPN-262357</t>
  </si>
  <si>
    <t>Radio Set Upgrade</t>
  </si>
  <si>
    <t>Radio set upgrade, analynk radio set, 900 mhz, transmitter and receiver, cables, connectors, surge protectors, batteries, power supplies, installation, power control wiring, mounting the antenna the plant, and the one at the tower. Radio antenna mounting at top of tower., Mission Mydro M150</t>
  </si>
  <si>
    <t>TPN-262358</t>
  </si>
  <si>
    <t>taking the standard deduction for loss revenue. Used for the road dept, medical EMS premium for employees that worked through Covid</t>
  </si>
  <si>
    <t>TPN-262359</t>
  </si>
  <si>
    <t>This project includes the removal of primarily ash trees as well as other varieties that are dead or dying in the city's boulevard. This became a necessity when the Emerald Ash bore made it to our city and created large numbers of dead trees that were a liability to people walking under them as well as to property. This includes tree removal, stump grinding, and any necessary sidewalk replacement.</t>
  </si>
  <si>
    <t>TPN-262360</t>
  </si>
  <si>
    <t>Minot Broadband Project</t>
  </si>
  <si>
    <t>The Town of Minot worked with vendor to extend existing broadband services. They accessed the number of residential locations within their territory and provided the Town with the estimated costs. The Town was awarded $188,000 as a subrecipient for County ARPA funds. Construction began in early summer of 2024 and the line went live in early fall. The Town is currently working with the County to collect data for speed testing and household type to meet reporting requirements. Otherwise, the project is 100% completed and paid out.</t>
  </si>
  <si>
    <t>TPN-262361</t>
  </si>
  <si>
    <t>Hospital CT Machine</t>
  </si>
  <si>
    <t>Assisted with the purchase of a 128bit CT Machine to assist in public health.</t>
  </si>
  <si>
    <t>TPN-262362</t>
  </si>
  <si>
    <t>TNP Public Health Improvements</t>
  </si>
  <si>
    <t>The Town of New Paltz has used the appropriated ARPA funding to significantly improve our recreational fields and facilities allowing additional outside space to be available for our constituents.  We have also appropriated additional funding to our Youth Program who, since COVID-19, has tripled in number of youths served in tutoring and counseling as a result of the pandemic.  We have also appropriated some of the funds to severe public safety issues at our Recycle facility.</t>
  </si>
  <si>
    <t>TPN-262365</t>
  </si>
  <si>
    <t>Purchased 150 Neptune water meters along with the meter reader system, billing software and training to replace the current failing RG-3 meters and system.  Annual platform subscription and maintenance contract, set up fee in package as well.  200 New Water meter lids purchased as well to replace broken and missing lids. Waiting on bill for onsite training $2495.00 obligated for this training included in original package which was completed.</t>
  </si>
  <si>
    <t>TPN-262366</t>
  </si>
  <si>
    <t>City of Bagley 2024 Street Rehabilitation Project</t>
  </si>
  <si>
    <t>This was a street overlay project blacktopping the street after new water and sewer piping was put in underneath.</t>
  </si>
  <si>
    <t>TPN-262367</t>
  </si>
  <si>
    <t>Tensas State Bank</t>
  </si>
  <si>
    <t>Interest earned on the ARPA funds deposited into our checking account.  This income was used to help purchase items for the playgrounds in each town in the parish.</t>
  </si>
  <si>
    <t>TPN-262368</t>
  </si>
  <si>
    <t>Water Storage</t>
  </si>
  <si>
    <t>Used money to help improve water storage facility for County residents located in Floydada.</t>
  </si>
  <si>
    <t>TPN-262370</t>
  </si>
  <si>
    <t>Brentwood Lift Station Generator Replacement</t>
  </si>
  <si>
    <t>The expenditure was for a 50% deposit for the purchase a generator for the Brentwood Lift Station following the failure of its existing generator, which was deemed irreparable.</t>
  </si>
  <si>
    <t>TPN-262371</t>
  </si>
  <si>
    <t>The Town of Moorefield Council after many months of discussion and analysis determined that it was in the best interest of the Town to purchase a property that joins the Town Hall and Town Park. The property provides space for parking for both the Town Park and Town Hall. The Town did not previously own property for parking for the Town Hall. A local church allowed parking on its lot across the street. This purchase also provides additional parking accessibility for those with disabilities for Town Hall and park use.</t>
  </si>
  <si>
    <t>TPN-262372</t>
  </si>
  <si>
    <t>Neighborhood Parks Improvements</t>
  </si>
  <si>
    <t>New amenities and maintenance at neighborhood parks.</t>
  </si>
  <si>
    <t>TPN-262373</t>
  </si>
  <si>
    <t>Purchased and outfitted new ambulance to be used by our ambulance department to continue to provide emergency services.</t>
  </si>
  <si>
    <t>TPN-262374</t>
  </si>
  <si>
    <t>Building Insulation</t>
  </si>
  <si>
    <t>Updating insulation in building for heating and cooling purposes.</t>
  </si>
  <si>
    <t>TPN-262375</t>
  </si>
  <si>
    <t>To purchase 3 Gazebos for the recreation parks in each of the towns in the parish.  Each gazebo will cost  $ 12040.79 approximately.</t>
  </si>
  <si>
    <t>TPN-262376</t>
  </si>
  <si>
    <t>Multiple new pieces of playground equipment for our Town Park playground area.</t>
  </si>
  <si>
    <t>TPN-262377</t>
  </si>
  <si>
    <t>2024 Plow truck</t>
  </si>
  <si>
    <t>Replace 2005 plow truck with a new 2024 plow truck to gain fuel efficiency, improved technology and a safety features. The new truck was delivered in December 2024.</t>
  </si>
  <si>
    <t>TPN-262378</t>
  </si>
  <si>
    <t>Penn Township Emergency Operations Center</t>
  </si>
  <si>
    <t>Penn Township used the funding for the Penn Township Emergency Operations Center and the Southern Chester County Emergency Medical Service Medic 94 Building located at 863 West Baltimore Pike West Grove Pennsylvania , the construction of the new building is 3,985 square foot Emergency Operations Center and Facility the building consists of 1,625 utility and vehicle area, approximately 2,360 offices, bunk rooms, common area, kitchen, rest rooms, and multi purpose room</t>
  </si>
  <si>
    <t>TPN-262381</t>
  </si>
  <si>
    <t>2026 Mack Dump Truck</t>
  </si>
  <si>
    <t>A dump truck was ordered with the remaining funds. The dump truck has a larger capacity that will allow roadworkers to haul more material efficiently to save both time and fuel cutting down on trips. The truck will be used to haul material to improve roads.</t>
  </si>
  <si>
    <t>TPN-262382</t>
  </si>
  <si>
    <t>Fenced in new playground for kid protection</t>
  </si>
  <si>
    <t>TPN-262383</t>
  </si>
  <si>
    <t>City of Jackson Street Paving</t>
  </si>
  <si>
    <t>Repair, resurfacing and paving of Jackson City Streets.</t>
  </si>
  <si>
    <t>TPN-262384</t>
  </si>
  <si>
    <t>A new public safety (fire, police, and ambulance) building was built and finished in 2024. Funds were used to pay for unfunded construction costs related to the building.</t>
  </si>
  <si>
    <t>TPN-262385</t>
  </si>
  <si>
    <t>DPW -Salt Shed</t>
  </si>
  <si>
    <t>Replace Salt Shed at DPW.</t>
  </si>
  <si>
    <t>TPN-262386</t>
  </si>
  <si>
    <t>REPLACED WATER LINES FROM THE INTERSECTION OF HWY 446 (TM JONES HWY)  SOUTH ILLINOIS CENTRAL AVE.  AND SOUTH TIMS AVE.</t>
  </si>
  <si>
    <t>TPN-262387</t>
  </si>
  <si>
    <t>Canfield Rd culvert replacement</t>
  </si>
  <si>
    <t>Replacement of Canfield Rd culvert crossing Dayfoot Creek.  Existing steam pipe culvert over 70+ years old with severe corrosion and loss of structural integrity.  Project awarded at December 16, 2024 Town Board meeting but cannot be completed by New York State permit law until after Trout spawning season has ended in 2025.</t>
  </si>
  <si>
    <t>TPN-262388</t>
  </si>
  <si>
    <t>Posey County purchased land for Economic Development.</t>
  </si>
  <si>
    <t>TPN-262389</t>
  </si>
  <si>
    <t>Community Pavilion</t>
  </si>
  <si>
    <t>Community pavilion</t>
  </si>
  <si>
    <t>Community outdoor meeting space</t>
  </si>
  <si>
    <t>TPN-262390</t>
  </si>
  <si>
    <t>Nash Replacement</t>
  </si>
  <si>
    <t>Nash used the standard allowance to spend on governmental services through the period of performance</t>
  </si>
  <si>
    <t>TPN-262391</t>
  </si>
  <si>
    <t>Vine Grove Wastewater Treatment Plant Improvements Project</t>
  </si>
  <si>
    <t>Installation of new aerators and controls on existing oxidation ditch. Construction of new sludge processing building including installation of new belt filter press. Improvements to the existing screen building including insulation, heating, ventilation, and installation of screenings/grit screw conveyor. Construction of new clarifier splitter box. Conversion of existing chlorine contact tank to UV disinfection tank. Improvements to the existing plant electrical system. Installation of new standby generator and ATS. Installation of new control panels for Influent, RAS/WAS, and scum pump stations. Conversion of existing sludge storage tank to aerated sludge holding tank. Construction of new access drive and parking area. Installation of associated yard piping and appurtenances. Installation of associated electrical wire, conduits, panels, etc.</t>
  </si>
  <si>
    <t>TPN-262392</t>
  </si>
  <si>
    <t>Poseyville Carnegie Library</t>
  </si>
  <si>
    <t>Posey County gave money to the library to assist with the purchase of a bookmobile.</t>
  </si>
  <si>
    <t>TPN-262393</t>
  </si>
  <si>
    <t>COVID/HAZ-DUTY PAY</t>
  </si>
  <si>
    <t>COVID/AND HAZ DUTY PAY.</t>
  </si>
  <si>
    <t>TPN-262394</t>
  </si>
  <si>
    <t>Waste Water Treatment Plant Digester Crossover Valve Replacement</t>
  </si>
  <si>
    <t>The Village determined that the digester crossover valves at the wastewater treatment plant required replacement. To ensure the continued safe and efficient treatment of sanitary waste, the Village procured new digester crossover valves as part of its ongoing maintenance and infrastructure improvement efforts.</t>
  </si>
  <si>
    <t>TPN-262395</t>
  </si>
  <si>
    <t>WATER PUMP MAINTENANCE</t>
  </si>
  <si>
    <t>CITY OF MCLEAN PURCHASED WATER PUMPS, PARTS, BATTERIES, HOSES &amp; CLAMPS TO MAINTAIN WATER PUMPS AND WATER SYSTEM</t>
  </si>
  <si>
    <t>TPN-262396</t>
  </si>
  <si>
    <t>New Harmony WIFI</t>
  </si>
  <si>
    <t>Posey County have New Harmony money to assist with installation of WIFI through the historic downtown area of New Harmony to help with tourism.</t>
  </si>
  <si>
    <t>TPN-262397</t>
  </si>
  <si>
    <t>FIRE MITIGATION EQUIPMENT</t>
  </si>
  <si>
    <t>CITY OF MCLEAN PURCHASED FUEL TANKS/FILTERS TO ASSIST FIRE DEPARTMENT IN FIREFIGHTING</t>
  </si>
  <si>
    <t>TPN-262398</t>
  </si>
  <si>
    <t>Repaired a portion of the Town Hall roof</t>
  </si>
  <si>
    <t>TPN-262399</t>
  </si>
  <si>
    <t>water project 2024</t>
  </si>
  <si>
    <t>Extension of water main, meter pits and flow meters for Township water system</t>
  </si>
  <si>
    <t>TPN-262400</t>
  </si>
  <si>
    <t>DPW _ Gas Tanks</t>
  </si>
  <si>
    <t>Replacement of Gasoline and Diesel Tanks at DPW</t>
  </si>
  <si>
    <t>TPN-262401</t>
  </si>
  <si>
    <t>Update existing air conditioning system</t>
  </si>
  <si>
    <t>TPN-262402</t>
  </si>
  <si>
    <t>Grow Poseyville</t>
  </si>
  <si>
    <t>Posey County gave $525,000 to the town of Poseyville for a housing project.</t>
  </si>
  <si>
    <t>TPN-262403</t>
  </si>
  <si>
    <t>City of Kenova-Fire Hydrant Upgrade &amp; Alteration Project</t>
  </si>
  <si>
    <t>Upgrade and alteration of 202 existing fire hydrants with new fire hydrant adaptors for improved fire protection service.</t>
  </si>
  <si>
    <t>TPN-262404</t>
  </si>
  <si>
    <t>Upgrades to the City's Lift Station.</t>
  </si>
  <si>
    <t>TPN-262405</t>
  </si>
  <si>
    <t>Grange Hall Park</t>
  </si>
  <si>
    <t>Repaired park pavilion</t>
  </si>
  <si>
    <t>TPN-262407</t>
  </si>
  <si>
    <t>Posey County Fair Association</t>
  </si>
  <si>
    <t>Posey County have $25,000 to contribute to a new building being built on the fairgrounds.</t>
  </si>
  <si>
    <t>TPN-262408</t>
  </si>
  <si>
    <t>Chips for Street</t>
  </si>
  <si>
    <t>The funds were used to repair,/replace chip &amp; sealed roads, purchased a mower for city grounds maintenance, replaced City Utility truck, and needed repairs on city equipment.</t>
  </si>
  <si>
    <t>TPN-262409</t>
  </si>
  <si>
    <t>The purchase of two building for storage and reclamation for the county to use for clerk and sheriff and possible store fronts in the future.</t>
  </si>
  <si>
    <t>TPN-262410</t>
  </si>
  <si>
    <t>Culvert Placment</t>
  </si>
  <si>
    <t>Place large culvert on Deer Island Road and subsequent repair of that road in 2025</t>
  </si>
  <si>
    <t>TPN-262411</t>
  </si>
  <si>
    <t>CPR Devices</t>
  </si>
  <si>
    <t>Purchased 2 fib tech CPR devices for the fire station</t>
  </si>
  <si>
    <t>TPN-262412</t>
  </si>
  <si>
    <t>water tank\nremodeled water plant\nsewer pumps\nreplacing water lines</t>
  </si>
  <si>
    <t>TPN-262413</t>
  </si>
  <si>
    <t>Retention Bonus for  Utility Superintendent</t>
  </si>
  <si>
    <t>TPN-262414</t>
  </si>
  <si>
    <t>North Central Street Paving Project</t>
  </si>
  <si>
    <t>TPN-262415</t>
  </si>
  <si>
    <t>Apperson Rd</t>
  </si>
  <si>
    <t>Apperson Road watermain replacement</t>
  </si>
  <si>
    <t>TPN-262416</t>
  </si>
  <si>
    <t>Purchased Mower</t>
  </si>
  <si>
    <t>Purchased mower to maintain city grounds</t>
  </si>
  <si>
    <t>TPN-262417</t>
  </si>
  <si>
    <t>Amity ARP</t>
  </si>
  <si>
    <t>Amount was spent in 2022 but reported incorrectly - the full amount of $110,040.16 had been expended by April 2022.</t>
  </si>
  <si>
    <t>TPN-262418</t>
  </si>
  <si>
    <t>Cold Patch for Streets</t>
  </si>
  <si>
    <t>Cold Patch to repair pot holes in streets</t>
  </si>
  <si>
    <t>TPN-262419</t>
  </si>
  <si>
    <t>Shelter House Replacement</t>
  </si>
  <si>
    <t>Replacing an old shelter house structure in City Park. This includes lumber, tin, and repouring of a cracked cement foundation as well as new trash receptacles. This provides park and social services to the community as well as providing a safer environment for everyone.</t>
  </si>
  <si>
    <t>TPN-262420</t>
  </si>
  <si>
    <t>We received funding in 3 tranches totaling $302,715.44.  The first receipt was $150,880.67 received 6/29/21, the second was $477.05 received 7/15/22 and the third was $151,357.72 received 9/9/22. From the date of the first receipt,  Revenue Replacement was elected and the funds were utilized in the provision of Government Services Category to cover Salaries earned by existing Officers (No New Hires) employed in our Police Department.  All funds were obligated and expended as of 12/31/22.</t>
  </si>
  <si>
    <t>TPN-262421</t>
  </si>
  <si>
    <t>Removal of tree roots and debris with in infrastructure of sewer main lines</t>
  </si>
  <si>
    <t>TPN-262422</t>
  </si>
  <si>
    <t>Up fit PD Vehicle and Civic Systems Software</t>
  </si>
  <si>
    <t>The cost to up fit our 2023 Tahoe Police Dept. vehicle, 2nd installment for our new village software purchased in December 2023</t>
  </si>
  <si>
    <t>TPN-262423</t>
  </si>
  <si>
    <t>TPN-262424</t>
  </si>
  <si>
    <t>Minersville Lake-Sewer</t>
  </si>
  <si>
    <t>Replace and Upgrade Sewer System at Minersville Lake Campground owned by Beaver County.</t>
  </si>
  <si>
    <t>TPN-262425</t>
  </si>
  <si>
    <t>Student Traffic Safety Signs</t>
  </si>
  <si>
    <t>A project with the School District of South Milwaukee to have 20 road/pedestrian safety signs designed by elementary school students .  This initiative promotes safety education but also fosters community involvement and creativity among our younger residents.</t>
  </si>
  <si>
    <t>TPN-262426</t>
  </si>
  <si>
    <t>Garfield Co Dist 1 Crushed Gravel</t>
  </si>
  <si>
    <t>117.54 tons of 1 1/2 crusher run gravel (2nd St between Washington &amp; Adams St) made new road next to our new Dollar General Store.</t>
  </si>
  <si>
    <t>TPN-262427</t>
  </si>
  <si>
    <t>Stormwater inspections</t>
  </si>
  <si>
    <t>Illicit connection and discharge screening on the stormwater lines.</t>
  </si>
  <si>
    <t>TPN-262428</t>
  </si>
  <si>
    <t>Digital sign for Emergency management</t>
  </si>
  <si>
    <t>TPN-262429</t>
  </si>
  <si>
    <t>Table &amp; Chairs for break room-PW</t>
  </si>
  <si>
    <t>Table &amp; Chair replacement for breakroom in Public works.</t>
  </si>
  <si>
    <t>TPN-262430</t>
  </si>
  <si>
    <t>150 KW Diesel generator installed at Well site the provides water to the town, back up power in the event of a power outage</t>
  </si>
  <si>
    <t>TPN-262431</t>
  </si>
  <si>
    <t>Revenue replacement used for payroll to ensure all employees were able to retain employment and benefits through the pandemic.</t>
  </si>
  <si>
    <t>TPN-262432</t>
  </si>
  <si>
    <t>Sanitary Sewer Repairs &amp; Maintenance</t>
  </si>
  <si>
    <t>Various Sanitary and Stormwater repairs and maintenance to the Borough's aging underground systems - some of which were damaged in Superstorm IDA. Also, repairs and maintenance to the Borough's 3 pump stations as well as emergency repairs due to sewer line breaks. Lastly, funds were used to pay for the GIS mapping of all borough sanitary and stormwater systems along with MS4 outfalls, discharge points, interconnections, manholes and pump stations as now required by D.E.P regulations.</t>
  </si>
  <si>
    <t>TPN-262434</t>
  </si>
  <si>
    <t>Salt/Sand Spreader allocation-PW</t>
  </si>
  <si>
    <t>Allocated cost to salt/sand spreader for Public Works use.</t>
  </si>
  <si>
    <t>TPN-262435</t>
  </si>
  <si>
    <t>We purchased Emergency Vehicles in budget years 2022, 2023, and 2024, including but not limited to, 9 Police SUV's, a Police truck, two ambulances, and a Fire SUV.  We also purchased lighting, radar, computers, and other equipment for all of those.</t>
  </si>
  <si>
    <t>TPN-262436</t>
  </si>
  <si>
    <t>Roof Coating/Repairs-Fire Stations</t>
  </si>
  <si>
    <t>Fire stations required roof coating and repairs, allocated portion of cost from ARPA funds.</t>
  </si>
  <si>
    <t>TPN-262437</t>
  </si>
  <si>
    <t>Garfield Co Dist 1 asphalt, oil, water (streets)</t>
  </si>
  <si>
    <t>110.43 tons of asphalt type c, 150 gallons SS-1 oil, 100 gal of water, &amp; 11,400.70 gal of CRS-2 oil  to repair street in front of school from Main to Jefferson, and Oklahoma to Oakridge St.</t>
  </si>
  <si>
    <t>TPN-262439</t>
  </si>
  <si>
    <t>Backhoe was purchased to assist with projects to help community be safe when incidents occur.</t>
  </si>
  <si>
    <t>TPN-262440</t>
  </si>
  <si>
    <t>park grant expenses</t>
  </si>
  <si>
    <t>expenses for playground at community park over grant</t>
  </si>
  <si>
    <t>TPN-262441</t>
  </si>
  <si>
    <t>Dodge Shop Truck-PW</t>
  </si>
  <si>
    <t>Allocated portion of shop truck cost for public works use.</t>
  </si>
  <si>
    <t>TPN-262442</t>
  </si>
  <si>
    <t>Terminal Accs</t>
  </si>
  <si>
    <t>Sewer infrastructure Costs for Terminal access Rd</t>
  </si>
  <si>
    <t>TPN-262443</t>
  </si>
  <si>
    <t>Backhoe Repairs thru Yellow House Machinery in Enid, Oklahoma.</t>
  </si>
  <si>
    <t>TPN-262444</t>
  </si>
  <si>
    <t>Generator Project at the Wastewater Treatment Plant</t>
  </si>
  <si>
    <t>Generator for the Wastewater Treatment plant to be used during a power outage.</t>
  </si>
  <si>
    <t>TPN-262446</t>
  </si>
  <si>
    <t>Dirt Roads</t>
  </si>
  <si>
    <t>Add material to municipal dirt roads. Contractor will provide material, cost of $234,600.00. Town will use municipal equipment and staff to apply.  This leaves $23,355 . The town costs will be Grader and Operator at $160. 00 per hour for 150 hours. Cost is $24,000. Contractor unable to complete job in 2024, will complete job in 2025</t>
  </si>
  <si>
    <t>TPN-262447</t>
  </si>
  <si>
    <t>Macrae Drive Sewer Project</t>
  </si>
  <si>
    <t>Public sewer for residents of Macrae Drive, Grove City,  PA</t>
  </si>
  <si>
    <t>TPN-262448</t>
  </si>
  <si>
    <t>Street Sign</t>
  </si>
  <si>
    <t>Replace City Wide Street markers for 9-11 Emergency Response</t>
  </si>
  <si>
    <t>TPN-262449</t>
  </si>
  <si>
    <t>Courthouse Landscaping Project</t>
  </si>
  <si>
    <t>Fixed outside courthouse problems with sprinkler system and landscaping.</t>
  </si>
  <si>
    <t>TPN-262450</t>
  </si>
  <si>
    <t>Sewer Lift Station pump upgrades.</t>
  </si>
  <si>
    <t>TPN-262451</t>
  </si>
  <si>
    <t>Red/White/Blue Bollard Project</t>
  </si>
  <si>
    <t>Bollard project to protect County building from potential car impact.</t>
  </si>
  <si>
    <t>TPN-262452</t>
  </si>
  <si>
    <t>Transfer to GF for expenses</t>
  </si>
  <si>
    <t>TPN-262453</t>
  </si>
  <si>
    <t>Maple Trail Expansion</t>
  </si>
  <si>
    <t>This project includes the engineering of extending our existing Maple Trail further across town. It includes determining grading needs, utility conflicts, etc. This project will extend the recreation services that we are able to offer our citizens.</t>
  </si>
  <si>
    <t>TPN-262454</t>
  </si>
  <si>
    <t>Town Property Renovation, Repairs &amp; Maintenance</t>
  </si>
  <si>
    <t>$6000 patch potholes on town roads, $15,063.11 for town hall renovations, $4,700 for pipe replacement on town right of way, $4,150 for tree removal on town property, $9,300 tree removal and trimming on town right of way, $2,800 for bush hogging 300 College st, $4,450 tree trimming along town road right of way, $2,500 GC for town hall renovations, $6,601 window replacement on 162 leonard dr, $16,800 ditch cleanout on town road right of ways, $13,500 ditch clean out and repair on town right of ways, $750 for tree removal at 162 lenoard dr, $9,900 ditch clean out on lenoard dr, $3671.00 roof repair at town hall, $8,350 demolition of old storage building on town property, $6,875 for electrical upfit town hall, $26,000 renovation town hall, $4,687.50 plumbing upfit town hall</t>
  </si>
  <si>
    <t>TPN-262455</t>
  </si>
  <si>
    <t>ESPL FOUNDATION</t>
  </si>
  <si>
    <t>THE EASTERN SHORE PUBLIC LIBRARY IS A LOCAL FOUNDATION THAT WORKS WITH THE COMMUNITY TO PROVIDE A SAFE PLACE FOR GATHERING AND CHECKING OUT BOOKS.</t>
  </si>
  <si>
    <t>TPN-262456</t>
  </si>
  <si>
    <t>2017 Chevy Silverado City Utility Truck</t>
  </si>
  <si>
    <t>Purchased new City Utility Truck for the Town of Covington/Covington Utilities Authority.</t>
  </si>
  <si>
    <t>TPN-262457</t>
  </si>
  <si>
    <t>We spent $240,000 on cybersecurity modernization.  We beefed up security services, upgraded network security equipment and data and cloud security, and developed critical infrastructure protection.</t>
  </si>
  <si>
    <t>TPN-262458</t>
  </si>
  <si>
    <t>Purchase of new sheriff vehicle to replace one that no longer runs</t>
  </si>
  <si>
    <t>TPN-262459</t>
  </si>
  <si>
    <t>Revenue Replacement Arbyrd MO</t>
  </si>
  <si>
    <t>Total funds were obligated and used for revenue replacement in order to provide local government services.</t>
  </si>
  <si>
    <t>TPN-262460</t>
  </si>
  <si>
    <t>Court Server relocation project overage allocation</t>
  </si>
  <si>
    <t>Court Server relocation project, overage allocation to finalize ARPA funding use.</t>
  </si>
  <si>
    <t>TPN-262461</t>
  </si>
  <si>
    <t>Reeder Fire Departments</t>
  </si>
  <si>
    <t>Update and add fire protection equipment for their fire district.</t>
  </si>
  <si>
    <t>TPN-262462</t>
  </si>
  <si>
    <t>Fire Station G</t>
  </si>
  <si>
    <t>Generator installation for the fire station to use as a shelter if needed.</t>
  </si>
  <si>
    <t>TPN-262463</t>
  </si>
  <si>
    <t>Upgrades to the city office for safety reasons, along with upgrading office furniture and storage.</t>
  </si>
  <si>
    <t>TPN-262464</t>
  </si>
  <si>
    <t>Olanta Revenue Replacement</t>
  </si>
  <si>
    <t>The Olanta Town Council accepted the SLFRF funds for revenue replacement to be used for government services.  The funds were expended during the calendar year of 2024 on the Town's new community center located in downtown Olanta, S.C.</t>
  </si>
  <si>
    <t>TPN-262465</t>
  </si>
  <si>
    <t>Bowman Regional Library</t>
  </si>
  <si>
    <t>Providing an outdoor area at the Bowman Regional Library for the community to utilitze.</t>
  </si>
  <si>
    <t>TPN-262467</t>
  </si>
  <si>
    <t>Repairs to fire hydrant</t>
  </si>
  <si>
    <t>TPN-262468</t>
  </si>
  <si>
    <t>Tapiola Recreation Equipment</t>
  </si>
  <si>
    <t>Replaced Playground Equipment at the Tapiola Recreation Area</t>
  </si>
  <si>
    <t>TPN-262469</t>
  </si>
  <si>
    <t>Police Salary &amp; Wage</t>
  </si>
  <si>
    <t>We hired, trained, and retained nine police officers to aid in providing public safety and health services.</t>
  </si>
  <si>
    <t>TPN-262470</t>
  </si>
  <si>
    <t>Meter reader belt clip transceiver</t>
  </si>
  <si>
    <t>Purchased new water meter belt clip transceiver because old one quit working because of updated software.</t>
  </si>
  <si>
    <t>TPN-262472</t>
  </si>
  <si>
    <t>Emergency Management Utility Vehicle</t>
  </si>
  <si>
    <t>Used Replacement revenue to purchase an Emergency Management Vehicle for the Swansea Fire Department. The previous vehicle used had been broken down and in for repairs, but to no avail. Its replacement was part of our capital needs plan . Emergency and Fire services are funded and provided by the Town of Swansea.</t>
  </si>
  <si>
    <t>TPN-262473</t>
  </si>
  <si>
    <t>$3,887.10 fire safe cabinet, $2,782.51 fire safe cabinet</t>
  </si>
  <si>
    <t>TPN-262474</t>
  </si>
  <si>
    <t>Records Retention Storage</t>
  </si>
  <si>
    <t>Metal shelving to store city records safely from potential water damage</t>
  </si>
  <si>
    <t>TPN-262475</t>
  </si>
  <si>
    <t>Personnel Systems</t>
  </si>
  <si>
    <t>County Personnel Policy Update</t>
  </si>
  <si>
    <t>TPN-262476</t>
  </si>
  <si>
    <t>Maintain streets in the village</t>
  </si>
  <si>
    <t>TPN-262477</t>
  </si>
  <si>
    <t>Marketing &amp; Open Air Events</t>
  </si>
  <si>
    <t>$825 for open air event face painter, $489.29 for percentage of marketing material</t>
  </si>
  <si>
    <t>TPN-262478</t>
  </si>
  <si>
    <t>Electric/gas</t>
  </si>
  <si>
    <t>Provide electrical/gas expenses for fire station and buildings</t>
  </si>
  <si>
    <t>TPN-262479</t>
  </si>
  <si>
    <t>$6,600 for feasibility study</t>
  </si>
  <si>
    <t>TPN-262480</t>
  </si>
  <si>
    <t>Automatic readers for water meters</t>
  </si>
  <si>
    <t>TPN-262481</t>
  </si>
  <si>
    <t>Scranton Public Golf Course</t>
  </si>
  <si>
    <t>Assist to restore Scranton Public Golf Course Clubhouse so that it remains a usable asset to the community.</t>
  </si>
  <si>
    <t>TPN-262483</t>
  </si>
  <si>
    <t>2024 15th Ave Concrete Work</t>
  </si>
  <si>
    <t>As part of the City\u2019s Safe Drinking Water Initiative, lead water service laterals were replaced along 15th Avenue between Rawson Avenue and Cherry Street. Following the underground utility work, isolated sections of 8-inch concrete pavement were removed and replaced to restore the roadway. These spot repairs ensured long-term durability and safety while supporting the City\u2019s commitment to providing clean, safe drinking water through coordinated infrastructure improvements.</t>
  </si>
  <si>
    <t>TPN-262484</t>
  </si>
  <si>
    <t>Adm Fee4/30/24</t>
  </si>
  <si>
    <t>TPN-262485</t>
  </si>
  <si>
    <t>Street project</t>
  </si>
  <si>
    <t>Payment to the engineer for the city street project to repair streets.</t>
  </si>
  <si>
    <t>TPN-262486</t>
  </si>
  <si>
    <t>Bundle Taser</t>
  </si>
  <si>
    <t>6 C00008 Bundle Tasers 7 certification</t>
  </si>
  <si>
    <t>TPN-262488</t>
  </si>
  <si>
    <t>Affordable Housing Parking Lot Project</t>
  </si>
  <si>
    <t>The County's affordable housing unit is in need of parking lot repairs. Current condition is unsafe for the residents that are living there.  We were able to secure a contractor to perform the work, however they were too busy to complete the project in 2024.</t>
  </si>
  <si>
    <t>TPN-262489</t>
  </si>
  <si>
    <t>city 8</t>
  </si>
  <si>
    <t>funds obligated by 12-31-24 for projects on building. This including to Provide Painting on wall with MORTON letters to upgrade building on main street.</t>
  </si>
  <si>
    <t>TPN-262490</t>
  </si>
  <si>
    <t>Septic5/21/24</t>
  </si>
  <si>
    <t>Pumpet Septic Tank</t>
  </si>
  <si>
    <t>TPN-262491</t>
  </si>
  <si>
    <t>Police decals</t>
  </si>
  <si>
    <t>Decals for police department</t>
  </si>
  <si>
    <t>TPN-262492</t>
  </si>
  <si>
    <t>Stop Signs9/25/24</t>
  </si>
  <si>
    <t>New stop signs at Michava and Fulton</t>
  </si>
  <si>
    <t>TPN-262493</t>
  </si>
  <si>
    <t>Fire Station Gear</t>
  </si>
  <si>
    <t>Gear for Firemen. 6- Innotex custom turnout gear, 4 - sets Fire Hero Extreme boots, 1 Fire Armor Glove</t>
  </si>
  <si>
    <t>TPN-262494</t>
  </si>
  <si>
    <t>2022 Ford Police Cruiser</t>
  </si>
  <si>
    <t>2022 Police Interceptor Utility AWD Base &amp; equipment</t>
  </si>
  <si>
    <t>TPN-262496</t>
  </si>
  <si>
    <t>Lowland10/1/24</t>
  </si>
  <si>
    <t>Lowland Road Repairs</t>
  </si>
  <si>
    <t>TPN-262497</t>
  </si>
  <si>
    <t>Protecting our Children</t>
  </si>
  <si>
    <t>Provide all children at the Elementary school in our Twp with essential preventive agents against diseases and pandemics.</t>
  </si>
  <si>
    <t>TPN-262498</t>
  </si>
  <si>
    <t>Wastewater System Improvements Phase 2 Project</t>
  </si>
  <si>
    <t>Wastewater project which replaced a main sewer that was undersized for our growing community and in very poor condition after many years.</t>
  </si>
  <si>
    <t>TPN-262500</t>
  </si>
  <si>
    <t>Insurance Reimbursement</t>
  </si>
  <si>
    <t>TPN-262501</t>
  </si>
  <si>
    <t>Parking Lot10/21/24</t>
  </si>
  <si>
    <t>Parking lot repairs at township.</t>
  </si>
  <si>
    <t>TPN-262502</t>
  </si>
  <si>
    <t>Police shield stickers</t>
  </si>
  <si>
    <t>3 x 3 Police dept. shield stickers</t>
  </si>
  <si>
    <t>TPN-262503</t>
  </si>
  <si>
    <t>Intergovernmental Emergency Dispatch Services</t>
  </si>
  <si>
    <t>The cities of South Milwaukee and Oak Creek approved an intergovernmental agreement for the City of Oak Creek to provide emergency dispatch services for the City of South Milwaukee on a contract basis.  The contract, a commitment through 2035, was approved by both cities in December 2023. The dispatch services began on December 3, 2024.  The South Milwaukee Common Council committed these ARPA funds to 2025 contract expenses at their meeting on November 7, 2024. At the time of this report, all remaining funds will be spent upon paying our second quarter of 2025 invoice.</t>
  </si>
  <si>
    <t>TPN-262504</t>
  </si>
  <si>
    <t>2024 Pavement Program</t>
  </si>
  <si>
    <t>Pavement maintenance 1850 SY 2" superpave wearing surface and restoration</t>
  </si>
  <si>
    <t>TPN-262505</t>
  </si>
  <si>
    <t>Quick12/3/24</t>
  </si>
  <si>
    <t>Help setting up quick books at township.</t>
  </si>
  <si>
    <t>TPN-262506</t>
  </si>
  <si>
    <t>Computer1/14/25</t>
  </si>
  <si>
    <t>New computer for township office.</t>
  </si>
  <si>
    <t>TPN-262507</t>
  </si>
  <si>
    <t>Community Bldg upgrade</t>
  </si>
  <si>
    <t>LED lighting for Community Building which is used for an emergency shelter.</t>
  </si>
  <si>
    <t>TPN-262508</t>
  </si>
  <si>
    <t>Stream Technologies</t>
  </si>
  <si>
    <t>Upgraded current phone system for all County Users.</t>
  </si>
  <si>
    <t>TPN-262509</t>
  </si>
  <si>
    <t>Lights1/14/25</t>
  </si>
  <si>
    <t>New lights for township office.</t>
  </si>
  <si>
    <t>TPN-262510</t>
  </si>
  <si>
    <t>Park Fence Replacement and Tree Planting.  Traffic Signal and School Flasher.  Rekeying Building with Security Access. Computer Upgrade and Inspections.</t>
  </si>
  <si>
    <t>TPN-262511</t>
  </si>
  <si>
    <t>Electri2/11/25</t>
  </si>
  <si>
    <t>Electric at fire department</t>
  </si>
  <si>
    <t>TPN-262513</t>
  </si>
  <si>
    <t>Airport Planning Study</t>
  </si>
  <si>
    <t>This project includes a planning study for improvements to our municipal airport. The runway and services provided there have not been updated in many years and are falling into disrepair. There are a considerable number of number of people and businesses who use the runway and so it will be a community benefit to keep it operational.</t>
  </si>
  <si>
    <t>TPN-262514</t>
  </si>
  <si>
    <t>Electric2 2/11/25</t>
  </si>
  <si>
    <t>Hartman electric work at fire department.</t>
  </si>
  <si>
    <t>TPN-262516</t>
  </si>
  <si>
    <t>Government Services-Improvement</t>
  </si>
  <si>
    <t>Water Damage Repair to the town hall. Replaced flooring, and wall paneling. The cause from damages, was caused from moisture by the flow of stormwater which rotted the floors, walls, and any support structures above and below the floors. Roof flashing were installed.</t>
  </si>
  <si>
    <t>TPN-262517</t>
  </si>
  <si>
    <t>Adm fee3/10/25</t>
  </si>
  <si>
    <t>TPN-262518</t>
  </si>
  <si>
    <t>Water Plant Softener Replacement</t>
  </si>
  <si>
    <t>Tear out and replace large industrial water treatment softener at our Third Street water plant.  Engineering, designing, bidding, and awarding of construction project were done in 2024 and the construction phase will begin and end in 2025 when weather permits.</t>
  </si>
  <si>
    <t>TPN-262519</t>
  </si>
  <si>
    <t>Electric3 3/17/25</t>
  </si>
  <si>
    <t>Hartman more electrical work at fire department.</t>
  </si>
  <si>
    <t>TPN-262521</t>
  </si>
  <si>
    <t>Chelan Co Sheriff's Contract</t>
  </si>
  <si>
    <t>Provide law enforcement services to the City of Chelan.</t>
  </si>
  <si>
    <t>TPN-262522</t>
  </si>
  <si>
    <t>TPN-262523</t>
  </si>
  <si>
    <t>These funds were used for Public Works Maintenance.</t>
  </si>
  <si>
    <t>TPN-262524</t>
  </si>
  <si>
    <t>Temporary Sewer Pumping while upgrading current Sewer System at Minersville Lake Campground</t>
  </si>
  <si>
    <t>TPN-262525</t>
  </si>
  <si>
    <t>Adm Fee3/17/25</t>
  </si>
  <si>
    <t>TPN-262526</t>
  </si>
  <si>
    <t>TPN-262527</t>
  </si>
  <si>
    <t>Government Services-Improvements</t>
  </si>
  <si>
    <t>Install security Lights on the Municipal Building.</t>
  </si>
  <si>
    <t>TPN-262528</t>
  </si>
  <si>
    <t>718 Pike Street</t>
  </si>
  <si>
    <t>Purchas of 718 Pike Street</t>
  </si>
  <si>
    <t>TPN-262531</t>
  </si>
  <si>
    <t>4 Brother Jet Printers for Police Cruisers</t>
  </si>
  <si>
    <t>4 Brother Pocket Jet 8 with USB C Connect Charging, cables Power adapters, lighter plug</t>
  </si>
  <si>
    <t>TPN-262532</t>
  </si>
  <si>
    <t>AirCon9/1/2022</t>
  </si>
  <si>
    <t>Air con at fire station</t>
  </si>
  <si>
    <t>TPN-262533</t>
  </si>
  <si>
    <t>Municipal Equalization Project</t>
  </si>
  <si>
    <t>Using the ARPA funding would allow the Town of Sherman to have a complete re-evaluation/re-assessment of it's properties. This will serve multiple purposes. 1. Set the town's properties in line with current valuations (Last re-evaluation was 1999). 2. Recoup revenue sharing funds that continue to be lost. 3. Reduce taxation burden. 4. Maintain and improve services to the town citizens (Ambulance, fire and education). 5. Better equitable distribute the tax burden based on current valuations.</t>
  </si>
  <si>
    <t>TPN-262535</t>
  </si>
  <si>
    <t>Coloma Township Broadband</t>
  </si>
  <si>
    <t>Extension of broadband infrastructure to locations within the Township that do not have high speed internet.</t>
  </si>
  <si>
    <t>TPN-262536</t>
  </si>
  <si>
    <t>5 Years Phone System Support Contract</t>
  </si>
  <si>
    <t>5 year support contract for Mitel Phone System</t>
  </si>
  <si>
    <t>TPN-262538</t>
  </si>
  <si>
    <t>Effluent Irrigation System</t>
  </si>
  <si>
    <t>This project was an irrigation system to distribute effluent from a sewer pond.</t>
  </si>
  <si>
    <t>TPN-262539</t>
  </si>
  <si>
    <t>PickleBall Courts - Addition</t>
  </si>
  <si>
    <t>Extend Pickleball Courts at Patricia Allyn Park</t>
  </si>
  <si>
    <t>TPN-262540</t>
  </si>
  <si>
    <t>Drilling2/16/23</t>
  </si>
  <si>
    <t>Huffwell drilling at grange hall</t>
  </si>
  <si>
    <t>TPN-262541</t>
  </si>
  <si>
    <t>City of Alpha - Water Main Replacement Project</t>
  </si>
  <si>
    <t>Water Main Replacement Project. Full cost of project is higher, but for reporting purposes, is entered as the allocated amount.</t>
  </si>
  <si>
    <t>TPN-262542</t>
  </si>
  <si>
    <t>Brooklyn Brick</t>
  </si>
  <si>
    <t>Brick repair at Brooklyn Annex building</t>
  </si>
  <si>
    <t>TPN-262543</t>
  </si>
  <si>
    <t>Figgins Construction Millings</t>
  </si>
  <si>
    <t>TPN-262544</t>
  </si>
  <si>
    <t>Dan Ingles installed a new server and updated our cyber security system on all Town computers in our Town Hall located at 2938 E Main Street.</t>
  </si>
  <si>
    <t>TPN-262545</t>
  </si>
  <si>
    <t>Fuel management hardware and software</t>
  </si>
  <si>
    <t>TPN-262546</t>
  </si>
  <si>
    <t>Replacement funds were invested directly into the drinking water infrastructure.  Replaced outdated water meters and system.</t>
  </si>
  <si>
    <t>TPN-262547</t>
  </si>
  <si>
    <t>Water Pump Station Heating</t>
  </si>
  <si>
    <t>Replace heat pump system at pump station</t>
  </si>
  <si>
    <t>TPN-262548</t>
  </si>
  <si>
    <t>Ridgewood Road Trail Project</t>
  </si>
  <si>
    <t>All labor, materials and equipment necessary to complete construction of the project known as the Ridgewood Road Trail; an 8 foot, 1-mile trail connecting the northwest quadrant of the Township to Copley High School and Cleveland Massillon Road</t>
  </si>
  <si>
    <t>TPN-262549</t>
  </si>
  <si>
    <t>Husker Auto Group</t>
  </si>
  <si>
    <t>Law enforcement replacement of sheriff's patrol vehicle.</t>
  </si>
  <si>
    <t>TPN-262550</t>
  </si>
  <si>
    <t>Township Hall Landscape Project</t>
  </si>
  <si>
    <t>Twp Hall Landscape Project</t>
  </si>
  <si>
    <t>TPN-262551</t>
  </si>
  <si>
    <t>Parks Storm Water Project</t>
  </si>
  <si>
    <t>Purchase Storm Water Pipe for Patricia Allyn Park</t>
  </si>
  <si>
    <t>TPN-262552</t>
  </si>
  <si>
    <t>Cain Concrete</t>
  </si>
  <si>
    <t>Resurface concrete on Carrie Rd. Saw and bust out concrete, haul off, rebar down and concrete poured on 4 city blocks</t>
  </si>
  <si>
    <t>TPN-262553</t>
  </si>
  <si>
    <t>Wastewater treatment plant screw pump replacement and exterior gate to wastewater treatment plant replacement.  Both were broke and not repairable.  The screw pump is the main pump that transfers all City sewage into the wastewater treatment plant to begin the breakdown process.  The exterior gate keeps the public safe by limiting accessibility to those who are not authorized to be in the plant for safety reasons.</t>
  </si>
  <si>
    <t>TPN-262554</t>
  </si>
  <si>
    <t>Nauvoo 24-25</t>
  </si>
  <si>
    <t>Expended amounts were used for employee retention by providing a one-time premium payment and remaining funds were obligated for maintenance and repairs to the municipal water system.</t>
  </si>
  <si>
    <t>TPN-262555</t>
  </si>
  <si>
    <t>Office Furniture for City Hall.  Furniture had not been replaced for approximately 20+ years.  Precautions were taken to insure the best quality for the least amount of funds.</t>
  </si>
  <si>
    <t>TPN-262556</t>
  </si>
  <si>
    <t>New Boiler</t>
  </si>
  <si>
    <t>Install new boiler at Town Highway Garage located at 25 Dill Pickle Alley.</t>
  </si>
  <si>
    <t>TPN-262557</t>
  </si>
  <si>
    <t>Waterline Tapping Kit</t>
  </si>
  <si>
    <t>Water line tapping kit replacement fro water operator allows for tap of main water lines</t>
  </si>
  <si>
    <t>TPN-262558</t>
  </si>
  <si>
    <t>DONATION ESCADV-HOPE HARBOR</t>
  </si>
  <si>
    <t>DONATION TO EASTERN SHORE COALITION AGAINST DOMESTIC AND SEXUAL VIOLENCE. HOPE HARBOR CAPITAL CAMPAIGN EXPANDING SHELTER CAPACITY FROM 16 TO 30 PEOPLE, HOUSE ADVOCACY AND ADMINISTRATIVE OFFICES AND PROVIDE SPACE FOR EXPANDED SERVICES.</t>
  </si>
  <si>
    <t>TPN-262559</t>
  </si>
  <si>
    <t>Lift station repair by Smith &amp; Loveless</t>
  </si>
  <si>
    <t>TPN-262560</t>
  </si>
  <si>
    <t>Septic System for Courthouse</t>
  </si>
  <si>
    <t>Septic system for Courthouse Building which is the hub of county government services</t>
  </si>
  <si>
    <t>TPN-262561</t>
  </si>
  <si>
    <t>Waste Water Treatment Plant  Screw Pump Lower Bearing Replacement</t>
  </si>
  <si>
    <t>The Village maintains four influent isolation valves for the influent screw pumps and two were replaced in 2016. This expenditure replates to replacing the other two plant  screw pump lower bearing influent isolation valves.</t>
  </si>
  <si>
    <t>TPN-262562</t>
  </si>
  <si>
    <t>Automatic Valve Installation</t>
  </si>
  <si>
    <t>Labor programming and materials to install 2 ball valves with actuators to booster pump station</t>
  </si>
  <si>
    <t>TPN-262563</t>
  </si>
  <si>
    <t>Schenk Road Widening &amp; Paving</t>
  </si>
  <si>
    <t>Widening &amp; Repaving North Loop of Schenk Rd $35,101.17, Leveling and Resurfacing Schenk Rd from North Loop to Lyndsey Rd $117,348.97.  Total Cost $152,450.14.</t>
  </si>
  <si>
    <t>TPN-262564</t>
  </si>
  <si>
    <t>Install front entrance lights on each side of the front doors.</t>
  </si>
  <si>
    <t>TPN-262565</t>
  </si>
  <si>
    <t>Covering audit expenses for the ARPA funds</t>
  </si>
  <si>
    <t>TPN-262567</t>
  </si>
  <si>
    <t>Covid clean-up from ServPro.</t>
  </si>
  <si>
    <t>TPN-262568</t>
  </si>
  <si>
    <t>Officials Transportation</t>
  </si>
  <si>
    <t>Purchase of vehicle for transportation for county assessors office to review real estate parcels for assessment.</t>
  </si>
  <si>
    <t>TPN-262569</t>
  </si>
  <si>
    <t>FY23 Street Improvement Project</t>
  </si>
  <si>
    <t>2022 Street Resurfacing Project</t>
  </si>
  <si>
    <t>TPN-262571</t>
  </si>
  <si>
    <t>CC South Security Cameras</t>
  </si>
  <si>
    <t>Installation of Security Cameras for Cherry County South Building</t>
  </si>
  <si>
    <t>TPN-262572</t>
  </si>
  <si>
    <t>the money was used in the budget for a couple years, $8,000 of it was used to help with a flow meter that was installed at our small sewer system and the remaining $8,695.02 was  used towards replacing three bridges in our township.</t>
  </si>
  <si>
    <t>TPN-262573</t>
  </si>
  <si>
    <t>Water and Sewer Tool Replacement</t>
  </si>
  <si>
    <t>Replacement of water and sewer maintenance and repair purposes. Tools are used for emergency situations and maintenance use as to not interrupt the utilities customer service. Tools are used on the water pits, vacuum sewer pits and lift stations for a gravity fed sewer system.</t>
  </si>
  <si>
    <t>TPN-262574</t>
  </si>
  <si>
    <t>Land Evidence Conversion</t>
  </si>
  <si>
    <t>TPN-262575</t>
  </si>
  <si>
    <t>SELMA LOTS</t>
  </si>
  <si>
    <t>THE PURCHASE OF 2 LOTS THAT SURROUND THE TOWN OF EASTVILLE'S WATER TOWER FOR SAFTEY AND POSSIBLE EXPANSION OF THE WATER SYSTEM.</t>
  </si>
  <si>
    <t>TPN-262576</t>
  </si>
  <si>
    <t>Gibson Asphalt</t>
  </si>
  <si>
    <t>grading, bringing dirt to maintain top base, filling pot holes, pouring asphalt and sealing and rolling on Farren Rd</t>
  </si>
  <si>
    <t>TPN-262577</t>
  </si>
  <si>
    <t>All-Band Consolette</t>
  </si>
  <si>
    <t>All ban Consolette system - update to the county system so they are able to communicate with law enforcement in the neighboring state as some dispatching for emergency services is already done within Cherry county for South Dakota.  The upgrade was needed to be able for radio communication with the neighboring state to be reestablished for law &amp; emergency services.</t>
  </si>
  <si>
    <t>TPN-262578</t>
  </si>
  <si>
    <t>North Side of Locust Ave traveling through South Plains Apartment. Replace approximately 1173 ft of clay with 12"sdr and replace 6-8 manholes.</t>
  </si>
  <si>
    <t>TPN-262579</t>
  </si>
  <si>
    <t>Aerators for wastewater ponds by Aerator Solutions.</t>
  </si>
  <si>
    <t>TPN-262580</t>
  </si>
  <si>
    <t>Replaced deteriorating roofs on Sewer Lift Stations</t>
  </si>
  <si>
    <t>TPN-262581</t>
  </si>
  <si>
    <t>Reimbursing County General for 2024 Personnel Cost</t>
  </si>
  <si>
    <t>TPN-262582</t>
  </si>
  <si>
    <t>FY2024 Adult Misdemeanor Probation Office operational expenses,  Employee supplemental compensation, maintenance and operations expenditures, and election supplemental equipment and extraordinary operations expenditures.</t>
  </si>
  <si>
    <t>TPN-262583</t>
  </si>
  <si>
    <t>Covid clean-up by ServPro.</t>
  </si>
  <si>
    <t>TPN-262584</t>
  </si>
  <si>
    <t>Land Aquisition</t>
  </si>
  <si>
    <t>Land acquisition for future town offices.</t>
  </si>
  <si>
    <t>TPN-262585</t>
  </si>
  <si>
    <t>Well #2 Process Replacement &amp; Modifications</t>
  </si>
  <si>
    <t>There was some underground pipe that was identified as being severely corroded going from our water tower to well #2 for the City. We also upgraded the orientation of a chemical infection pipe to an upward 45-degree angle to eliminate some leaking as that pipe tipped down.</t>
  </si>
  <si>
    <t>TPN-262586</t>
  </si>
  <si>
    <t>First Concord Benefits</t>
  </si>
  <si>
    <t>First Concord Benefits county share of health insurance for Frontier County employees.</t>
  </si>
  <si>
    <t>TPN-262588</t>
  </si>
  <si>
    <t>Purchased vehicle for sheriff's department</t>
  </si>
  <si>
    <t>TPN-262589</t>
  </si>
  <si>
    <t>Community Park was improved and funds were used for the 5% match that the borough was responsible for. The funds also covered the cost of project overages that were incurred due to slight changes in materials and slight changes to the scope of work.</t>
  </si>
  <si>
    <t>TPN-262590</t>
  </si>
  <si>
    <t>$361,335.81 on sewer replacement and $142,063.70 on paving of roads.</t>
  </si>
  <si>
    <t>TPN-262591</t>
  </si>
  <si>
    <t>ARPA Employee Bonuses</t>
  </si>
  <si>
    <t>TPN-262592</t>
  </si>
  <si>
    <t>TPN-262593</t>
  </si>
  <si>
    <t>Renovations to Church/Senior Center</t>
  </si>
  <si>
    <t>TPN-262594</t>
  </si>
  <si>
    <t>Bore under blakely street to repair water main leak.</t>
  </si>
  <si>
    <t>TPN-262595</t>
  </si>
  <si>
    <t>Purchased vehicle for fire department</t>
  </si>
  <si>
    <t>TPN-262596</t>
  </si>
  <si>
    <t>Trailer Sunset Trailer Sales</t>
  </si>
  <si>
    <t>New Trailer to Move Public Works Equipment</t>
  </si>
  <si>
    <t>TPN-262597</t>
  </si>
  <si>
    <t>Supervisors of Washington Township General Fund</t>
  </si>
  <si>
    <t>A donation was made to our local volunteer fire department.  The remaining funds were used on 2 different road projects. Improvements were made to several township roads. Paving, culverts, ditch cleaning, and road build up just to name a few of the maintenance improvements.</t>
  </si>
  <si>
    <t>TPN-262598</t>
  </si>
  <si>
    <t>Well House Project was an upgrade to our well/pump house to assure and provide safe drinking water for our residents.</t>
  </si>
  <si>
    <t>TPN-262599</t>
  </si>
  <si>
    <t>Lift station replacement.</t>
  </si>
  <si>
    <t>TPN-262600</t>
  </si>
  <si>
    <t>Armory Building Maintenance</t>
  </si>
  <si>
    <t>Maintenance at Armory Building - resurfacing in front of building.</t>
  </si>
  <si>
    <t>TPN-262601</t>
  </si>
  <si>
    <t>Medicare</t>
  </si>
  <si>
    <t>Medicare FICA for Employees</t>
  </si>
  <si>
    <t>TPN-262602</t>
  </si>
  <si>
    <t>Foster Pump House Repair</t>
  </si>
  <si>
    <t>The pump at the Village's Foster Pump Station was leaking through the seals.  Water Well Solutions was contacted to perform a diagnostic of the pump which wielded the need for repairs to both the pump and attached motor.  This expenditure was to perform the need repairs to both the pump and the attached motor.</t>
  </si>
  <si>
    <t>TPN-262603</t>
  </si>
  <si>
    <t>Addition to town garage</t>
  </si>
  <si>
    <t>TPN-262604</t>
  </si>
  <si>
    <t>Mini Excavator Lulich</t>
  </si>
  <si>
    <t>Purchased a New Mini Excavator for Public Works and Cemetery</t>
  </si>
  <si>
    <t>TPN-262605</t>
  </si>
  <si>
    <t>Lift station repair.</t>
  </si>
  <si>
    <t>TPN-262606</t>
  </si>
  <si>
    <t>Used money to fill pot holes on streets with hot patch to prepare for chip and seal. also to make the streets safer</t>
  </si>
  <si>
    <t>TPN-262607</t>
  </si>
  <si>
    <t>Sheriff Dept Fleet</t>
  </si>
  <si>
    <t>TPN-262608</t>
  </si>
  <si>
    <t>water control panel</t>
  </si>
  <si>
    <t>Replace \nWater pump electronics</t>
  </si>
  <si>
    <t>TPN-262609</t>
  </si>
  <si>
    <t>City Software Enhancement</t>
  </si>
  <si>
    <t>The project enhances government services through the purchase and installation of financial and other software upgrades. The previous financial accounting system utilized was over 30 years old, outmoded, and nearing nonfunctional.  The installation of Tyler Technologies' "Core Financial" software vastly improved the efficiency and effectiveness of the city's financial management functions, all to the betterment of the public at large. Other software systems improvements included project management, municipal court, and utility billing. The project was approved by the Governing Body and funds were contractually obligated as programmatically required.</t>
  </si>
  <si>
    <t>TPN-262610</t>
  </si>
  <si>
    <t>OEM TRUCK</t>
  </si>
  <si>
    <t>OEM TRUCT</t>
  </si>
  <si>
    <t>TPN-262612</t>
  </si>
  <si>
    <t>Gardner Engineering, P.A.</t>
  </si>
  <si>
    <t>Engineering services and design for the base repair and paving of a portion of Milligan Springs Rd. located in Montgomery County.</t>
  </si>
  <si>
    <t>TPN-262613</t>
  </si>
  <si>
    <t>SRS Portable Radios</t>
  </si>
  <si>
    <t>7 SRS Portable Radios, DVR - upgrade to handheld &amp; patrol unit radios, to upgrade the functionality of radios - this upgrade allows the Sheriff department to be on the state radio system, provide compatibility with neighboring counties, and allow direct communication with the State Patrol base station.</t>
  </si>
  <si>
    <t>TPN-262614</t>
  </si>
  <si>
    <t>Weeding, trimming, mulching town hall</t>
  </si>
  <si>
    <t>Weeding, trimming, and mulching to the town hall.</t>
  </si>
  <si>
    <t>TPN-262615</t>
  </si>
  <si>
    <t>Center Ditching Hurontown</t>
  </si>
  <si>
    <t>Centerline Ditching in Hurontown to help with towns drainage</t>
  </si>
  <si>
    <t>TPN-262616</t>
  </si>
  <si>
    <t>Engineering &amp; construction costs for drainage improvements, updated technology, equipment for police department and public works.</t>
  </si>
  <si>
    <t>TPN-262617</t>
  </si>
  <si>
    <t>Network Refresh</t>
  </si>
  <si>
    <t>Network upgrade &amp; installation - switch replacement -- advanced cyber-security services, data security, upgrade the courthouse computers to a newer network to provide up to date services, privacy, data security, and management of computers</t>
  </si>
  <si>
    <t>TPN-262618</t>
  </si>
  <si>
    <t>SEAL COATING</t>
  </si>
  <si>
    <t>This project will use the funds to sealcoat various surfaces throughout the borough including the basketball court in the park, the parking lot areas by the borough building . This project was scheduled and quoted but had to be postponed due to weather , the contractors were notified and will be completed in the Spring/Summer of 2025.</t>
  </si>
  <si>
    <t>TPN-262619</t>
  </si>
  <si>
    <t>To fund salaries and benefits for city clerk, water superintend, assistant  water superintend, and city treasurer.</t>
  </si>
  <si>
    <t>TPN-262621</t>
  </si>
  <si>
    <t>911 Building</t>
  </si>
  <si>
    <t>911 BUILDING</t>
  </si>
  <si>
    <t>TPN-262622</t>
  </si>
  <si>
    <t>Server Refresh</t>
  </si>
  <si>
    <t>County Server upgrade &amp; installation - currently there is one host. ACT is recommending that the Dell PowerEdge T430 host be replaced as the warranty has expired &amp; the host is 9 years old. Having three separate VM's will separate these services/applications to help reduce downtime and conflicts between applications, manages backup and disaster recovery services, manages unified communication services, video surveillance services, data security &amp; privacy agreement, core managed services including monitoring, remote management, and help desk.</t>
  </si>
  <si>
    <t>TPN-262623</t>
  </si>
  <si>
    <t>Lift station repair by Calibration Controls &amp; Automation.</t>
  </si>
  <si>
    <t>TPN-262624</t>
  </si>
  <si>
    <t>Denton Road Service Agreement HCRC</t>
  </si>
  <si>
    <t>New blacktop on Denton Rd</t>
  </si>
  <si>
    <t>TPN-262625</t>
  </si>
  <si>
    <t>John Deere tractor for water/sewer department</t>
  </si>
  <si>
    <t>TPN-262626</t>
  </si>
  <si>
    <t>Erving Park Street, Grind fill and mulch</t>
  </si>
  <si>
    <t>Erving Park Street grinded, clean, seed, stumps, and mulch on town road</t>
  </si>
  <si>
    <t>TPN-262627</t>
  </si>
  <si>
    <t>Lehman-Roberts Co.</t>
  </si>
  <si>
    <t>Construction, paving, and shoulder repair of a portion of Milligan Springs Rd. located in Montgomery County.</t>
  </si>
  <si>
    <t>TPN-262628</t>
  </si>
  <si>
    <t>Well #3 Abandonment</t>
  </si>
  <si>
    <t>The Village of Bensenville has received it's Lake Michigan water supply as a Charter member of the DuPage Water Commission since 1992, and the Village has maintained deep water wells as a backup supply since l992, the Village has also installed cross connections with neighboring communities (Elmhurst and Elk Grove Village) as additional backups that can provide Lake Michigan water in case of emergencies the Villages backup wells have been tested under the IEPA's Maximum Contaminant Level (MCL) for Radiological Elements procedures and well #3 has exceed the MCL limits today, and the Village determined that this well is no longer a viable and safe option to put into the distribution system and this expenditure was to abandon well #3.</t>
  </si>
  <si>
    <t>TPN-262629</t>
  </si>
  <si>
    <t>Upgrade Township Software</t>
  </si>
  <si>
    <t>BS&amp;A Software Cloud Upgrade</t>
  </si>
  <si>
    <t>TPN-262631</t>
  </si>
  <si>
    <t>The Town of Canandaigua utilized ARPA Fiscal Recovery Funds to implement an Employee Retention Payment Program designed to retain essential municipal employees and ensure continuity of services. Due to the increasingly competitive job market and high turnover rates, particularly with employees resigning for higher-paying opportunities elsewhere, the Town found it necessary to implement these worker retention payments. \n\nMore specifically, over the past several years, the Town experienced numerous voluntary resignations, with many employees citing higher-paying opportunities elsewhere as the primary reason for departure. This demonstrated a clear risk that remaining employees might also seek external employment absent an incentive to stay. To address this, the Town provided one-time, additive retention payments to eligible full-time and part-time employees. These payments were obligated and expended prior to December 31, 2024 through two separate Board-approved Resolutions, and were narrowly tailored to the demonstrated need, remained fully additive to employees\u2019 existing wages, and were structured to stay within Treasury\u2019s presumption of reasonableness of less than 10% of group salaries. These incentives were necessary to maintain service levels, reduce recruitment and training costs, and compete effectively with alternative employers in the region.</t>
  </si>
  <si>
    <t>TPN-262632</t>
  </si>
  <si>
    <t>1. The City of Lincoln allotted $3,500.00 to replace the ADA hand railing at the City Hall Building. This building houses our local firefighters, holds all City Council meetings and conducts City business out of it daily. The current railing was a safety concern due to it being structurally weak and damaged in multiple areas. Replacing this railing made the handicap access ADA Compliant. This project was completed by July 23, 2024.\n2. The City of Lincoln allotted $391.36 to replace the Covid protection sneeze guard located in the City Hall building. This Covid sneeze guard is a large piece of plexiglass located in the City Hall building at the service window where the city conducts city business. This guard is used to protect the staff from any exposure to respiratory droplets, which are dispensed when coughing, sneezing or speaking. \n3. On December 2, 2024, The City of Lincoln allocated the remaining $129,485.89 ARPA funds to build a Community Pavilion at our 8th St. Park. This park is one of five parks we are growing and revamping. This park currently has a fitness court, walking path and dog park. By adding a community pavilion, we hope to encourage more social interaction outdoors to further prevent the spread of covid.</t>
  </si>
  <si>
    <t>TPN-262634</t>
  </si>
  <si>
    <t>Paving certain streets in Bevier.  Total project cost for the City $165,630.41  with $24,674.78 of covid funds used due to the loss of Transportation tax, Road tax, and general tax,  from Covid.  Less travelers and revenue generated from Love's Truck Stop, Subway, etc. due to Covid.</t>
  </si>
  <si>
    <t>TPN-262635</t>
  </si>
  <si>
    <t>Dense base Northwest Road</t>
  </si>
  <si>
    <t>3/4 Dense base supplied and place on Northwest Road</t>
  </si>
  <si>
    <t>TPN-262636</t>
  </si>
  <si>
    <t>Sewer MOU</t>
  </si>
  <si>
    <t>Purpose of the MOU is to upgrade and rehabilitate existing sewer infrastructure to improve capacity, efficiency, and regulatory compliance. The scope of work may include, but is not limited to, the following tasks: planning and design, permitting and environmental compliance, construction and rehabilitation, quality assurance and inspection, contingency planning and adaptive measures, system testing and finalization, and project closeout/handover.</t>
  </si>
  <si>
    <t>TPN-262637</t>
  </si>
  <si>
    <t>Well #6 Abandonment</t>
  </si>
  <si>
    <t>The Village of Bensenville has received it's Lake Michigan water supply as a Charter member of the DuPage Water Commission since 1992, and the Village has maintained deep water wells as a backup supply since l992, the Village has also installed cross connections with neighboring communities (Elmhurst and Elk Grove Village) as additional backups that can provide Lake Michigan water in case of emergencies the Villages backup wells have been tested under the IEPA's Maximum Contaminant Level (MCL) for Radiological Elements procedures and well #6 has exceed the MCL limits today, and the Village determined that this well is no longer a viable and safe option to put into the distribution system and this expenditure was to abandon well #6.</t>
  </si>
  <si>
    <t>TPN-262638</t>
  </si>
  <si>
    <t>Paving of various City streets</t>
  </si>
  <si>
    <t>TPN-262639</t>
  </si>
  <si>
    <t>Radium plant repair</t>
  </si>
  <si>
    <t>Radium plant repair by Hydroserve Technologies, Inc..</t>
  </si>
  <si>
    <t>TPN-262640</t>
  </si>
  <si>
    <t>Spaulding and Princeton Road work</t>
  </si>
  <si>
    <t>Supply and install coldmix for shoulder before seal coating on Spaulding and Princeton Road</t>
  </si>
  <si>
    <t>TPN-262641</t>
  </si>
  <si>
    <t>Fiberglass enclosure for electrical panel, back panel, cabinet heater, thermostat.  Repaired access road, and paid an electric bill</t>
  </si>
  <si>
    <t>TPN-262642</t>
  </si>
  <si>
    <t>Northwest Road Cul &amp; Ditch</t>
  </si>
  <si>
    <t>Remove and replace 36" culvert, regrade ditches as needed, clear and grub as directed on Northwest Road</t>
  </si>
  <si>
    <t>TPN-262643</t>
  </si>
  <si>
    <t>2024 Street Resurfacing Project</t>
  </si>
  <si>
    <t>TPN-262644</t>
  </si>
  <si>
    <t>2024 Street Improvement Project</t>
  </si>
  <si>
    <t>The project's primary purpose was to preserve and extend the lifespan of roadways by addressing pavement deterioration, preventing future costly repairs, and ensuring safe and efficient transportation.  In-need areas were identified and prioritized utilizing a surface condition rating. The Governing Body approved the project, understanding ARPA programing funds would be utilized to further the city's capacity to perform street maintenance and repairs in additional areas that otherwise would be deferred.  The project funds were obligated and expended as per ARPA programming requirements.</t>
  </si>
  <si>
    <t>TPN-262645</t>
  </si>
  <si>
    <t>Lift station service</t>
  </si>
  <si>
    <t>Lift station service by Calibration Controls &amp; Automation</t>
  </si>
  <si>
    <t>TPN-262646</t>
  </si>
  <si>
    <t>Park @ Discovery Park and 8th Ave</t>
  </si>
  <si>
    <t>The City of Safford owns property near the intersection of 8th Avenue and Discovery Park. Construction of a new park is planned to begin the summer of 2025 and be completed in the summer of 2026.</t>
  </si>
  <si>
    <t>TPN-262647</t>
  </si>
  <si>
    <t>Township Hall Painting Project</t>
  </si>
  <si>
    <t>TPN-262648</t>
  </si>
  <si>
    <t>New Phones</t>
  </si>
  <si>
    <t>A new phone system was installed in the Town Hall and Garage</t>
  </si>
  <si>
    <t>TPN-262649</t>
  </si>
  <si>
    <t>Lakeview and Summit Storm Sewer</t>
  </si>
  <si>
    <t>Supply and install 2 - 30" inlets with grates, supply &amp; install 426' of 15" dualwall pipe and clean ditched as needed</t>
  </si>
  <si>
    <t>TPN-262650</t>
  </si>
  <si>
    <t>Replacement necessary for a Fire Truck, this payment was a down payment for that replacement.</t>
  </si>
  <si>
    <t>TPN-262652</t>
  </si>
  <si>
    <t>Radium Plant</t>
  </si>
  <si>
    <t>Service to radium plant</t>
  </si>
  <si>
    <t>TPN-262653</t>
  </si>
  <si>
    <t>Revenue Replacement/Emergency Medical Service</t>
  </si>
  <si>
    <t>Revenue Replacement for Emergency Medical Service from April 1, 2021-November 30, 2024.</t>
  </si>
  <si>
    <t>TPN-262654</t>
  </si>
  <si>
    <t>Tractor &amp; Brush Hog</t>
  </si>
  <si>
    <t>The Board of Alderman of the City of Old Monroe, MO Obligated and Expended these funds before the deadline of December 31, 2024, for the purchase of a Tractor &amp; Brush Hog to continue maintaining levels of services of our local government regarding but not limited to levee protection maintenance and or repairs as needed, roadway, residential and business ditch maintaining, residential and business sewer services maintaining and or repairs as needed and any other work or maintenance needed throughout our community.  These levels of service will help continue to keep our community protected.</t>
  </si>
  <si>
    <t>TPN-262655</t>
  </si>
  <si>
    <t>Repair of Sewer Plant - Clarifier</t>
  </si>
  <si>
    <t>The City of Raymondville will utilize the ARPA funds to procure an engineering firm to produce plans and specifications for  (2) existing Clarifiers for repair at the existing Sewer Treatment Plant. The clarifiers are settling tanks built with mechanical means for continuous removal of solids being deposited by sedimentation. A clarifier is used to remove solid particulates or suspended solids from liquid for clarification and thickening.</t>
  </si>
  <si>
    <t>TPN-262656</t>
  </si>
  <si>
    <t>Tree cutting &amp; Stump Grinding</t>
  </si>
  <si>
    <t>Tree cutting and Stump grinding around township area</t>
  </si>
  <si>
    <t>TPN-262657</t>
  </si>
  <si>
    <t>Sewer Cured-In-Place-Pipe Sanitary Sewer Lining</t>
  </si>
  <si>
    <t>The Village of Bensenville has identified number of locations in the sanitary sewer collection system that are in need of rehabilitation and repair and it was determined that sewer lining was the most cost-effective way to extend the life of the sanitary sewer main.  This expenditure is for a construction contract for a Cured-in-Place-Pipe Sanitary Sewer Lining project.</t>
  </si>
  <si>
    <t>TPN-262658</t>
  </si>
  <si>
    <t>10 Additional T-Hangers at the Safford Regional Airport</t>
  </si>
  <si>
    <t>Currently the City of Safford owns and operates a total of four T-Hangars. This projects is proposed to expand the amount of T-Hangars at the airport by 10.</t>
  </si>
  <si>
    <t>TPN-262659</t>
  </si>
  <si>
    <t>New laptops/I pads were purchased for the Town Board members for continuous communication</t>
  </si>
  <si>
    <t>TPN-262660</t>
  </si>
  <si>
    <t>Patrol Vehicles - Police Department</t>
  </si>
  <si>
    <t>The City of Raymondville will utilize ARPA funds to purchase four (4) vehicles for the City's Police Department. The pandemic placed a strain on current law enforcement vehicles with increased mileage assisting citizens and reliable equipped emergency vehicles are required to mitigate. The Police Department played an important role during the COVID-19 in which vehicles were utilized at capacity level so new vehicles for the department is essential for their daily activities on the city streets and county roads. Improving public safety infrastructure and services, especially in response to increased demands during and after the pandemic. By providing city's law enforcements with upgraded vehicles, municipalities ensure the department is better equipped to maintain safety, enforce public health measures, and protect the City of Raymondville and County of Willacy.</t>
  </si>
  <si>
    <t>TPN-262661</t>
  </si>
  <si>
    <t>Govt Services as of 03_31_2025</t>
  </si>
  <si>
    <t>This project used $1,292,093.69 during this spending period\nfrom 04/01/2024 through 03/31/2025 for departmental\ngovernment service expenditures for equipment, supplies,\nand needed repairs to buildings and structures in City Hall,\nFire, Police, Public Works, Recreation, and Cemetery\ndepartments.</t>
  </si>
  <si>
    <t>TPN-262662</t>
  </si>
  <si>
    <t>Employee covid relief and holiday bonuses</t>
  </si>
  <si>
    <t>For Christmas Bonuses and covid relief during early inflation when a dozen of eggs was selling for $10.00 or more.</t>
  </si>
  <si>
    <t>TPN-262663</t>
  </si>
  <si>
    <t>Cityworks Software to track work orders on the City\u2019s Street Infrastructure and</t>
  </si>
  <si>
    <t>Cityworks Software to track work orders on the City\u2019s Street Infrastructure and Utilities .</t>
  </si>
  <si>
    <t>TPN-262664</t>
  </si>
  <si>
    <t>Fire Department I Pads</t>
  </si>
  <si>
    <t>New laptops/I Pads were purchased for use by the fire department to replace the outdated infrastructure they had been using since it was no longer acceptable by regulations</t>
  </si>
  <si>
    <t>TPN-262665</t>
  </si>
  <si>
    <t>Lift station pump.</t>
  </si>
  <si>
    <t>TPN-262666</t>
  </si>
  <si>
    <t>Land Exchange and Transfer for Sunset Drive Improvements</t>
  </si>
  <si>
    <t>Purchase land necessary to improve infrastructure on Sunset Drive to accommodate new Joint Police and Fire Safety facility.</t>
  </si>
  <si>
    <t>TPN-262667</t>
  </si>
  <si>
    <t>GREENING RD 1300' N/O WASHINGTON RD</t>
  </si>
  <si>
    <t>REPLACEMENT OF DETORIATED CULVERT AND INSTALLATION OF NEW 30"x 45' 14 GAUGE CORRUGATED METAL PIPE.</t>
  </si>
  <si>
    <t>TPN-262668</t>
  </si>
  <si>
    <t>18 Industrial Dr Recreation Turf Field Construction</t>
  </si>
  <si>
    <t>A portion of the costs related to the construction of multiple turf fields in town for outdoor recreation.  Allowed the town to borrow less money for the project thus decreasing the burden on taxpayers.</t>
  </si>
  <si>
    <t>TPN-262669</t>
  </si>
  <si>
    <t>New Police Hires Sign on Bonus</t>
  </si>
  <si>
    <t>Sign on bonuses for 3 newly hired police officers</t>
  </si>
  <si>
    <t>TPN-262670</t>
  </si>
  <si>
    <t>Installation of Pumps, Cables, New lines, Tested Operation of Station, Back Hoe Work</t>
  </si>
  <si>
    <t>TPN-262671</t>
  </si>
  <si>
    <t>Town Hall Projector</t>
  </si>
  <si>
    <t>The town had a ceiling mounted projector installed in the Town Hall for use in meetings and various types of events to be held at the Town</t>
  </si>
  <si>
    <t>TPN-262672</t>
  </si>
  <si>
    <t>TPN-262673</t>
  </si>
  <si>
    <t>Funds were used to maintain township roads.</t>
  </si>
  <si>
    <t>TPN-262674</t>
  </si>
  <si>
    <t>Playground Equipment 18 Industrial Dr</t>
  </si>
  <si>
    <t>Purchase of playground equipment to construction a new outdoor play area as part of the field construction project at 18 Industrial Drive.  use of ARPA funds allowed town to borrow less money, reducing the burden on tax payers</t>
  </si>
  <si>
    <t>TPN-262675</t>
  </si>
  <si>
    <t>New playground mulch was purchased and installed on the Town Playground</t>
  </si>
  <si>
    <t>TPN-262676</t>
  </si>
  <si>
    <t>ARPA PROJECT 2024</t>
  </si>
  <si>
    <t>2025 PAVING PROGRAM ( HONEY LOCUST, N. STRACKS CHURCH, COUNTY FARM, N. STRINGTOWN, RANCH, SUNNYSIDE, QUARRY, MUENZ AND LINKS ROADS</t>
  </si>
  <si>
    <t>TPN-262677</t>
  </si>
  <si>
    <t>Lift station parts.</t>
  </si>
  <si>
    <t>TPN-262678</t>
  </si>
  <si>
    <t>TPN-262679</t>
  </si>
  <si>
    <t>APPLIED CONCEPTS STALKER RADAR</t>
  </si>
  <si>
    <t>200-1278-53 STALKER LIDAR RLR SERIAL # 4773 FOR SAFETY AND SPEED COMPLIANCE.</t>
  </si>
  <si>
    <t>TPN-262680</t>
  </si>
  <si>
    <t>We replaced funds that we had to use for upgrades needed. We used the funds for the City Senior Center where meals are supplied to senior citizens, which included new stove and refrigerator. We also replaced water lines and asphalt after the lines were put in.</t>
  </si>
  <si>
    <t>TPN-262681</t>
  </si>
  <si>
    <t>Texas Drive Park Asphalt Repairs</t>
  </si>
  <si>
    <t>The Phase I Trailway, connecting downtown Texas Corners to Texas Drive Park, was in disrepair and creating safety concerns for trailway users. Additionally, the parking lot at Texas Drive Park required maintenance - some sections were resealed while others were entirely reconstructed. The Township hired Michigan Paving to complete this work in Fall 2024. Project scope included: \n\n- Milling and repaving Phase I Trailway from Downton Texas Corners to S entrance of Texas Drive Park\n- Crackfilling, sealing, and restriping Texas Drive Park Parking Lot \n- Crushing and repaving middle entry drive of Texas Drive Park Parking Lot \n- Improvements to NE entry drive apron</t>
  </si>
  <si>
    <t>TPN-262682</t>
  </si>
  <si>
    <t>TPN-262683</t>
  </si>
  <si>
    <t>Turf Purchase</t>
  </si>
  <si>
    <t>For the purchase of turf to be installed at the recreation field project at 18 Industrial Drive.  Reduced the borrowing cost and burden on tax payers.  Turf has been ordered, has a lead time and will not be invoiced until delivered when project is ready for installation.</t>
  </si>
  <si>
    <t>TPN-262685</t>
  </si>
  <si>
    <t>A new furnace was installed to replace the outdated one after it stopped working</t>
  </si>
  <si>
    <t>TPN-262686</t>
  </si>
  <si>
    <t>Employee Christmas bonus and covid relief during the start of inflation.</t>
  </si>
  <si>
    <t>TPN-262687</t>
  </si>
  <si>
    <t>Winter Shelter</t>
  </si>
  <si>
    <t>Winter Shelter for homeless</t>
  </si>
  <si>
    <t>TPN-262689</t>
  </si>
  <si>
    <t>Parks/Village Paving Infrastructure</t>
  </si>
  <si>
    <t>Paving of Parks and Streets of the Village of Hebron</t>
  </si>
  <si>
    <t>TPN-262690</t>
  </si>
  <si>
    <t>Twp Refrigerator Replacement</t>
  </si>
  <si>
    <t>TPN-262691</t>
  </si>
  <si>
    <t>HVAC Replacement at Senior Center</t>
  </si>
  <si>
    <t>Costs to replace the HVAC system at the senior center after unexpected catastrophic failure of the existing system.  Senior center would have no cooling available for seniors during the hot New England Summer months without this purchase.  Work was completed quickly.</t>
  </si>
  <si>
    <t>TPN-262692</t>
  </si>
  <si>
    <t>RVRC</t>
  </si>
  <si>
    <t>River Valley Regional Commission.</t>
  </si>
  <si>
    <t>TPN-262693</t>
  </si>
  <si>
    <t>County Payroll from 7/1/2024 until funding is completely utilized or until 12/31/2026.</t>
  </si>
  <si>
    <t>TPN-262694</t>
  </si>
  <si>
    <t>EASTVILLE VOL FIRE DEPT OX BREATHERS</t>
  </si>
  <si>
    <t>4500 PSI/45 MINUTE BLUE CYLINDER (FULL) FOR EASTVILL VOL FIRE DEPARTMENT</t>
  </si>
  <si>
    <t>TPN-262695</t>
  </si>
  <si>
    <t>AED for Town Summer Rec Program</t>
  </si>
  <si>
    <t>A new AED was purchased after the state mandate of having a designated AED available for summer Rec Programs</t>
  </si>
  <si>
    <t>TPN-262696</t>
  </si>
  <si>
    <t>Dispatch IT Service Contract</t>
  </si>
  <si>
    <t>Portion of IT service contract need to update all computer/IT system at the regional dispatch center handling call for four municipalities.  Included reconfiguration of existing systems, repairs to failed systems (cameras, door locks, and security) along with improvements to the existing setup to ensure a seamless flow of data between municipalities.  includes on-call services for day-to-day IT issues as well.</t>
  </si>
  <si>
    <t>TPN-262697</t>
  </si>
  <si>
    <t>Continuation of future growth coming to the Villager and continuation of exploration of services for the Village of Hebron</t>
  </si>
  <si>
    <t>TPN-262698</t>
  </si>
  <si>
    <t>Street overlay, milling and repair.</t>
  </si>
  <si>
    <t>TPN-262699</t>
  </si>
  <si>
    <t>GREENING RD 2050' N/O WASHINGTON RD</t>
  </si>
  <si>
    <t>REPLACEMENT OF DETORIATED CULVERT AND INSTALLATION OF NEW  95" x 67" 10 GAUGE CORUGATED METAL PIPE.</t>
  </si>
  <si>
    <t>TPN-262700</t>
  </si>
  <si>
    <t>Force Main Transportation</t>
  </si>
  <si>
    <t>Purchase of side by side to be able to get to the Force Main</t>
  </si>
  <si>
    <t>TPN-262701</t>
  </si>
  <si>
    <t>Standby generator at Well 2</t>
  </si>
  <si>
    <t>TPN-262702</t>
  </si>
  <si>
    <t>replace sewer line and lift station</t>
  </si>
  <si>
    <t>TPN-262703</t>
  </si>
  <si>
    <t>IT Consulting Services</t>
  </si>
  <si>
    <t>Contract services to document town IT services, gather passwords, device information, contract renewals, run system assessment, store data and create reports to assist in the town's transition to an outsourced IT department.  The helps provide a continuity of services between employees leaving and a vendor coming on board.</t>
  </si>
  <si>
    <t>TPN-262704</t>
  </si>
  <si>
    <t>City of Tybee</t>
  </si>
  <si>
    <t>Revenue replacement funds were used to maintain current levels of service and operations of our local government.  Employee costs include salaries and benefits associated with seven public employees.   Costs associated with services include utilities, software, insurance, training, engineering, and technology. Included in maintenance costs are costs associated with equipment, vehicles, public buildings, infrastructure and supply costs.</t>
  </si>
  <si>
    <t>TPN-262705</t>
  </si>
  <si>
    <t>To replace old water meters with new technology.</t>
  </si>
  <si>
    <t>TPN-262706</t>
  </si>
  <si>
    <t>Municipal Garage/Office</t>
  </si>
  <si>
    <t>The Plantation houses 2 Fire Trucks in a garage. The condition of that building got to a point that it was no longer safe and could no longer house the fire trucks. Losing the ability to safely store those trucks cost the homeowners of the plantation higher homeowner's Insurance premiums. The Garage was demolished and these funds were used towards the reconstruction of the Municipal Garage.  We are now able to store the trucks which created the substation needed to reduce the insurance premiums for residents. We were also able to add a storage space, and a meeting area.  Once complete, we will no longer have to use the Church as our Elections Polling Place or as our Community Meeting space.  We will also have safe storage for our Vital Records. This project earned no income.</t>
  </si>
  <si>
    <t>TPN-262707</t>
  </si>
  <si>
    <t>cost of dispatch services to our local volunteer fire department</t>
  </si>
  <si>
    <t>TPN-262708</t>
  </si>
  <si>
    <t>Turtle Creek Township is required by Ohio law to maintain and keep passable 21 miles of road.  This vehicle replaced a 2006 truck that was having issues.  The total cost of the truck was $195,562.81 and the township used $32,760.81 out of our general township funds to pay the balance.</t>
  </si>
  <si>
    <t>TPN-262709</t>
  </si>
  <si>
    <t>Replacement of Park Signage</t>
  </si>
  <si>
    <t>TPN-262710</t>
  </si>
  <si>
    <t>Fire Hydrant Completed</t>
  </si>
  <si>
    <t>Complete the installation of the Fire Hydrant purchased, taking out old hydrant and replacing it with the new one.</t>
  </si>
  <si>
    <t>TPN-262711</t>
  </si>
  <si>
    <t>To cover a portion of the town's legal services/fees for the months of Sept-Nov to reduce possible over expenditure of the budget.  Legal services are a routine expense for a municipality and this ensure that the we are able to afford services through the end of the fiscal year.</t>
  </si>
  <si>
    <t>TPN-262712</t>
  </si>
  <si>
    <t>Purchase for furnace, parts and labor at the warming station (Fire Department) and fire hydrants.</t>
  </si>
  <si>
    <t>TPN-262713</t>
  </si>
  <si>
    <t>Baldwin Road Storm Improvements</t>
  </si>
  <si>
    <t>Storm water mitigaion</t>
  </si>
  <si>
    <t>TPN-262714</t>
  </si>
  <si>
    <t>Municipal Storage Building</t>
  </si>
  <si>
    <t>TPN-262715</t>
  </si>
  <si>
    <t>2023-1024</t>
  </si>
  <si>
    <t>TPN-262716</t>
  </si>
  <si>
    <t>2023-1114</t>
  </si>
  <si>
    <t>TPN-262717</t>
  </si>
  <si>
    <t>Update the City's Master Parks Plan for Geneva City Kiwanis Park, Little Peoples Park, Memorial Field and The Rotary Pavilion which includes estimates of construction cost, color-rendered site plans and digital copies of the final approved format.</t>
  </si>
  <si>
    <t>TPN-262718</t>
  </si>
  <si>
    <t>Purchase will allow the Town to train and equip 26 employees with tasers.  This is equipment that was desperately needed by the department and was not previously requested due to budgetary constraints.  use of ARPA funds allowed department to obtain much needed equipment with no cost to taxpayers.</t>
  </si>
  <si>
    <t>TPN-262719</t>
  </si>
  <si>
    <t>Ambulance Coverage</t>
  </si>
  <si>
    <t>cost of providing ambulance coverage to our Town for year 2024</t>
  </si>
  <si>
    <t>TPN-262720</t>
  </si>
  <si>
    <t>2024-0109B</t>
  </si>
  <si>
    <t>Consultant fees</t>
  </si>
  <si>
    <t>TPN-262721</t>
  </si>
  <si>
    <t>WELL</t>
  </si>
  <si>
    <t>CLEANED WELLS</t>
  </si>
  <si>
    <t>TPN-262722</t>
  </si>
  <si>
    <t>Tanker Repair</t>
  </si>
  <si>
    <t>vinyl wrap decals on previously built body of damaged tanker and install new body and cabinets</t>
  </si>
  <si>
    <t>TPN-262723</t>
  </si>
  <si>
    <t>COUNCIL CHAMBER UPGRADES</t>
  </si>
  <si>
    <t>School Outfitters - Council Chamber Chair Replacement</t>
  </si>
  <si>
    <t>TPN-262724</t>
  </si>
  <si>
    <t>Fire Department Pumper/Tender Vehicle</t>
  </si>
  <si>
    <t>AS of December 2, 2024 Town Council obligated the purchase agreement for  a  2,500-Gallon All-Poly Water Pumper Tender Vehicle from Midwest Fire Equipment at a cost not to exceed $500,000, which does not include contingencies or life-saving equipment. This company is a contract-awarded member of Midwest Fire Sourcewell Contract #113021-RCK with Town of Malabar Sourcewell Contract #76403.  The pumper-tender vehicle is built per specifications of the Fire Department and has an expected delivery date of July 2025.</t>
  </si>
  <si>
    <t>TPN-262725</t>
  </si>
  <si>
    <t>2024-0326</t>
  </si>
  <si>
    <t>John Deere backhoe for Road Department</t>
  </si>
  <si>
    <t>TPN-262726</t>
  </si>
  <si>
    <t>FD Uniforms</t>
  </si>
  <si>
    <t>purchase of new uniforms for new members of the volunteer fire department</t>
  </si>
  <si>
    <t>TPN-262727</t>
  </si>
  <si>
    <t>Water Well Drive Installed</t>
  </si>
  <si>
    <t>Install new drive at well and connection costs.</t>
  </si>
  <si>
    <t>TPN-262728</t>
  </si>
  <si>
    <t>Engineering services for Town Hall/Damon House Restoration</t>
  </si>
  <si>
    <t>Contract for architectural and engineering design services required for the restoration of the Town Hall and town owned Damon House.  both buildings are part of the historical center of Holden.  Will include scope of work for exterior facade, architectural columns, scraping, painting, and take us through the bidding of the project and award of a contract for the actual work.  This allowed us to fast track this project.</t>
  </si>
  <si>
    <t>TPN-262729</t>
  </si>
  <si>
    <t>FD Property Insurance</t>
  </si>
  <si>
    <t>property insurance coverage for volunteer fire department</t>
  </si>
  <si>
    <t>TPN-262730</t>
  </si>
  <si>
    <t>TOWN HALL EXTERIOR UPGRADES</t>
  </si>
  <si>
    <t>Lemaster Steel Erectors replaced the metal exterior to Town Hall/Fire Station.</t>
  </si>
  <si>
    <t>TPN-262731</t>
  </si>
  <si>
    <t>Ground Penetrating Radar (GPR)</t>
  </si>
  <si>
    <t>Ground Penetrating Radar (GPR) is a data collection technology that captures information about subsurface assets, such as pipes and sewer lines. The data is digitally transmitted to the town office to assist contractors and our Code Enforcement Officer  in identifying the locations of these sewer lines and pipes. This radar system helps prevent environmental issues that may arise if a contractor accidentally hits a sewer line while digging</t>
  </si>
  <si>
    <t>TPN-262732</t>
  </si>
  <si>
    <t>GREENING RD 2950' N/O WASHINGTON RD</t>
  </si>
  <si>
    <t>REPLACEMENT OF DETORIATED CULVERT AND INSTALLATION OF NEW 66"x 51"x50' 10 GAUGE CORRUGATED METAL PIPE.</t>
  </si>
  <si>
    <t>TPN-262733</t>
  </si>
  <si>
    <t>CIPP Lining 2024</t>
  </si>
  <si>
    <t>Cleaning and rehabilitation of approximately 100 LF of sanitary sewer pipe</t>
  </si>
  <si>
    <t>TPN-262734</t>
  </si>
  <si>
    <t>MIsc. Equipment</t>
  </si>
  <si>
    <t>Misc. equipment for the highway department, 2 AED units, highway alarm system, highway floor and drain repair</t>
  </si>
  <si>
    <t>TPN-262735</t>
  </si>
  <si>
    <t>Osgood Water Distribution Improvement</t>
  </si>
  <si>
    <t>Replace a water main on S. Buckeye Street, between Jefferson Street and Andrews Street.  The project repaired a water main that was constantly freezing and busting.  The population of the Town of Osgood is 1,594.</t>
  </si>
  <si>
    <t>TPN-262736</t>
  </si>
  <si>
    <t>FRONTLINE WATERWORKS</t>
  </si>
  <si>
    <t>METERS, ULTRASONIC MTR SS, READY CONVERTER, KAMSTRUP AMI RF COLLECTOR SET AND ALL COMPONENTS INVOLVED IN UPGRADING THE TOWNS WATER SYSTEM</t>
  </si>
  <si>
    <t>TPN-262737</t>
  </si>
  <si>
    <t>AKRON WELCOME SIGNS</t>
  </si>
  <si>
    <t>Graycraft Signs replaced 5 Akron Welcome Signs.</t>
  </si>
  <si>
    <t>TPN-262738</t>
  </si>
  <si>
    <t>property insurance premium for year 2024</t>
  </si>
  <si>
    <t>TPN-262739</t>
  </si>
  <si>
    <t>County Tax</t>
  </si>
  <si>
    <t>Town's dues to the county(county tax)</t>
  </si>
  <si>
    <t>TPN-262740</t>
  </si>
  <si>
    <t>Davis Hill Dugout Repairs</t>
  </si>
  <si>
    <t>Purchase of supplies needed to update/repair/renovate the Davis Hill School Dugouts.  Repairs were needed to make the dugouts usable to local teams.  Items purchased included wood, screws, shingles, etc.  Dugouts had been in disrepair for some time and funding allowed the project to be completed prior to the start of the ball season.</t>
  </si>
  <si>
    <t>TPN-262741</t>
  </si>
  <si>
    <t>Paved Roads within the Township   that were in bad shape</t>
  </si>
  <si>
    <t>TPN-262742</t>
  </si>
  <si>
    <t>Ford F-250 Safety Lift Gate</t>
  </si>
  <si>
    <t>Install G2-601542 TP38 Lift Gate. Install Sensor Bar. Install Rubber Platform Bumpers. Public Works Truck, Installed Liftgate on Ford F-250. Needed to support public safety operations and/or emergency activities. Used by government works and can assist public safety/first responders to move goods in and out of vehicle safely. Also can be used to move items needed to maintain or improve water and sewer infrastructure.</t>
  </si>
  <si>
    <t>TPN-262743</t>
  </si>
  <si>
    <t>Payroll Tax</t>
  </si>
  <si>
    <t>Municipalities payroll tax due to IRS</t>
  </si>
  <si>
    <t>TPN-262744</t>
  </si>
  <si>
    <t>Reform Gordo Rd</t>
  </si>
  <si>
    <t>To provide construction and maintenance to ensure safe public roads within the County on Reform Gordo Road.</t>
  </si>
  <si>
    <t>TPN-262745</t>
  </si>
  <si>
    <t>Sunset Outdoor</t>
  </si>
  <si>
    <t>Purchase of blade crate, plow box and auger spreader</t>
  </si>
  <si>
    <t>TPN-262746</t>
  </si>
  <si>
    <t>Retirement Plan</t>
  </si>
  <si>
    <t>amount due for offered municipal retirement</t>
  </si>
  <si>
    <t>TPN-262747</t>
  </si>
  <si>
    <t>GARAGE DOORS - TOWN HALL</t>
  </si>
  <si>
    <t>Pike Garage Doors replaced 6 overhead garage doors at Town Hall/Fire Station.</t>
  </si>
  <si>
    <t>TPN-262748</t>
  </si>
  <si>
    <t>Pressure Tank For Well</t>
  </si>
  <si>
    <t>Purchase and Install New Pressure Tank for Water Well</t>
  </si>
  <si>
    <t>TPN-262750</t>
  </si>
  <si>
    <t>PMP GRASS SEEDING</t>
  </si>
  <si>
    <t>Melton Landscape Management reseeded bare spots at Pike Memorial Park.</t>
  </si>
  <si>
    <t>TPN-262751</t>
  </si>
  <si>
    <t>Police Vehicle Cameras</t>
  </si>
  <si>
    <t>Tag reader cameras and software for police vehicles</t>
  </si>
  <si>
    <t>TPN-262752</t>
  </si>
  <si>
    <t>2nd round of stipends</t>
  </si>
  <si>
    <t>TPN-262753</t>
  </si>
  <si>
    <t>AKRON CHAMBER COUNCIL BENCH</t>
  </si>
  <si>
    <t>Warsaw Custom Cabinets built a Council Chamber Bench for the Council Room at Town Hall.</t>
  </si>
  <si>
    <t>TPN-262754</t>
  </si>
  <si>
    <t>2024 GENERAL GRAVEL PATCHING</t>
  </si>
  <si>
    <t>GENERAL GRAVEL PATCHING ON TOWNSHIP LOCAL ROADS</t>
  </si>
  <si>
    <t>TPN-262755</t>
  </si>
  <si>
    <t>Additional funds E Washington St Paving Project</t>
  </si>
  <si>
    <t>Additional monies were needed for the upcoming paving project on E Washington St.</t>
  </si>
  <si>
    <t>TPN-262756</t>
  </si>
  <si>
    <t>2024-0924A</t>
  </si>
  <si>
    <t>Salt boxes and snow plow</t>
  </si>
  <si>
    <t>TPN-262757</t>
  </si>
  <si>
    <t>Uncategorized(bank fees ect)</t>
  </si>
  <si>
    <t>payment of bank fees assessed and tax filing services</t>
  </si>
  <si>
    <t>TPN-262758</t>
  </si>
  <si>
    <t>PAINTING EXTERIOR TOWN HALL</t>
  </si>
  <si>
    <t>Hoffman Body Shop painted the Garage Door Frames and 3 Exterior Doors to match the new garage doors.</t>
  </si>
  <si>
    <t>TPN-262759</t>
  </si>
  <si>
    <t>PLAYGROUNG EQ, STONE BASE, PLAYSPEC POUR ON PLACE CAP 2,209 SQ FT 1/2" COLOR OVER 3" BASE RUBBER, LIFETIME WARRANY ON ALL, F-100 MYCOAT 6' BENCH W/ BACK-INGROUND-PUNCHED STEEL</t>
  </si>
  <si>
    <t>TPN-262760</t>
  </si>
  <si>
    <t>2024-1022</t>
  </si>
  <si>
    <t>AEDs, basketball lights and consultant fees</t>
  </si>
  <si>
    <t>TPN-262761</t>
  </si>
  <si>
    <t>Streets &amp; sidewalk replacement in the Town of Friendsville</t>
  </si>
  <si>
    <t>TPN-262762</t>
  </si>
  <si>
    <t>MANHOLE REPAIRS</t>
  </si>
  <si>
    <t>Phend &amp; Brown repaired 4 manholes on E Rochester St/SR 14.</t>
  </si>
  <si>
    <t>TPN-262763</t>
  </si>
  <si>
    <t>AED equipment and Training</t>
  </si>
  <si>
    <t>AED purchase and training.   As we are located in a rural area and have extremely long response times to medical emergencies.  Hartsville decided to invest in multiple Automated External Defibrillators (AEDs) for the town residents.  This program includes training by a certified EMT.  Hartsville purchased 5 AED's to be located in the Town Hall, the Town Garage and carried by town highway personnel in the town vehicles.  The town has hired a certified EMT to provide 2 training sessions open to the public.</t>
  </si>
  <si>
    <t>TPN-262764</t>
  </si>
  <si>
    <t>BERM REMOVAL</t>
  </si>
  <si>
    <t>BERM REMOVAL ON LOCAL TOWNSHIP ROADWAYS</t>
  </si>
  <si>
    <t>TPN-262765</t>
  </si>
  <si>
    <t>4 CUBIC YARD WASTE CANS</t>
  </si>
  <si>
    <t>2 4 Cubic yard waste cans for the Town's Transfer Station for waste management.</t>
  </si>
  <si>
    <t>TPN-262766</t>
  </si>
  <si>
    <t>The City o Lewisville followed the CARES Act Grant model and used its Revenue Replacement funds to pay for some non-elected city staff salaries and employer payroll contributions, including FICA, Social Security, and more.</t>
  </si>
  <si>
    <t>TPN-262767</t>
  </si>
  <si>
    <t>Township office expansion</t>
  </si>
  <si>
    <t>Built an addition that included secure room for  election equipment, computer equipment, and documents , added security to remaining offices including video equipment, secure entry and improved service counter for all services including elections.</t>
  </si>
  <si>
    <t>TPN-262768</t>
  </si>
  <si>
    <t>Dickenson Park Pavilion Bathrooms</t>
  </si>
  <si>
    <t>Renovation of the bathroom facilities next to the pavilion at Dickenson Park.</t>
  </si>
  <si>
    <t>TPN-262769</t>
  </si>
  <si>
    <t>Town Admin Recruit</t>
  </si>
  <si>
    <t>Expenses to third party for recruitment of a new Town Administrator.</t>
  </si>
  <si>
    <t>TPN-262770</t>
  </si>
  <si>
    <t>Town Hall safety improvements including security cameras and handrail on handicap access.</t>
  </si>
  <si>
    <t>TPN-262772</t>
  </si>
  <si>
    <t>Purchase of New Ladder Truck for Fire Department</t>
  </si>
  <si>
    <t>Down payment funds for Pierce Aerial  Fire Truck 107' ladder</t>
  </si>
  <si>
    <t>TPN-262774</t>
  </si>
  <si>
    <t>Replacement of the malfunctioning fire alarm system in the Silsby Free Public Library, to ensure the safety of patrons and staff. The library serves as a vital resource for the community, including the 32.3% of residents living below the poverty level, who rely on its free access to educational materials, internet, and community programs.</t>
  </si>
  <si>
    <t>TPN-262775</t>
  </si>
  <si>
    <t>Mileage Riembursement</t>
  </si>
  <si>
    <t>payment for reimbursing of travel</t>
  </si>
  <si>
    <t>TPN-262776</t>
  </si>
  <si>
    <t>Parks &amp; Recreation Equipment</t>
  </si>
  <si>
    <t>Equipment to facilitate maintenance of parks facilities for the public to enjoy including a drum mulch head and pool vacuum.</t>
  </si>
  <si>
    <t>TPN-262777</t>
  </si>
  <si>
    <t>Forestry In-Rem Property Razing</t>
  </si>
  <si>
    <t>Funds were used to raze structures on in-rem properties.</t>
  </si>
  <si>
    <t>TPN-262778</t>
  </si>
  <si>
    <t>These funds were used for Public Safety and supplies for COVID-19 cleaning, sanitation, and protection of the public and employees.</t>
  </si>
  <si>
    <t>TPN-262779</t>
  </si>
  <si>
    <t>Fire Engine 101, a 2017 Alexis, experienced a loss of power and subsequent engine failure as a result of dust in the engine caused by a faulty K&amp;N air filter. Given the necessity and urgency of the engine repair, coupled with the fact this one single repair would leave insufficient funds for vehicle annual testing and routine maintenance for FY25, ARPA funds were used for to repair the 2017 Alexis Fire Engine and purchase a 3 -year/150,000-mile warranty.</t>
  </si>
  <si>
    <t>TPN-262780</t>
  </si>
  <si>
    <t>Flags for Veteran's Graves</t>
  </si>
  <si>
    <t>Flags for placement on Veteran's graves</t>
  </si>
  <si>
    <t>TPN-262781</t>
  </si>
  <si>
    <t>Community Center Security Cameras</t>
  </si>
  <si>
    <t>Security cameras to ensure the safety and security of the Town of Newtown community center, which provides health and wellness and recreational services.</t>
  </si>
  <si>
    <t>TPN-262782</t>
  </si>
  <si>
    <t>$430 was transferred to general account on 7/25/2024 to pay the Comcast bill for the office.\n$34.79 was transferred to general account on 8/7/2024 to close out account from advice from our auditor.\nWe received to deposits in the amounts of $176,975.44 and $177,257.09 totaling $354,232.53.\nThe final bank statement had a total of $464.79 which was transferred to the general account making the ARPA account $0.</t>
  </si>
  <si>
    <t>TPN-262783</t>
  </si>
  <si>
    <t>Town of Circle 2024 Street Paving Project</t>
  </si>
  <si>
    <t>Asphalt overlay of one block of Mayberry Road and two blocks of Park Drive in the Town of Circle, Montana.  The total project cost was $214,875.00.  The Town received a SLIPA Grant in the amount of $71,145.00 to be used along with the remaining SLFRF funds for completion of the project.</t>
  </si>
  <si>
    <t>TPN-262784</t>
  </si>
  <si>
    <t>Septic System - 4/6 Church Street</t>
  </si>
  <si>
    <t>Septic System replacement at Central Station/Library.</t>
  </si>
  <si>
    <t>TPN-262785</t>
  </si>
  <si>
    <t>Forestry Tree Planting</t>
  </si>
  <si>
    <t>Funds were used to purchase herbicide for tree planting sites.</t>
  </si>
  <si>
    <t>TPN-262786</t>
  </si>
  <si>
    <t>Town Office Truck</t>
  </si>
  <si>
    <t>Used 1997 Peterbilt Roll Off truck for the transfer station</t>
  </si>
  <si>
    <t>TPN-262787</t>
  </si>
  <si>
    <t>Dispatch 911 Phone Support</t>
  </si>
  <si>
    <t>Funds were used to purchase maintenance from Baycom for 24/7 911 system support.</t>
  </si>
  <si>
    <t>TPN-262788</t>
  </si>
  <si>
    <t>GBW Boilers</t>
  </si>
  <si>
    <t>Replace both boilers and associated pumps at the town office (GBW Building)</t>
  </si>
  <si>
    <t>TPN-262790</t>
  </si>
  <si>
    <t>Police Contract for Services for 2024.  The funds were used to pay for Police Protection for all the Residents in the Borough of Wernersville.</t>
  </si>
  <si>
    <t>TPN-262792</t>
  </si>
  <si>
    <t>Sewer Force Main Restoration</t>
  </si>
  <si>
    <t>Cleaning and rehabilitation of sanitary sewer force main</t>
  </si>
  <si>
    <t>TPN-262793</t>
  </si>
  <si>
    <t>Highway Equipment Repairs</t>
  </si>
  <si>
    <t>2010 International 7000\nState Inspection and associated repairs to be road ready.</t>
  </si>
  <si>
    <t>TPN-262794</t>
  </si>
  <si>
    <t>Dadeville betterment</t>
  </si>
  <si>
    <t>Dadeville community event and family group center, improvements to center and park</t>
  </si>
  <si>
    <t>TPN-262795</t>
  </si>
  <si>
    <t>Town Audits</t>
  </si>
  <si>
    <t>Town Audits 2022 , 2023 and 2024</t>
  </si>
  <si>
    <t>TPN-262796</t>
  </si>
  <si>
    <t>Veasey Park</t>
  </si>
  <si>
    <t>Tree removal, deadwood clean up, and property maintenance at Veasey Park.</t>
  </si>
  <si>
    <t>TPN-262797</t>
  </si>
  <si>
    <t>Funds were used to purchase:\nSkid Pro HF Mulcher\nCaterpillar Excavator\nCross Country Ski Trail Groomer\nCaterpillar Mini Excavator\nKubota Mini Excavator</t>
  </si>
  <si>
    <t>TPN-262798</t>
  </si>
  <si>
    <t>LIFEPAKS</t>
  </si>
  <si>
    <t>LIFEPAKS purchased for volunteer ambulance service in town.</t>
  </si>
  <si>
    <t>TPN-262800</t>
  </si>
  <si>
    <t>New windows and doors installed in Fire department</t>
  </si>
  <si>
    <t>TPN-262801</t>
  </si>
  <si>
    <t>FIRE STATION RADIOS</t>
  </si>
  <si>
    <t>RADIOS FOR FIRE STATION</t>
  </si>
  <si>
    <t>TPN-262802</t>
  </si>
  <si>
    <t>GARAGE AND FIRE DEPT. HVAC IMPROVEMENTS</t>
  </si>
  <si>
    <t>GENERATOR AND HVAC IMPROVEMENTS AT THE DPW HIGHWAY GARAGE.  GENERATOR AND HVAC IMPROVEMENTS AT THE KANONA FIRE DEPARTMENT.</t>
  </si>
  <si>
    <t>TPN-262803</t>
  </si>
  <si>
    <t>Election booths</t>
  </si>
  <si>
    <t>Purchased extra voting booths</t>
  </si>
  <si>
    <t>TPN-262804</t>
  </si>
  <si>
    <t>Sampling Station Installed</t>
  </si>
  <si>
    <t>Install Sampling Station at Well Site enforced by State of NM and ditch from well to sampling station</t>
  </si>
  <si>
    <t>TPN-262805</t>
  </si>
  <si>
    <t>Audio-Visual Equipment for Courtrooms</t>
  </si>
  <si>
    <t>Funding went towards Marinette County Courtroom AV Upgrades</t>
  </si>
  <si>
    <t>TPN-262806</t>
  </si>
  <si>
    <t>Osprey Point Road Paving</t>
  </si>
  <si>
    <t>In 1988 the developer of the Osprey Point subdivision left the project without forming an HOA, leaving the town with the obligation to maintain the roads and underlying infrastructure.  The roads have not been paved in over thirty (30) years.  Periodically, residents would complain about a lack of a top layer of asphalt (1/2" to 1") and the town decided to stop spending ARPA funds until it could be certain about dedicating them to these roads.  The town proceeded to budget $40,000 for cul-de-sac repair, but was unsure about further expenditures.\n    The town obtained the services of a facilitator and an engineer in May of 2024, and they produced a pavement assessment report.  The report confirmed the town's estimate of needed paving .  Flagler County had an extensive contract with P&amp;S Paving and Halifax Paving and the facilitator was able to "piggyback" off this contract to  receive bids.  The town held a workshop and decided to use SLRF funds for the paving with a supplement from our own "Gas Option" fund, which is dedicated to road-related activity.  On December 23, 2024, the town signed a contract with P&amp;S Paving for $127,468.  $96,316.11 of this contract was derived from ARPA funds.  In late February of 2025, P&amp;S Paving consummated the contract and paved the roads over a three (3) day period.  Payment was forwarded on March 20, 2025.</t>
  </si>
  <si>
    <t>TPN-262807</t>
  </si>
  <si>
    <t>FIRE DEPARTMENT DRIVEWAY</t>
  </si>
  <si>
    <t>PROJECT TO REPAIR ICE DAMAGE AND DRAINAGE ISSUES IN FRONT APRON OF THE FIRE DEPARTMENT DUE TO HAZARDOUS CONDITIONS IN THE WINTER MONTHS AND FREEZING TEMPERATURES.</t>
  </si>
  <si>
    <t>TPN-262809</t>
  </si>
  <si>
    <t>The Pandemic showed us how important outdoor activities are for our residents.  Pickleball courts are a great addition to our community park.</t>
  </si>
  <si>
    <t>TPN-262810</t>
  </si>
  <si>
    <t>County Land Acquisition</t>
  </si>
  <si>
    <t>Funding was used to Purchase parcels 040-0113.000, 004-01116.000, and 004-0117.000 within Marinette County.</t>
  </si>
  <si>
    <t>TPN-262811</t>
  </si>
  <si>
    <t>Broadband - Cyber Security</t>
  </si>
  <si>
    <t>We wanted to improve IT infrastructure and our cyber security to protect our records backup capability and long terms records storage management.   To initiate the project the town has changed to a more secure .gov domain for website and email accounts for town personnel.   We purchased a new Server and  storage tower and had our town website reconstructed to improve community outreach and awareness.  \nBecause all of our town roads are unpaved, we felt the need to increase our ability to communicate with town residents essentially to alert them regarding road closures and mud slides during heavy storms.</t>
  </si>
  <si>
    <t>TPN-262812</t>
  </si>
  <si>
    <t>Sludge Heater Replacement</t>
  </si>
  <si>
    <t>Replacement of existing sludge heaters at the Waste Water Treatment Plant will consist of removing the existing 375 MBtuh Sludge Heaters No. 1 and 2 and associated equipment in the Digester Control Building and replacing them with 500 MBtuh units, installing new gas detection system in the Equipment Room and Electrical Room, installing two new doors on the south side of the building to be used for removal and replacement of the equipment, temporary removal and replacement of the fencing south of this wall for construction access, and other modifications required to reconnect the sludge piping, natural gas, digester gas, electrical power, and controls wiring.</t>
  </si>
  <si>
    <t>TPN-262813</t>
  </si>
  <si>
    <t>Large Meter Replacement</t>
  </si>
  <si>
    <t>The Village purchased Automatic Meter Read Meters in March of 2013 and has used these meters since their installation in 2014, and the Public Works and Utility Billing staff has identified that 555 of the meters have reached the end of their battery warranty-life.  This expenditure is to replace the meter register heads in the identified meters that have reached the end of their battery warranty-life.</t>
  </si>
  <si>
    <t>TPN-262814</t>
  </si>
  <si>
    <t>Daly Creek Rd Reconstruction &amp; Paving</t>
  </si>
  <si>
    <t>Reconstruction and paving of a shortcut between the intersection of 2 state highways and the County Road System. It became necessary due to the increased travel volume because of a roundabout being installed at the intersection of the 2 state highways.</t>
  </si>
  <si>
    <t>TPN-262815</t>
  </si>
  <si>
    <t>BRINE APPLICATION</t>
  </si>
  <si>
    <t>BRINE &amp; APPLICATION ON TOWNSHIP LOCAL ROADS</t>
  </si>
  <si>
    <t>TPN-262816</t>
  </si>
  <si>
    <t>74197.96</t>
  </si>
  <si>
    <t>This money was used for over lay on Butternut Road also used for chip sealing on Arpin Sherry, Church Road and Spruce Road</t>
  </si>
  <si>
    <t>TPN-262817</t>
  </si>
  <si>
    <t>Dade County</t>
  </si>
  <si>
    <t>for County Road Dept. to Repair/maintenance for County bridges and trails for public</t>
  </si>
  <si>
    <t>TPN-262818</t>
  </si>
  <si>
    <t>Marraig Licenses</t>
  </si>
  <si>
    <t>fees due to the state for issuance of marriage licenses</t>
  </si>
  <si>
    <t>TPN-262819</t>
  </si>
  <si>
    <t>Shop Maintence</t>
  </si>
  <si>
    <t>Updated shop area, repaired roof on restroom and put on metal siding on the restroom, cleaned soot out of heated shop space, repaired heaters in the shop space, repaired office walls and ceiling with new wall paneling, repaired doorway office trim.</t>
  </si>
  <si>
    <t>TPN-262820</t>
  </si>
  <si>
    <t>Highway Property Insurance</t>
  </si>
  <si>
    <t>premium cost to insure property associated with the highway departemnt</t>
  </si>
  <si>
    <t>TPN-262821</t>
  </si>
  <si>
    <t>City of Kenova-Rice Branch Waterline Extension Project</t>
  </si>
  <si>
    <t>Project consist of the extension of water service to approximately  13 new customers located along Rice Branch and Right Fork  of Buffalo Creek. Funds will be used to purchase materials and supplies. Labor will be provided by the City of Kenova.</t>
  </si>
  <si>
    <t>TPN-262822</t>
  </si>
  <si>
    <t>Salary and Fringes for Administrative Departments</t>
  </si>
  <si>
    <t>Funds were used for salaries and fringes benefits for Administration, Human Resources, Corporation Counsel, and Finance Departments.</t>
  </si>
  <si>
    <t>TPN-262823</t>
  </si>
  <si>
    <t>Highway Workers Comp</t>
  </si>
  <si>
    <t>premium for worker's comp coverage for the highway department</t>
  </si>
  <si>
    <t>TPN-262824</t>
  </si>
  <si>
    <t>This project consists of the following:\n1) Lift Station and basket cleaning as well as the removal of sludge from site.\n2) The repairing of tile in a resident's yard with necessary pipe and fittings\n3) Cored out gravel drive at the waste water treatment plant and replaced with new CA-7 stone</t>
  </si>
  <si>
    <t>TPN-262825</t>
  </si>
  <si>
    <t>Construction of a walking trail for residents to be able to exercise safely in our rural township park.</t>
  </si>
  <si>
    <t>TPN-262826</t>
  </si>
  <si>
    <t>Officer's Salaries</t>
  </si>
  <si>
    <t>salaries for officials of the Town for year 2024</t>
  </si>
  <si>
    <t>TPN-262827</t>
  </si>
  <si>
    <t>Courthouse Front Step Repair</t>
  </si>
  <si>
    <t>Funds were used to rebuild front steps at Marinette County Courthouse</t>
  </si>
  <si>
    <t>TPN-262828</t>
  </si>
  <si>
    <t>Multihog CV350 Compact Sweeper</t>
  </si>
  <si>
    <t>Purchased a Multihog CV350 Compact Sweeper for removing debri, pollutants, and trash that can contaminate waterways and negatively impact air quality.</t>
  </si>
  <si>
    <t>TPN-262829</t>
  </si>
  <si>
    <t>The Village owns and operates water and wastewater facilities,  and the Village uses a Supervisory Control and Data Acquisition (SCADA) system to monitor and control its facilities, and the SCAD A system is a vital component of its operation and security of providing 24/7 service to its residents and the Village installed its current SCAD A system in 2012, and the SCADA system master PLC has become obsolete and parts are no longer readily available.  This expenditure is to replace the master PLC and upgrade the radio system for its SCADA system.</t>
  </si>
  <si>
    <t>TPN-262830</t>
  </si>
  <si>
    <t>6 Circuits</t>
  </si>
  <si>
    <t>On January 8th, 2024, Fisher County Commissioner Court approved the purchase of dedicated circuits for community programs in the courthouse. The county added 6 dedicated circuits around the courthouse on timers to allow community programs to hold events. The current circuits will trip anytime the county has any community events. The county purchased the circuits and had them installed by 4C Electric.</t>
  </si>
  <si>
    <t>TPN-262831</t>
  </si>
  <si>
    <t>Oak Drive Waterline Extension Project</t>
  </si>
  <si>
    <t>Project consist of the installation of 2,700 LF of 6" waterline and related appurtenances to serve approximately 11 new customers residing on Oak Drive (County Route 5/5).</t>
  </si>
  <si>
    <t>TPN-262832</t>
  </si>
  <si>
    <t>Lead Line Hydro-Excavation</t>
  </si>
  <si>
    <t>The Village expended $8,730.50 in ARPA funds for the following activities:\n1) Vactor services for Hydro-excavation of lead service line mapping\n2) Repairs of water service valve box at 510 Main Street\n3) Repairs to valve box at various addresses (5 valve boxes)</t>
  </si>
  <si>
    <t>TPN-262833</t>
  </si>
  <si>
    <t>382 N Main</t>
  </si>
  <si>
    <t>Purchase of new Town Hall at 382 N Main Street</t>
  </si>
  <si>
    <t>TPN-262834</t>
  </si>
  <si>
    <t>Dozer all Programs</t>
  </si>
  <si>
    <t>Fisher County Commissioners Court approved the purchase of a dozer. The dozer will be used by all departments. The dozer will help with road repairs and help fight wildfires.  The total cost of the dozer is $276,831.14. The county will use $94,939.60 in ARPA funds to pay the deposit for the dozer and general funds to cover the remaining cost.</t>
  </si>
  <si>
    <t>TPN-262836</t>
  </si>
  <si>
    <t>The Town of Greensburg purchased 358 lead free water meters.  The investment in the new lead free meters replaced the Town's previous absolute meters made of plastic which were prone to water leaks at the meter site.  358 customers were served by the investment in the project.  The switch to the new meters and the software to read the meters allowed the Town of Greensburg to prevent water contamination and allowed an accurate reading of the water usage of its customers.</t>
  </si>
  <si>
    <t>TPN-262837</t>
  </si>
  <si>
    <t>Kennett Township is purchasing heavy equipment for use in sewer, infrastructure and storm repairs and maintenance. A sewer utility truck will be used for the 7 pump stations the Township has accepted responsibility for. A loader that has well exceeded it operational lifespan will be replaced which is used for infrastructure and storm repairs/response. Additionally, a woodchipper will be added due to extensive repeated storm damage and the death of many ash trees in the area.</t>
  </si>
  <si>
    <t>TPN-262838</t>
  </si>
  <si>
    <t>Remaining Funds</t>
  </si>
  <si>
    <t>Tie out the remaining funds</t>
  </si>
  <si>
    <t>TPN-262839</t>
  </si>
  <si>
    <t>Upgrade Office phone system</t>
  </si>
  <si>
    <t>TPN-262840</t>
  </si>
  <si>
    <t>Water Main Installations</t>
  </si>
  <si>
    <t>The Village used $32,135.98 of ARPA funds on a water mains installation project.</t>
  </si>
  <si>
    <t>TPN-262841</t>
  </si>
  <si>
    <t>Building Improvements, Stormwater management and mitigation</t>
  </si>
  <si>
    <t>TPN-262842</t>
  </si>
  <si>
    <t>The Town of Greensburg purchased twenty-five thousand gallon tank which was placed on Park Street for the purpose of water distribution and additional storage of safe drinking water to the citizens of the Town of Greensburg.  The tank also serves as an extra source of water for the Town's schools and fire protection.</t>
  </si>
  <si>
    <t>TPN-262843</t>
  </si>
  <si>
    <t>Ford Ranger</t>
  </si>
  <si>
    <t>FY25 Capital Plan - Ford Ranger - DPW</t>
  </si>
  <si>
    <t>TPN-262844</t>
  </si>
  <si>
    <t>The Town of Greensburg purchased sewer replacement pumps for line 1 at South 1st street lift station and line 5 at Kendrick street lift station.  The Kendrick Street and South 1st Street lift stations services the St. Helena Parish Hospital District 1 which provides emergency care services to the citizens of the Town.  The pumps provide necessary infrastructure for sewer collection to the lift station and the oxidation ponds.</t>
  </si>
  <si>
    <t>TPN-262845</t>
  </si>
  <si>
    <t>County Comprehensive Plan</t>
  </si>
  <si>
    <t>Update County Comprehensive Plan.</t>
  </si>
  <si>
    <t>TPN-262846</t>
  </si>
  <si>
    <t>Ambulance remount and heart monitors.</t>
  </si>
  <si>
    <t>TPN-262847</t>
  </si>
  <si>
    <t>Engine 2 Lease Payment</t>
  </si>
  <si>
    <t>FY25 Cap Plan - Engine 2 Lease Payment</t>
  </si>
  <si>
    <t>TPN-262849</t>
  </si>
  <si>
    <t>Emergency shelter</t>
  </si>
  <si>
    <t>Project improved condition of town hall and town garage to enable residents to use the building as temporary shelter during emergencies.  The roof of the town hall was repaired; a new furnace was installed in the town garage and 2 generators was purchased to provide emergency power one in each building.  Our town roads are not paved and during extreme storms and hurricanes the roads can wash out and become impassable.  The town decided to invest in the town buildings to provide  emergency shelter until residents can return home</t>
  </si>
  <si>
    <t>TPN-262850</t>
  </si>
  <si>
    <t>Engine 1 Lease Payment</t>
  </si>
  <si>
    <t>FY25 Cap Plan - Engine 1 Lease Payment</t>
  </si>
  <si>
    <t>TPN-262851</t>
  </si>
  <si>
    <t>Water Pump for Well</t>
  </si>
  <si>
    <t>10 H\n\n\n\n10 H\n\n\n\n\n\n\n\n\n\n\n\n\n\n10 HP Pump Motor for Well</t>
  </si>
  <si>
    <t>TPN-262852</t>
  </si>
  <si>
    <t>TPN-262853</t>
  </si>
  <si>
    <t>FY25 Capital Plan - Patrol Vehicle</t>
  </si>
  <si>
    <t>TPN-262855</t>
  </si>
  <si>
    <t>Student Chromebooks</t>
  </si>
  <si>
    <t>FY25 Capital Plan - Student Chromebooks</t>
  </si>
  <si>
    <t>TPN-262856</t>
  </si>
  <si>
    <t>Install Police Radios</t>
  </si>
  <si>
    <t>TPN-262857</t>
  </si>
  <si>
    <t>Market Rd Storage Facility</t>
  </si>
  <si>
    <t>Market Road Storage Facility Purchase &amp; Upgrades</t>
  </si>
  <si>
    <t>TPN-262858</t>
  </si>
  <si>
    <t>Emporium Borough ARPA Payroll Continuation Project</t>
  </si>
  <si>
    <t>SLFRF/ARPA Funding was utilized to cover 50% of payroll costs (not including workers compensation, unemployment, hospitalization, or benefits costs), allowing the Emporium Borough to continue providing essential services to residents, including street maintenance, refuse collection, sewage and refuse billing, administration, and sidewalk, signage, street lighting, and lot maintenance, along with additional essential services as needed.</t>
  </si>
  <si>
    <t>TPN-262859</t>
  </si>
  <si>
    <t>Township Building Update</t>
  </si>
  <si>
    <t>Update/Renovate Township Building</t>
  </si>
  <si>
    <t>TPN-262860</t>
  </si>
  <si>
    <t>Road Project.</t>
  </si>
  <si>
    <t>TPN-262861</t>
  </si>
  <si>
    <t>Benches and Picnic Tables</t>
  </si>
  <si>
    <t>Benches and picnic tables for Cedar Creek Township Community Park for outdoor gathering areas.</t>
  </si>
  <si>
    <t>TPN-262863</t>
  </si>
  <si>
    <t>City of Kenton Downtown Infrastructure</t>
  </si>
  <si>
    <t>City of Kenton Downtown Infrastructure Project around the County Courthouse</t>
  </si>
  <si>
    <t>TPN-262864</t>
  </si>
  <si>
    <t>Revenue Replacement for numerous expenses</t>
  </si>
  <si>
    <t>Revenue replacement for misc. government expenses</t>
  </si>
  <si>
    <t>TPN-262865</t>
  </si>
  <si>
    <t>Countywide Communications</t>
  </si>
  <si>
    <t>Improve radio communication system for First Responders and Law Enforcement.</t>
  </si>
  <si>
    <t>TPN-262868</t>
  </si>
  <si>
    <t>Premium Pay for County Staff</t>
  </si>
  <si>
    <t>"Stephens County provided premium pay to county employees who performed essential work involving direct interaction with the public during the COVID-19 pandemic. These employees, including courthouse personnel, law enforcement, jail staff, road and bridge workers, and emergency responders, faced increased exposure risk while maintaining critical government services. This project aligns with the U.S. Department of the Treasury\u2019s Final Rule on the State and Local Fiscal Recovery Funds (SLFRF), which permits premium pay for essential workers in public-facing roles who could not perform their duties remotely."</t>
  </si>
  <si>
    <t>TPN-262869</t>
  </si>
  <si>
    <t>Premium pay was provided to the Utility Clerk for her work during the pandemic.</t>
  </si>
  <si>
    <t>TPN-262870</t>
  </si>
  <si>
    <t>Engineer Building</t>
  </si>
  <si>
    <t>New Salt Storage Building at the County Engineer's Office</t>
  </si>
  <si>
    <t>TPN-262871</t>
  </si>
  <si>
    <t>Hadfield Road Stabilization</t>
  </si>
  <si>
    <t>TPN-262872</t>
  </si>
  <si>
    <t>Purchase of brand new John Deere loader to serve the community by providing snowplowing and snow removal services, road shouldering and compost material removal.</t>
  </si>
  <si>
    <t>TPN-262873</t>
  </si>
  <si>
    <t>Operation of full time fire department including professional firefighters on 24/7 basis</t>
  </si>
  <si>
    <t>TPN-262874</t>
  </si>
  <si>
    <t>Network Infrastructure Project</t>
  </si>
  <si>
    <t>Improving network and physical security, including but not limited to data backups, physical redundancies, digital door locks, cameras\u2026etc. in order to secure the Town's data and improve the ability to recover quickly in the event of extreme natural disaster, security break or act of terrorism.</t>
  </si>
  <si>
    <t>TPN-262875</t>
  </si>
  <si>
    <t>Camp Barton</t>
  </si>
  <si>
    <t>Money Required for formation of Town Park</t>
  </si>
  <si>
    <t>TPN-262876</t>
  </si>
  <si>
    <t>Digital City Information Sign</t>
  </si>
  <si>
    <t>Purchase of 4' x 8' digital sign put up near highway to display City events and information.</t>
  </si>
  <si>
    <t>TPN-262877</t>
  </si>
  <si>
    <t>Edgefield County</t>
  </si>
  <si>
    <t>To improve county properties.</t>
  </si>
  <si>
    <t>TPN-262878</t>
  </si>
  <si>
    <t>Eldridge Waste Water Plant</t>
  </si>
  <si>
    <t>Rebuild and Upgrades to Eldridge Waste Water Treatment Plant</t>
  </si>
  <si>
    <t>TPN-262880</t>
  </si>
  <si>
    <t>INSTALL NEW HVAC SYSTEM FOR VENTILATION FOR COURTHOUSE STAFF AND PUBLIC</t>
  </si>
  <si>
    <t>TPN-262882</t>
  </si>
  <si>
    <t>Prichard Sewer System Improvements Project</t>
  </si>
  <si>
    <t>Proposed funds will be used to address maintenance issues for an existing sewer system. Work is to include pumping existing sewer plant to remove solids, replace UV disinfection system, replace flow measuring equipment, upgrade existing lift station , and related engineering costs.</t>
  </si>
  <si>
    <t>TPN-262883</t>
  </si>
  <si>
    <t>Water Utility PER / AMP</t>
  </si>
  <si>
    <t>The PER is to evaluate the present conditions and future needs for the water utility.  The Town has identified locations where lead and galvanized line are known.  The PER and AMP Reports are suitable for submission to the Indiana Finance Authority State Revolving Fund Program. The AMP coordinates the Utility and Financial Consultant demonstrating the financial,  managerial, technical, and legal capability to operate and maintain its water system.</t>
  </si>
  <si>
    <t>TPN-262884</t>
  </si>
  <si>
    <t>Playground Update</t>
  </si>
  <si>
    <t>This project was to provide a much-needed update to the municipal playground.  It provided new ADA compliant picnic tables, playground equipment, woodchips and fencing that the Town\u2019s Recreation budget could not handle without cutting services elsewhere.  This project allowed the playground to be updated, allowing safer play for the children as well as replacing unsafe deteriorating picnic tables in the area.  This project assists the recreation department in their goal of providing a safe and inclusive environment for the children of Londonderry to play outside.</t>
  </si>
  <si>
    <t>TPN-262885</t>
  </si>
  <si>
    <t>New County Website</t>
  </si>
  <si>
    <t>New County Website and Domain Change</t>
  </si>
  <si>
    <t>TPN-262886</t>
  </si>
  <si>
    <t>Various small capital improvement projects that served to mitigate existing issues, such as drainage, physical improvements to facilities, health and safety initiatives, and other improvements allowed under the Final Rule.</t>
  </si>
  <si>
    <t>TPN-262888</t>
  </si>
  <si>
    <t>This money was used to further training for our Town Marshal which includes ILEA training, purchase of ammunition, paying the Marshal payroll, maintenance and repair of the police car.</t>
  </si>
  <si>
    <t>TPN-262890</t>
  </si>
  <si>
    <t>The City performed maintenance on an area where a pocket park and walking trail are being constructed to revitalize two public spaces.</t>
  </si>
  <si>
    <t>TPN-262891</t>
  </si>
  <si>
    <t>Twilight Borough is taking the Standard Allowance for ARPA Revenue Replacement.</t>
  </si>
  <si>
    <t>TPN-262892</t>
  </si>
  <si>
    <t>Illinois Valle Paving</t>
  </si>
  <si>
    <t>Capital improvements on County Farm Road and Simpson Lane</t>
  </si>
  <si>
    <t>TPN-262893</t>
  </si>
  <si>
    <t>Road Maintenace position Shop purchase</t>
  </si>
  <si>
    <t>purchase of land to build shop for created road maintenance position</t>
  </si>
  <si>
    <t>TPN-262894</t>
  </si>
  <si>
    <t>MARCS Radios - Schools</t>
  </si>
  <si>
    <t>All Counties Schools Received Upgrades for MARCS Radios and Antennas</t>
  </si>
  <si>
    <t>TPN-262895</t>
  </si>
  <si>
    <t>Wayne County Courthouse-3rd Floor Renovation Project</t>
  </si>
  <si>
    <t>Project consist of the renovation of an existing floor in the Wayne County Courthouse (Wayne County, WV) to provide a new circuit courtroom and related court offices.</t>
  </si>
  <si>
    <t>TPN-262896</t>
  </si>
  <si>
    <t>Health Department Bathroom</t>
  </si>
  <si>
    <t>Removal of bathroom walls</t>
  </si>
  <si>
    <t>TPN-262897</t>
  </si>
  <si>
    <t>Powell Construction</t>
  </si>
  <si>
    <t>Renovations for the Health Department</t>
  </si>
  <si>
    <t>TPN-262899</t>
  </si>
  <si>
    <t>Health Department Conference Room</t>
  </si>
  <si>
    <t>Furnishings for the Health Department Conference Room</t>
  </si>
  <si>
    <t>TPN-262900</t>
  </si>
  <si>
    <t>Floating Decanter for Sewer Plant</t>
  </si>
  <si>
    <t>A new decanter for the sewer plant was needed. It's function plays a crucial role in running the day to day sewer plant operations. It is used to separate the solids from the liquids.   The efficiency of the decanter directly impacts the quality of the treated wastewater discharged from the SBR plant. A well-functioning decanter ensures minimal solids carryover, contributing to compliance with environmental regulations and protecting receiving water bodies. A decanter is an indispensable component of an SBR system, vital for its overall performance and effectiveness in wastewater treatment.</t>
  </si>
  <si>
    <t>TPN-262901</t>
  </si>
  <si>
    <t>Sewer assistance fund</t>
  </si>
  <si>
    <t>A sewer relief fund was set up to assist residents with their sewer bill due to hardship.</t>
  </si>
  <si>
    <t>TPN-262902</t>
  </si>
  <si>
    <t>Supplies for Sheriff's Department needed during COVID</t>
  </si>
  <si>
    <t>TPN-262903</t>
  </si>
  <si>
    <t>Local Government paid off police vehicles being leased and purchased for patrol and safety of the citizens.  The local government also used funds to maintenance and repairs for the leased and purchased police vehicles to continue servicing and protecting the citizens of the Village.</t>
  </si>
  <si>
    <t>TPN-262904</t>
  </si>
  <si>
    <t>Golden Ruler</t>
  </si>
  <si>
    <t>Health Department Conference Room Furnishings</t>
  </si>
  <si>
    <t>TPN-262905</t>
  </si>
  <si>
    <t>The project includes the purchase and upfitting of three police cars, including the replacement and upfitting of a vehicle for the Township's canine officer program.  The vehicles replace existing vehicles in the Township's Police Department fleet rotation</t>
  </si>
  <si>
    <t>TPN-262906</t>
  </si>
  <si>
    <t>Final landscaping of road after installation of 12" watermain.</t>
  </si>
  <si>
    <t>TPN-262907</t>
  </si>
  <si>
    <t>Condor Indexing Services</t>
  </si>
  <si>
    <t>TPN-262908</t>
  </si>
  <si>
    <t>Heritage Farm Snow Park Waterline Extension Project</t>
  </si>
  <si>
    <t>Project consist of the installation of approximately 1,800 LF of 8" water line and related appurtenances to provide potable water and fire protection to the Heritage Farm Snow Park which is currently under construction along County Route 9 (Harvey Road).</t>
  </si>
  <si>
    <t>TPN-262909</t>
  </si>
  <si>
    <t>New City Hall project</t>
  </si>
  <si>
    <t>A new City Hall building was purchased that includes a drive-thru service.  There were updates made to the building and a new drive-thru operating system replaced.  Our previous City Hall had structure issues and we had no drive-thru available for customers.</t>
  </si>
  <si>
    <t>TPN-262910</t>
  </si>
  <si>
    <t>Fidler Technologies</t>
  </si>
  <si>
    <t>Finalizing the vault scanning project</t>
  </si>
  <si>
    <t>TPN-262911</t>
  </si>
  <si>
    <t>PARK GRAVEL ADDITION</t>
  </si>
  <si>
    <t>ADDITIONAL GRAVEL PURCHASED TO MAINTAIN PARK ROADS</t>
  </si>
  <si>
    <t>TPN-262913</t>
  </si>
  <si>
    <t>A new fire truck was purchased.</t>
  </si>
  <si>
    <t>TPN-262915</t>
  </si>
  <si>
    <t>PPP2024</t>
  </si>
  <si>
    <t>Premium pay for employees during COVID</t>
  </si>
  <si>
    <t>TPN-262916</t>
  </si>
  <si>
    <t>TPN-262917</t>
  </si>
  <si>
    <t>LYNN - 24-25</t>
  </si>
  <si>
    <t>expended funds were used for employee retention by providing a one time premium payment, digital meters and parts and parts to update old water lines and purchase fire hydrants and repair fire hydrants</t>
  </si>
  <si>
    <t>TPN-262918</t>
  </si>
  <si>
    <t>TDEC-ARPA match</t>
  </si>
  <si>
    <t>This is used for the 10% match for TDEC-ARPA projects to make improvements.</t>
  </si>
  <si>
    <t>TPN-262919</t>
  </si>
  <si>
    <t>ARPA Other Services - EMS</t>
  </si>
  <si>
    <t>EMS Services for 2025.</t>
  </si>
  <si>
    <t>TPN-262920</t>
  </si>
  <si>
    <t>Replaced the HVAC Condenser serving the City's Administrative Offices @ 101 E. Main Street, Fremont, MI 49412</t>
  </si>
  <si>
    <t>TPN-262921</t>
  </si>
  <si>
    <t>State Board of Accounts Audit</t>
  </si>
  <si>
    <t>Paid for the town's state board of accounts audit.</t>
  </si>
  <si>
    <t>TPN-262922</t>
  </si>
  <si>
    <t>Electrical work at sewer plant</t>
  </si>
  <si>
    <t>Electrical work was needed to replace the pump for the lagoon to pull back wastewater back into the plant to be treated.</t>
  </si>
  <si>
    <t>TPN-262923</t>
  </si>
  <si>
    <t>conference center</t>
  </si>
  <si>
    <t>Replacement of deteriorated flooring in municipal board room and painting of walls.  Flooring was over 30years old and paint hadn't been done for over 20years</t>
  </si>
  <si>
    <t>TPN-262924</t>
  </si>
  <si>
    <t>Police Patrol Vehicle Purchases</t>
  </si>
  <si>
    <t>Replacement of two (2) police patrol vehicles for City's Fremont Police Department</t>
  </si>
  <si>
    <t>TPN-262925</t>
  </si>
  <si>
    <t>City of Pattison City Hall Renovations</t>
  </si>
  <si>
    <t>The City of Pattison acquired their City Hall building in November 2021 with the intention of renovating and modernizing the facility to meet current standards. The goal is to bring the building into full compliance with the ADA while ensuring it is functional, safe, and accessible for all members of the community. The renovations include new flooring, electrical work, plumbing, new walls, painting, and new windows. The construction phase of this project is being partially funded by ARPA. This project qualifies under ARPA government services funding, as it directly supports the improvement of public infrastructure, including critical updates to public buildings, and fosters long-term economic recovery by ensuring that the City\u2019s facilities are accessible and safe for all citizens. The renovation of City Hall will not only meet ADA standards but will also help create a more resilient, inclusive, and efficient government service environment, further aligning with ARPA's initiatives.</t>
  </si>
  <si>
    <t>TPN-262926</t>
  </si>
  <si>
    <t>Annex Security Update</t>
  </si>
  <si>
    <t>Security Update to the Courthouse Annex</t>
  </si>
  <si>
    <t>TPN-262927</t>
  </si>
  <si>
    <t>North Beach Blvd Culvert Replacement</t>
  </si>
  <si>
    <t>Removal of the box culvert located on North Beach Boulevard, which includes asphalt removal, concrete removal, box culvert removal and replacement, concrete paving, asphalt paving, pavement markings, and other miscellaneous work.</t>
  </si>
  <si>
    <t>TPN-262928</t>
  </si>
  <si>
    <t>The Town utilized the funding for this project to enhance the capability of our Police officers by purchasing Tasers as a non-lethal alternative to live ammunition.  The implementation of Tasers is expected to improve public perception, act as a de-escalation tool, increase officer safety and lower suspect injury rate.  Implementing this non-lethal option is beneficial not only to the Town\u2019s police department, but to the Town\u2019s residents as well.</t>
  </si>
  <si>
    <t>TPN-262929</t>
  </si>
  <si>
    <t>Worked on the water lines and service of the water in Webster County.</t>
  </si>
  <si>
    <t>TPN-262930</t>
  </si>
  <si>
    <t>TDEC-ARPA federal grant projects 10% match.  This is for projects ongoing, but will be completed by December 31, 2026.  This was obligated by December 31, 2024.</t>
  </si>
  <si>
    <t>TPN-262932</t>
  </si>
  <si>
    <t>Scray Hill Park Parking Lot</t>
  </si>
  <si>
    <t>Parking lot expansion at Scray Hill Park.  The expansion will add 54 new parking spaces to accommodate current and future build out of park facilities.</t>
  </si>
  <si>
    <t>TPN-262933</t>
  </si>
  <si>
    <t>Natural Gas Meters and regulators</t>
  </si>
  <si>
    <t>Since the Town owns it's own gas lines,  purchasing new meters and regulators were needed to be replaced at peoples residences to help with gas loss in the Town.  Replacement of functioning equipment will help maintain the amount of gas used by our residents.</t>
  </si>
  <si>
    <t>TPN-262934</t>
  </si>
  <si>
    <t>DISCHARGE VALVES</t>
  </si>
  <si>
    <t>REPLACED SEWER DISCHARGE VALVES</t>
  </si>
  <si>
    <t>TPN-262935</t>
  </si>
  <si>
    <t>Purchase of Property - Geauga Lake</t>
  </si>
  <si>
    <t>Purchase of property for creation of a public park</t>
  </si>
  <si>
    <t>TPN-262936</t>
  </si>
  <si>
    <t>Airport Credit Card and Fuel System</t>
  </si>
  <si>
    <t>This project is purposed to upgrade the Corry Lawrence Airport with a new QT M400 Fuel Management System, credit card system and a fuel tank conversion.</t>
  </si>
  <si>
    <t>TPN-262937</t>
  </si>
  <si>
    <t>Engineering Serices - Courthouse Roof</t>
  </si>
  <si>
    <t>Engineering Services for the Courthouse Roof Replacement</t>
  </si>
  <si>
    <t>TPN-262938</t>
  </si>
  <si>
    <t>purchase of equipment to provide town services - Kubota RTV, street barriers, Chevy truck, and dump truck</t>
  </si>
  <si>
    <t>TPN-262939</t>
  </si>
  <si>
    <t>Parks Tool Cat</t>
  </si>
  <si>
    <t>The parks department purchased a new Bobcat UW56 (tool cat) and traded in the older one.  The tool cat is used to clear snow from sidewalks and park paths.  It is also used for building trails in the Heal Creek recreational park.</t>
  </si>
  <si>
    <t>TPN-262940</t>
  </si>
  <si>
    <t>Benton County Fiber</t>
  </si>
  <si>
    <t>The IT Fiber project put new updated single mode fiber between all Benton County Facilities to address aging and outdated connection methods between the buildings.  The fiber added security, speed and capacity for all network traffic between our buildings.</t>
  </si>
  <si>
    <t>TPN-262941</t>
  </si>
  <si>
    <t>Facility improvements for various Town properties - Police Department air conditioning, Town Hall upgrades, Veterans Park softball field and roof for building behind historical society</t>
  </si>
  <si>
    <t>TPN-262942</t>
  </si>
  <si>
    <t>Courthouse Roofing Project</t>
  </si>
  <si>
    <t>Courthouse Roofing Contract</t>
  </si>
  <si>
    <t>TPN-262943</t>
  </si>
  <si>
    <t>PLAYGROUND IMPROVEMENTS</t>
  </si>
  <si>
    <t>INSTALL NEW PAVILLION AT PARK</t>
  </si>
  <si>
    <t>TPN-262944</t>
  </si>
  <si>
    <t>Police Department Hirings</t>
  </si>
  <si>
    <t>In 2024, the Township hired an additional officer to supplement detective services and serve as a patrol officer.  The Township also maintained its Police Chief position by funding the role for a newly promoted Chief in 2024.  Estimated salaries and benefits for the positions through 2026 equal or exceed the obligations stated based on labor and employment contracts.</t>
  </si>
  <si>
    <t>TPN-262945</t>
  </si>
  <si>
    <t>Battle Street Storm Water repairs</t>
  </si>
  <si>
    <t>These funds were used to repair a stormwater failure on Battle Street. We had an old galvanized stormwater pipe that failed and was replaced to ensure the proper flow of stormwater in the community.</t>
  </si>
  <si>
    <t>TPN-262946</t>
  </si>
  <si>
    <t>Water Street Sewer Lining Project</t>
  </si>
  <si>
    <t>sewer lining of main line and manholes on Water Street - ongoing project</t>
  </si>
  <si>
    <t>TPN-262947</t>
  </si>
  <si>
    <t>Replace all water meters with new Cell-Read meters due to age and lack of productivity of current meters.</t>
  </si>
  <si>
    <t>TPN-262948</t>
  </si>
  <si>
    <t>Reed Road Waste Water Treatment Install</t>
  </si>
  <si>
    <t>Reed Road Waste Water Treatment Plant Installation</t>
  </si>
  <si>
    <t>TPN-262949</t>
  </si>
  <si>
    <t>J.R.Russo &amp; Associates</t>
  </si>
  <si>
    <t>Survey services for lot line reconfiguration and property conveyance from Union Congregational church.</t>
  </si>
  <si>
    <t>TPN-262950</t>
  </si>
  <si>
    <t>City Building Windows</t>
  </si>
  <si>
    <t>This project is purposed to purchase and replace all 1st floor and 2nd floor windowns in the City of Corry City Building. Total of 30 windows will be replaced.</t>
  </si>
  <si>
    <t>TPN-262952</t>
  </si>
  <si>
    <t>Veterans Memorial Park Splashpad</t>
  </si>
  <si>
    <t>The City constructed a new splashpad water park in its downtown Veterans Memorial Park.</t>
  </si>
  <si>
    <t>TPN-262953</t>
  </si>
  <si>
    <t>Proj. Gov Services</t>
  </si>
  <si>
    <t>The Township did a road wedging and seal coating project on Irish Ridge Rd. When COVID started shutting things down, many took to camping vs staying in hotels or other public places. We have a large campground less than 1 mile from the road project. The Township needed to widen the small bridge/culvert to make it more accessible to campers. In addition, the township fixed the ditch line and added culverts to help maintain this stretch of road.</t>
  </si>
  <si>
    <t>TPN-262954</t>
  </si>
  <si>
    <t>WALCOTT ST</t>
  </si>
  <si>
    <t>REPLACING ASPHALT WITH CONCRETE AND REPLACING DRAINAGE DITCH AND STORM WATER DRAINS TO PROVIDE BETTER ROAD SAFETY AND STORM WATER DRAINAGE</t>
  </si>
  <si>
    <t>TPN-262955</t>
  </si>
  <si>
    <t>Civic Center Furnace</t>
  </si>
  <si>
    <t>ER furnace repairs in Municipal building that houses library and where all elections are held.  Heat was not working and repair was done until ordered parts were received.  Funds were obligated before 12-31-24 but didn't come in until March of 25</t>
  </si>
  <si>
    <t>TPN-262956</t>
  </si>
  <si>
    <t>Traffic Analysis Speed Study</t>
  </si>
  <si>
    <t>Traffic analysis and speed study completed on Timber Drive after full street and utility reconstruction and addition of entrance to a newly developed Blain's Farm &amp; Fleet store to determine if 35mph should be reduced to 25 mph limit to help maintain public safety and traffic control.</t>
  </si>
  <si>
    <t>TPN-262958</t>
  </si>
  <si>
    <t>This company assisted with the identification of capital and maintenance expenditures for our water and sewer systems and where our deficiencies exist.  They provided us with findings that need improvements on the water and sewer infrastructures based on the hydraulic analysis and anticipated growth.</t>
  </si>
  <si>
    <t>TPN-262959</t>
  </si>
  <si>
    <t>Pavilion electric</t>
  </si>
  <si>
    <t>Replacement of all interior lights in municipal pavilion that weren't working and hadn't been replaced since original installment over 30 years ago</t>
  </si>
  <si>
    <t>TPN-262960</t>
  </si>
  <si>
    <t>2 MICU Ford F450 4x2 diesel medical vehicles.</t>
  </si>
  <si>
    <t>TPN-262961</t>
  </si>
  <si>
    <t>JP Office Renovation</t>
  </si>
  <si>
    <t>Updated County Office with ability to turn into a distribution center for supplies in case of a disaster. Also, upgraded electrical and internet in building.</t>
  </si>
  <si>
    <t>TPN-262962</t>
  </si>
  <si>
    <t>Trillium Park</t>
  </si>
  <si>
    <t>Taking out mulch and installing soft ground cover to make the areas safer.</t>
  </si>
  <si>
    <t>TPN-262963</t>
  </si>
  <si>
    <t>East South St Concrete Walkway</t>
  </si>
  <si>
    <t>This project is purposed to remove, haul away all old materials, install all required base materials, pour all new concrete and seal the new concrete.</t>
  </si>
  <si>
    <t>TPN-262964</t>
  </si>
  <si>
    <t>2025 Western Star Dump Truck</t>
  </si>
  <si>
    <t>Purchase of a new 2025 Western Star Dump Truck.  The truck will be used for snowplowing and snow removal operations as well as local roadwork such as shouldering, pothole filling and resurfacing.</t>
  </si>
  <si>
    <t>TPN-262965</t>
  </si>
  <si>
    <t>Monument Ave resurfacing</t>
  </si>
  <si>
    <t>Monument Ave street resurfacing, Streets and Highway repairs to streets damaged over time and hurricane Michael. This project is 75% completed and should be done by April 30, 2025 weather permitting.</t>
  </si>
  <si>
    <t>TPN-262966</t>
  </si>
  <si>
    <t>Civic Center Safety Lights</t>
  </si>
  <si>
    <t>replacement of nonworking outdoor lights over sidewalk and parking for municipal building that houses library and is used for multiple community events, township offices, and elections</t>
  </si>
  <si>
    <t>TPN-262967</t>
  </si>
  <si>
    <t>City of Winona</t>
  </si>
  <si>
    <t>Airport runway sealing and re-striping.</t>
  </si>
  <si>
    <t>TPN-262968</t>
  </si>
  <si>
    <t>water maintenance</t>
  </si>
  <si>
    <t>finished getting tools and welder needed to place in building to fix water leaks and not have to seek help from other towns.</t>
  </si>
  <si>
    <t>TPN-262969</t>
  </si>
  <si>
    <t>This was for 3 Police department radios.</t>
  </si>
  <si>
    <t>TPN-262970</t>
  </si>
  <si>
    <t>2 2023 Ford Police Interceptor Explorer for Patrol Units</t>
  </si>
  <si>
    <t>TPN-262971</t>
  </si>
  <si>
    <t>A new community playground with dedicated parking facilities will be constructed with play equipment that provides a safe, engaging, and family friendly recreational space for residents of all ages.  The funds will be used to prepare the location with proper earthwork, drainage, parking, play equipment and base materials, trash receptacles, picnic tables and turf.</t>
  </si>
  <si>
    <t>TPN-262972</t>
  </si>
  <si>
    <t>2nd St Parking and Resurfacing</t>
  </si>
  <si>
    <t>Streets and Highway repairs, 2nd Street resurfacing and additional side street parking. This downtown street was improved to add additional parking for the downtown area.</t>
  </si>
  <si>
    <t>TPN-262973</t>
  </si>
  <si>
    <t>Improvements to water meters for more efficient delivery, addition of emergency generator and upgrade of sewage lift pump for citizens in Lockney.</t>
  </si>
  <si>
    <t>TPN-262974</t>
  </si>
  <si>
    <t>Courthouse repairs</t>
  </si>
  <si>
    <t>repaired sidewalk, installed generator, installed a railing, picnic table for outside, new TV for Treasurer Office for security cameras, bathroom repairs, flagpole</t>
  </si>
  <si>
    <t>TPN-262975</t>
  </si>
  <si>
    <t>Port St Joe City wide street resurfacing Design</t>
  </si>
  <si>
    <t>Streets and Highway improvements, design work for all city streets repair and resurfacing.</t>
  </si>
  <si>
    <t>TPN-262976</t>
  </si>
  <si>
    <t>Water - Advanced Metering Infrastructure - Phase 2</t>
  </si>
  <si>
    <t>The 2nd Phase of the implementation and installation of Advanced Metering Infrastructure throughout the City's water distribution system.</t>
  </si>
  <si>
    <t>TPN-262977</t>
  </si>
  <si>
    <t>Top of Hills Project</t>
  </si>
  <si>
    <t>Waterline upsizing for the Top go Hill Subdivision and replacement of one sanitary sewer Manhole.</t>
  </si>
  <si>
    <t>TPN-262978</t>
  </si>
  <si>
    <t>Fire Station #1 Concrete Apron</t>
  </si>
  <si>
    <t>The purpose of the project is to remove and haul away all old material, install all new base and structural materials, pour and seal all new concrete.</t>
  </si>
  <si>
    <t>TPN-262979</t>
  </si>
  <si>
    <t>New Police Station</t>
  </si>
  <si>
    <t>Supplement other funds to purchase a new headquarters for the police department.</t>
  </si>
  <si>
    <t>TPN-262980</t>
  </si>
  <si>
    <t>New Highway Building</t>
  </si>
  <si>
    <t>This project involves building a new Highway Garage Building to replace a structure that has reached it's the end of it's service life.</t>
  </si>
  <si>
    <t>TPN-262981</t>
  </si>
  <si>
    <t>Remodel Courthouse restrooms.</t>
  </si>
  <si>
    <t>TPN-262982</t>
  </si>
  <si>
    <t>Union Pacific Flagging Service &amp; Permit</t>
  </si>
  <si>
    <t>This project is for the flagging service and and application for permit from Union Pacific Railroad for the city's electrical line upgrade project. The City's eastern feeder electrical line is currently at its bandwith capacity. The distributor is currently indicating that the line needs to be upgraded. This line upgrade project will increase the carrying capacity for the current electrical line allowing it to deliver additional electrical loads to the water tower and lift station.</t>
  </si>
  <si>
    <t>TPN-262983</t>
  </si>
  <si>
    <t>AgriLife Building Roof</t>
  </si>
  <si>
    <t>Installed 20 year guaranteed roof on County AgriLife building.</t>
  </si>
  <si>
    <t>TPN-262984</t>
  </si>
  <si>
    <t>Bayside Park Drainage - Phase II</t>
  </si>
  <si>
    <t>Bayside Park drainage improvements phase 2 includes demolition, channel clearing and snagging, bridge construction including foundations and bridge span, concrete culverts, road paving, utility adjustments related work at multiple locations throughout the Bayside Park subdivision.</t>
  </si>
  <si>
    <t>TPN-262985</t>
  </si>
  <si>
    <t>Detective Vehicle</t>
  </si>
  <si>
    <t>The Town currently has a Detective that is dedicated to prevention, enforcement and treatment of substance misuse. This detective will travel across the state to various facilities, as well as meet with those who are suffering from substance misuse.  The detective is charged with trying to make a connection with these individuals, and their family to encourage them in healthy behaviors. This project utilized funds to purchase a vehicle for the detective that does not have the appearance of a typical police car.  As this individual is building a close relationship with individuals that usually avoid the police, having a police vehicle when they go to a facility or the place where the individual is staying can cause concern with the individual that they may be labeled in a negative fashion by those around them. This allows the detective to arrive in a more discrete manner and prevent the stigma of a police vehicle, which could lead to issues in building a connection with the individual or decrease their willingness to work with the detective.</t>
  </si>
  <si>
    <t>TPN-262986</t>
  </si>
  <si>
    <t>NEW SNOW PLOW</t>
  </si>
  <si>
    <t>NEW SNOW PLOW FOR SNOW REMOVAL</t>
  </si>
  <si>
    <t>TPN-262987</t>
  </si>
  <si>
    <t>JM Wholesale</t>
  </si>
  <si>
    <t>Purchase of security light around the Courthouse grounds.</t>
  </si>
  <si>
    <t>TPN-262988</t>
  </si>
  <si>
    <t>Fire Department - Quint Ladder Truck</t>
  </si>
  <si>
    <t>Funding was used towards the purchase of a used Quint Ladder Truck for the Allenstown Fire Department.</t>
  </si>
  <si>
    <t>TPN-262989</t>
  </si>
  <si>
    <t>Over time, the City Hall roof has accumulated peeling paint, which detracts from the building\u2019s overall appearance and gives an impression of neglect. To restore the roof and enhance the building\u2019s aesthetic, pressure washing is necessary to remove the old, peeling paint, and adding coats of paint. This process will not only improve the building's visual appeal but also help protect the roof from further deterioration. By pressure washing the roof and removing unsightly paint, the City Hall will continue to reflect the city's commitment to excellence and public service.</t>
  </si>
  <si>
    <t>TPN-262990</t>
  </si>
  <si>
    <t>2024 infrastructure improvements</t>
  </si>
  <si>
    <t>2024 storm water and street project</t>
  </si>
  <si>
    <t>TPN-262991</t>
  </si>
  <si>
    <t>Fire Dept Turnouts</t>
  </si>
  <si>
    <t>The Kodiak Island Borough purchased new firefighter\u2019s coat and pant ensemble for both volunteer fire departments.\xa0 Research has discovered a direct link between forever chemicals / PFAS or polyfluoroalkyl substances\xa0(PFAS) and the significant risk and occurrence of certain occupational cancers in all firefighters and significant occurrence of reproductive harm in female firefighters, including harm during fetal development.\xa0 Therefore, the transition to PFAS free PPE has been a priority at the Fire Departments in the Borough.\xa0 The only manufacturer offering a PPE ensemble meeting this goal is Fire Dex and their Tech Gen 71 product line.\xa0 The specifications which has been in use at the Bayside FD since August of 2023 is one with a long track record of success and use in large urban fire departments.\xa0 This specification includes Tec Gen 71 PPE and integrated firefighter self-rescue harness and CMC Levr Emergency Egress or \u201cbail out\u201d kit.\xa0 So far, the Bayside Fire Department has purchased 8 sets of this PPE.\xa0 The current status of available firefighters on the road system raises the priority of superior PPE to an urgent status.\xa0 The addition of superior PPE, training, and equipment will decrease the risk our firefighters encounter while discharging their duties to the community.</t>
  </si>
  <si>
    <t>TPN-262992</t>
  </si>
  <si>
    <t>Street repair &amp; Maintenance</t>
  </si>
  <si>
    <t>Distribute gravel on several blocks of unpaved streets for safer and smoother travel.</t>
  </si>
  <si>
    <t>TPN-262993</t>
  </si>
  <si>
    <t>M-M Builders, LLC.</t>
  </si>
  <si>
    <t>Remodel of Courthouse restrooms.</t>
  </si>
  <si>
    <t>TPN-262994</t>
  </si>
  <si>
    <t>Recreation Center Generator &amp; Transfer Switch</t>
  </si>
  <si>
    <t>The Recreation Center plays a vital role as the designated emergency shelter for our community during disasters. In times of crisis, residents rely on this facility for safety, shelter, and essential services. A reliable generator is crucial to maintaining power during emergencies, ensuring the facility remains fully operational. A generator will ensure the center remains a fully functional shelter, providing a secure and comfortable environment for those in need during the most challenging times. By investing in this necessary equipment, the city strengthens its disaster preparedness and enhances its ability to protect the community in times of crisis</t>
  </si>
  <si>
    <t>TPN-262995</t>
  </si>
  <si>
    <t>This project  updated various Park equipment.</t>
  </si>
  <si>
    <t>TPN-262997</t>
  </si>
  <si>
    <t>Planning Plotter</t>
  </si>
  <si>
    <t>The use of funds for this project allowed the Town to replace the Economic Development department's old plotter.  The plotter prints various blue prints, and maps which are utilized by the Town's public safety departments and assist in planning future economic development within the town.</t>
  </si>
  <si>
    <t>TPN-262998</t>
  </si>
  <si>
    <t>This project is purposed to purchase and outfit a new 2023 Ford Interceptor SUV for the City of Corry Police Department.</t>
  </si>
  <si>
    <t>TPN-262999</t>
  </si>
  <si>
    <t>Converted tennis courts to pickleball court for resident's use</t>
  </si>
  <si>
    <t>TPN-263000</t>
  </si>
  <si>
    <t>Police Department Electronic Sign</t>
  </si>
  <si>
    <t>Funds used towards the purchase of an electronic message board for the Allenstown Police Department.</t>
  </si>
  <si>
    <t>TPN-263001</t>
  </si>
  <si>
    <t>East Elementary School Roof Design Serviceices</t>
  </si>
  <si>
    <t>East Elementary School Roof Replacement design service expenses.  This older school is in need of a new roof in the upcoming future, the Borough owns all of the school building and provides all major construction.</t>
  </si>
  <si>
    <t>TPN-263002</t>
  </si>
  <si>
    <t>Vaiden Electrical, LLC.</t>
  </si>
  <si>
    <t>Installation of security lights on Courthouse grounds.</t>
  </si>
  <si>
    <t>TPN-263003</t>
  </si>
  <si>
    <t>The city\u2019s curb and gutters are continuously being filled with sand and debris deposits after each rainfall. Most of the streets have curb and gutter system to aid in the drainage of storm water runoff. Much of the curb and gutters are continuously being filled with sand and debris deposits after each rainfall. When the curb and gutter system has any type of soil or debris, it hinders the draining of stormwater runoff and potentially causes damage to the streets. To address this issue, the city will be purchasing a street sweeper that has a main broom width of 5 ft or greater sweeping path, gutter broom(s) (adding a minimum of 2 ft or greater sweeping path), hopper capacity of 2.5 cu yds or greater, water spray system (dust control).</t>
  </si>
  <si>
    <t>TPN-263004</t>
  </si>
  <si>
    <t>Bobcat Loader</t>
  </si>
  <si>
    <t>BobCat Loader for City Cleanup, and restoration</t>
  </si>
  <si>
    <t>TPN-263006</t>
  </si>
  <si>
    <t>Town Hall/Fire Department Electronic Signs</t>
  </si>
  <si>
    <t>Funds are being used to purchase electronic message boards for the Town Hall and the Fire Department in Allenstown, NH</t>
  </si>
  <si>
    <t>TPN-263007</t>
  </si>
  <si>
    <t>ARPA Fund were used to pay Health Insurance cost for Borough Employees for July 2024- December 2024.</t>
  </si>
  <si>
    <t>TPN-263008</t>
  </si>
  <si>
    <t>Purchase of (2) Ford Explorer Police Interceptor patrol vehicles.</t>
  </si>
  <si>
    <t>TPN-263009</t>
  </si>
  <si>
    <t>KIB Emergency Sewer Lift Station Repair</t>
  </si>
  <si>
    <t>ARPA Funds were used to repair an unexpected emergency sewer lift station repair for the Borough Office Building.</t>
  </si>
  <si>
    <t>TPN-263011</t>
  </si>
  <si>
    <t>Firefighter</t>
  </si>
  <si>
    <t>This project provided funding for an additional Firefighter for the Fire department.  This funding allowed for the Fire department to staff all 4 of their battalions at 13 providing a safer work environment for the firefighter as well as providing increased response time to the residents and visitors of Londonderry.</t>
  </si>
  <si>
    <t>TPN-263012</t>
  </si>
  <si>
    <t>Purchase of PPE for Township employees</t>
  </si>
  <si>
    <t>TPN-263013</t>
  </si>
  <si>
    <t>Admin Window Project</t>
  </si>
  <si>
    <t>This was an extensive project involving removing all the windows in the Administration Building and repairing water damage and then putting the windows back in place.</t>
  </si>
  <si>
    <t>TPN-263014</t>
  </si>
  <si>
    <t>Receiver Hitch for BobCat</t>
  </si>
  <si>
    <t>Receiver Hitch for Bob Cat</t>
  </si>
  <si>
    <t>TPN-263015</t>
  </si>
  <si>
    <t>Sewer GIS Mapping</t>
  </si>
  <si>
    <t>This project will be used to complete the sewer GIS mapping in preparation for the City of Corry's new Wastewater Treatment Plant.</t>
  </si>
  <si>
    <t>TPN-263016</t>
  </si>
  <si>
    <t>Montgomery County General Fund</t>
  </si>
  <si>
    <t>Transferred to General Fund to assist with the costs of payroll expenses.</t>
  </si>
  <si>
    <t>TPN-263017</t>
  </si>
  <si>
    <t>Police Dept S/W Revenue Replacement</t>
  </si>
  <si>
    <t>Due to lost revenue as a result of the COVID Pandemic, SLFRF funds were used to budget salaries and wages of the Edgewater Police Department by using $699,395.28 in the calendar year 2023 budget and $699,395.28 in the calendar year 2024 budget utilizing the full $1,398,790.56 over a two year period ending on December 31, 2024.  All SLFRF funds have been utilized by the December 31, 2024 obligation deadline.</t>
  </si>
  <si>
    <t>TPN-263018</t>
  </si>
  <si>
    <t>Garage Door Replacments</t>
  </si>
  <si>
    <t>The garage doors were failing on the garage that houses Police and Fire vehicles.</t>
  </si>
  <si>
    <t>TPN-263019</t>
  </si>
  <si>
    <t>Baler Floor Design &amp; Construction</t>
  </si>
  <si>
    <t>ARPA Funds were used to repair the Landfill Baler Building Floor.  The Borough operates the Landfill as a government service to the residents of Kodiak.</t>
  </si>
  <si>
    <t>TPN-263020</t>
  </si>
  <si>
    <t>1 Storm Siren Upgrade</t>
  </si>
  <si>
    <t>Upgraded an existing storm siren to a larger range with 10 horns.</t>
  </si>
  <si>
    <t>TPN-263021</t>
  </si>
  <si>
    <t>Office Computers, Supplies &amp; Materials</t>
  </si>
  <si>
    <t>In today\u2019s fast-paced, technology-driven work environment, computers and office supplies are essential tools for ensuring the efficiency and productivity of any office for the city. Up-to-date computers enable staff to perform their duties effectively, from managing data to communicating with colleagues and clients in real time. Reliable technology also supports the automation of routine tasks. Purchasing computers and necessary office supplies/materials will significantly improve our ability to meet public service demands, which have been affected by the pandemic. The city\u2019s employees relying on digital services, it is critical that the city offices have the necessary equipment to handle the increased workload, ensure data security, and maintain efficient communication.  It will help modernize the city and support the ongoing needs of the community, making it easier to serve the public effectively in a post-pandemic world.</t>
  </si>
  <si>
    <t>TPN-263022</t>
  </si>
  <si>
    <t>Fire House Roof Repair</t>
  </si>
  <si>
    <t>This was to replace the roof of the Fire House. Contract was executed prior to 12/31/2025.</t>
  </si>
  <si>
    <t>TPN-263024</t>
  </si>
  <si>
    <t>Baler Rebuild</t>
  </si>
  <si>
    <t>ARPA Funds were used to rebuild the baler, this were the trash is compacted into bales and bound for disposal in the landfill.\tThe Borough operates the Landfill for the residents of Kodiak.</t>
  </si>
  <si>
    <t>TPN-263025</t>
  </si>
  <si>
    <t>SCBA Equipment</t>
  </si>
  <si>
    <t>This funded the purchase of a Self-Contained Breathing Apparatus for one of the Town's firefighters.  This piece of equipment is essential for the safety of the Town's firefighters and allowed for the replacement of one nearing the end of life.</t>
  </si>
  <si>
    <t>TPN-263027</t>
  </si>
  <si>
    <t>Equipment for City departments</t>
  </si>
  <si>
    <t>The equipment purchased are as follows:  CPR equipment and an inflatable rescue craft for the fire department, a vehicle window tint meter and desk chairs for the police department, flag pole for a city park, monitors and office furniture for city hall, and signage and storage tote for elections.</t>
  </si>
  <si>
    <t>TPN-263028</t>
  </si>
  <si>
    <t>Beacon meters 2</t>
  </si>
  <si>
    <t>The City of Kensett used Revenue Replacement funding to install beacon meters as part of a previous project, but we had to wait for the remainder of the beacon meters to come in.</t>
  </si>
  <si>
    <t>TPN-263029</t>
  </si>
  <si>
    <t>CURBS/DRAINS</t>
  </si>
  <si>
    <t>CURBS WERE BUILT ON CABIN ROW IN bETHANY TO STOP RAIN FROM FLOWING IN HOUSES.   WE ALSO HAD TO PUT ANOTHER DRAIN ON CABIN ROW TO DRAIN EXCESS WATER INTO.  ALSO A DRAIN PUT IN OF TOWN HALL TO STOP RAIN FROM GOING IN TOWN HALL.</t>
  </si>
  <si>
    <t>TPN-263030</t>
  </si>
  <si>
    <t>Lucas Device 3.3</t>
  </si>
  <si>
    <t>Lucas 3.3 Device with protective case and accessories. Lucas device is used by the Fire and Medical staff to assist with mechanical CPR.</t>
  </si>
  <si>
    <t>TPN-263032</t>
  </si>
  <si>
    <t>Stair Chair</t>
  </si>
  <si>
    <t>Stair Chair used to assist Fire and Medical staff members in transporting medical patients up and down stairs.</t>
  </si>
  <si>
    <t>TPN-263033</t>
  </si>
  <si>
    <t>Road Sand</t>
  </si>
  <si>
    <t>This project allowed for the purchase of sand to maintain the roads in the winter time.  The price of sand has increased since the Town's budget was approved by the voters.  Utilizing these funds allowed for the Town's Department of Public works to continue to sand the roads throughout the winter season, without causing concern for their overall budget.  This service is done when there is a chance of the roads freezing, and with this additional funding the Town could continue to provide this service without concerns of running out of sand.</t>
  </si>
  <si>
    <t>TPN-263034</t>
  </si>
  <si>
    <t>Fire Department Salaries - 2025</t>
  </si>
  <si>
    <t>This project will cover a portion of 2025 salaries for the City of Corry Fire Department employees.</t>
  </si>
  <si>
    <t>TPN-263036</t>
  </si>
  <si>
    <t>payroll to use funds</t>
  </si>
  <si>
    <t>TPN-263037</t>
  </si>
  <si>
    <t>Floating Brush Aerator</t>
  </si>
  <si>
    <t>The City of Lyford will allocate ARPA funding to purchase and install a Floating Brush Aerator. The floating brush aerator provides effective and efficient wastewater treatment through superior oxygen transfer and mixing rates, leading to increased performance using less horsepower. The brush aerator helps keep the water in the treatment basin moving, ensuring that solids are suspended and evenly distributed, also, the efficiency of the treatment process by preventing settling and stagnation. The brush is related to water and sewer systems, which are vital to maintaining public health and protecting the environment. Floating brush aerator enhances the effectiveness of wastewater treatment systems, particularly in handling increased capacity or ensuring cleaner discharge into the environment and major infrastructure investment.</t>
  </si>
  <si>
    <t>TPN-263038</t>
  </si>
  <si>
    <t>Baler Bobcat S650</t>
  </si>
  <si>
    <t>ARPA Funds were used to purchase a new Bobcat for the Landfill.  The Borough operates a landfill for Kodiak residents to dispose of trash properly.</t>
  </si>
  <si>
    <t>TPN-263039</t>
  </si>
  <si>
    <t>Municipal Operations Dump Truck</t>
  </si>
  <si>
    <t>Purchase of a 2016 Dump Truck for Borough public works operations.</t>
  </si>
  <si>
    <t>TPN-263040</t>
  </si>
  <si>
    <t>The Town was able to utilize these funds to increase the number of police cruisers on the road.  This purchase will allow for additional officers to be able to oversee the Town's traffic and road safety concerns. This additional cruiser will also provide an additional vehicle to be able to respond to calls for service.</t>
  </si>
  <si>
    <t>TPN-263041</t>
  </si>
  <si>
    <t>City Hall HVAC &amp; Lighting Project</t>
  </si>
  <si>
    <t>The City of Franklin utilized $629,375.98 American Rescue Plan Act funds, $200,000 in Pennsylvania Local Share Grant program funds and the remainder in General Funds as part of a $1,247,000 City Hall HVAC and Lighting project.  The project involved replacing a 50 plus year old heating and cooling system as well as lighting upgrades.  The antiquated heating and cooling system was replaced with a modern and energy efficient system which now also includes an air handling system to circulate the air and each office can control the temperature.  The upgrades required the ceilings on all three floors to be removed.  Rather than reinstalling outdated lights, new LED energy efficient lighting was installed with occupancy sensors and automatic shut-offs when not in use.  With the revenue loss associated with COVID-19 this project would not have been completed as part of normal government services without the assistance of the ARPA revenue loss funding.  City Hall is occupied by the police department, finance office, code enforcement, utility administration and city administrative staff.  We would have preferred to encompass a much larger renovation project, but was not feasible at this time.  Heating, cooling and lighting were deemed to be the priority for the well-being of staff.</t>
  </si>
  <si>
    <t>TPN-263043</t>
  </si>
  <si>
    <t>State Street Water Main Extension</t>
  </si>
  <si>
    <t>Extend water main system down State Street.</t>
  </si>
  <si>
    <t>TPN-263044</t>
  </si>
  <si>
    <t>Pedestrian Trails- Culverts</t>
  </si>
  <si>
    <t>Added and repaired drain culverts to the existing walking paths within the village.</t>
  </si>
  <si>
    <t>TPN-263045</t>
  </si>
  <si>
    <t>Emmetsburg/IA Wastewater Treatment Facility Improvement Project</t>
  </si>
  <si>
    <t>The project being funded is the Emmetsburg Iowa Wastewater Treatment Facility Improvement project engineering/design that is necessary to do as a first step for our new wastewater treatment facility.</t>
  </si>
  <si>
    <t>TPN-263048</t>
  </si>
  <si>
    <t>Midwest Energy &amp; Communications</t>
  </si>
  <si>
    <t>High Speed internet -Broadband infrastructure\nROBIN is a high speed internet last mile and middle mil ingrastructure competitive grant program with $238 million in  project funds from the US Treasury as part of the Coronavirus Captial Project Fund. ROBIN provides funds to internet service providers and public private partnershis for the expantion of broadband in unserved areas.</t>
  </si>
  <si>
    <t>TPN-263049</t>
  </si>
  <si>
    <t>Electronic Time &amp; Attendance Solution</t>
  </si>
  <si>
    <t>ARPA Funds were used to secure a new timeclock solution to help employees and payroll staff to be more efficient.</t>
  </si>
  <si>
    <t>TPN-263050</t>
  </si>
  <si>
    <t>Anderson Ford</t>
  </si>
  <si>
    <t>Buffalo County purchased a 2024 Ford Interceptor PUV for the Buffalo County Sheriff's Office. Claim #02404474</t>
  </si>
  <si>
    <t>TPN-263051</t>
  </si>
  <si>
    <t>Purchase of Valve Exerciser to improve water infrastructure.</t>
  </si>
  <si>
    <t>TPN-263052</t>
  </si>
  <si>
    <t>Construction of Well 7</t>
  </si>
  <si>
    <t>TPN-263053</t>
  </si>
  <si>
    <t>Mental Health Building Abatement &amp; Design</t>
  </si>
  <si>
    <t>ARPA Funds are under contract design, abatement of a Borough owned building, this building has 12 appts, and will be able to help with the shortage or housing within the Kodiak Island Borough once completed.</t>
  </si>
  <si>
    <t>TPN-263054</t>
  </si>
  <si>
    <t>ADA Compliant Doors at Senior Center</t>
  </si>
  <si>
    <t>Added push button doors to the Community Senior Center.</t>
  </si>
  <si>
    <t>TPN-263055</t>
  </si>
  <si>
    <t>This was to supply much needed updated technology to provide government services.</t>
  </si>
  <si>
    <t>TPN-263056</t>
  </si>
  <si>
    <t>Jones Automotive (4/24)</t>
  </si>
  <si>
    <t>Buffalo County purchased law enforcement enhancements for two 2023 Ford Interceptors. Claim #02404475</t>
  </si>
  <si>
    <t>TPN-263058</t>
  </si>
  <si>
    <t>Parks and Recreation Upgrades and Improvements</t>
  </si>
  <si>
    <t>TPN-263060</t>
  </si>
  <si>
    <t>North Windham Wastewater Treatment Facility</t>
  </si>
  <si>
    <t>Partnership with Portland Water District to design, manage, and construct the new wastewater treatment facility, sewer collection system, effluent drip disposal fields, and shared site improvements at the drip disposal field site.</t>
  </si>
  <si>
    <t>TPN-263062</t>
  </si>
  <si>
    <t>The City hired Northspan Group Inc to facilitate strategic planning.  Surveys completed by city residents and city staff were compiled and utilized in a city staff workshop to create a strategic plan to improve and prioritize government services offered to residents.</t>
  </si>
  <si>
    <t>TPN-263065</t>
  </si>
  <si>
    <t>Glenfield Sewer</t>
  </si>
  <si>
    <t>Purchased a sewer camera</t>
  </si>
  <si>
    <t>TPN-263066</t>
  </si>
  <si>
    <t>Street and Water Improvements</t>
  </si>
  <si>
    <t>Funds were used to improve streets and water system.</t>
  </si>
  <si>
    <t>TPN-263067</t>
  </si>
  <si>
    <t>The Gray Police Department replaced three vehicles.</t>
  </si>
  <si>
    <t>TPN-263068</t>
  </si>
  <si>
    <t>Township maintains road and right-of-ways to protect the traveling public.  We are in rural area and portions of the township are now able to receive broadband service which was laid using our right of ways.</t>
  </si>
  <si>
    <t>TPN-263069</t>
  </si>
  <si>
    <t>Municipal Complex Prelim Design &amp; Funding</t>
  </si>
  <si>
    <t>Preliminary research completed for funding and cost for a municipal complex that would include new buildings for city hall, police, and fire.  Current buildings are older and showing signs of needing major repairs.</t>
  </si>
  <si>
    <t>TPN-263072</t>
  </si>
  <si>
    <t>City Park Gatehouse Climate Control</t>
  </si>
  <si>
    <t>The gatehouse at the entry of the Log Cabin City Park is responsible for collecting fees, monitoring the park's security cameras, and securing the park wifi. The previous gatehouse air conditioning unit was damaging the building's window. As a result, the window was replaced. Once the window was replaced, a new a/c unit was needed. Minisplit style is optimal for view of the gatehouse attendant and for the small space.</t>
  </si>
  <si>
    <t>TPN-263073</t>
  </si>
  <si>
    <t>Public Works Equipment- Dump Trailer</t>
  </si>
  <si>
    <t>Funds have been utilized to purchase a dump trailer for use by the city public works department. Immediately, the equipment will be used for leveling in the RV park. Long term, the equipment will be used for hauling off debris and scrap metal for city clean up days, and hauling additional trash when holidays that disrupt regular collection schedules. Currently the city hauls recycled asphalt materials (rap), rock and sand, etc. material with a backhoe which is damaging to city infrastructure long term. The new lighter equipment will cause less damage to roads in transporting materials.</t>
  </si>
  <si>
    <t>TPN-263075</t>
  </si>
  <si>
    <t>Martinsburg Highways</t>
  </si>
  <si>
    <t>Highway roadway and equipment improvements</t>
  </si>
  <si>
    <t>TPN-263076</t>
  </si>
  <si>
    <t>City Park Shower Repairs</t>
  </si>
  <si>
    <t>ARPA funds are utilized to repair and maintain the shower facilities in the restrooms at Log Cabin City Park. The showers are utilized by RV campground guests and city park guests as needed. The current shower valves are broken often. These repairs will update the hardware and as a result, the facilities will be less susceptible to vandalism. The showers are of great value to guests and a revenue source for the city. All funds go back to maintenance of park.</t>
  </si>
  <si>
    <t>TPN-263077</t>
  </si>
  <si>
    <t>Millbrook Park</t>
  </si>
  <si>
    <t>The Village is using these funds as a renovation to open space owned by the Village and we are revitalizing this vacant lot and providing green space and a park with exercise equipment, play ground equipment for the residents and children to enjoy as an outside activity.   There are no playground/parks currently in the Village of Millbrook.</t>
  </si>
  <si>
    <t>TPN-263078</t>
  </si>
  <si>
    <t>Dangerous Animal Net Gun</t>
  </si>
  <si>
    <t>The funds are utilized for the emergency purchase of a net gun to assist in the management of a dangerous feral dog population in the community. The purchase is a response to an urgent need that became apparent after video footage from a citizen was submitted of the pack killing a cat on their porch. The dogs pose an immediate threat to citizens as they are growing increasingly aggressive. The net gun will be a safe and relatively humane way to capture the strays that have proven difficult to manage by other methods.</t>
  </si>
  <si>
    <t>TPN-263079</t>
  </si>
  <si>
    <t>Water and Wastewater Master Plan</t>
  </si>
  <si>
    <t>The Town of Hudson hired an outside firm to conduct a comprehensive water and wastewater master plans for a five-year and a 20-year planning period. This project would normally be covered by revenues from the water and wastewater funds. We are using SLFRF funds to partially fun this project.</t>
  </si>
  <si>
    <t>TPN-263080</t>
  </si>
  <si>
    <t>Records Retention Project</t>
  </si>
  <si>
    <t>In 2021, Log Cabin began updates to their records retention process to be compliant with the Texas State Library and Archives Commission (TSLAC) standards. These funds are applied toward the ongoing effort of retrofitting existing facilities to comply with TSLAC standards for records retention, storage, and preservation. Funds will be applied toward the purchase of shelving and organizational tools to improve physical file storage. Funds may also be applied to the preservation or restoration of documents of historical value. Additionally, if funds are needed for document destruction (hiring a third party) as part of these efforts, ARPA funds may be utilized. This project helps to ensure accountability and transparency, document the history of the community, and enables compliance with legal requirements, ultimately contributing to effective governance by providing a reliable source of information about past actions and current operations.</t>
  </si>
  <si>
    <t>TPN-263081</t>
  </si>
  <si>
    <t>Heal Creek Trail Building and Signage</t>
  </si>
  <si>
    <t>This funding covers construction of a section of the biking/hiking/walking trail built on Heal Creek recreational park land including a map of the trail at the entrance.</t>
  </si>
  <si>
    <t>TPN-263082</t>
  </si>
  <si>
    <t>Water tower was drained so it could be repaired and painted. This amount was used to assist in the storage of water.</t>
  </si>
  <si>
    <t>TPN-263083</t>
  </si>
  <si>
    <t>Buffalo County purchased three additional simulcast subsites for the county wide radio system.  Claim #02404476</t>
  </si>
  <si>
    <t>TPN-263084</t>
  </si>
  <si>
    <t>second phase of courthouse remodel. HVAC, roof, emergency exits ADA bathrooms etc.</t>
  </si>
  <si>
    <t>TPN-263085</t>
  </si>
  <si>
    <t>Schneider Geospatial</t>
  </si>
  <si>
    <t>Buffalo County paid for GIS Services from 4/1/24-6/30/24 .  Claim #02404477</t>
  </si>
  <si>
    <t>TPN-263086</t>
  </si>
  <si>
    <t>Jones Automotive (6/24)</t>
  </si>
  <si>
    <t>Buffalo County purchased law enforcement enhancements for a 2024 Dodge Durango for the Buffalo County Sheriff's Office.  Claim #02406585</t>
  </si>
  <si>
    <t>TPN-263088</t>
  </si>
  <si>
    <t>Motorola (Jail)</t>
  </si>
  <si>
    <t>Buffalo County purchased new radios for the jail for the county-wide radio project.  Claim #02406586</t>
  </si>
  <si>
    <t>TPN-263090</t>
  </si>
  <si>
    <t>Accurate Controls</t>
  </si>
  <si>
    <t>Buffalo County provided funds to support the upgrade of the camera system to include new cameras in the Buffalo County Courthouse and some in the Buffalo County Jail.  This expenditure all purchased servers for the camera system.  Claim #02407327</t>
  </si>
  <si>
    <t>TPN-263091</t>
  </si>
  <si>
    <t>Repaired Cemetery Infrastructure</t>
  </si>
  <si>
    <t>TPN-263092</t>
  </si>
  <si>
    <t>sewer lagoon</t>
  </si>
  <si>
    <t>TPN-263093</t>
  </si>
  <si>
    <t>Accounting software</t>
  </si>
  <si>
    <t>Accounting software for paying bills, process water bills and auditor reports</t>
  </si>
  <si>
    <t>TPN-263094</t>
  </si>
  <si>
    <t>Sewer Line Replacement Project</t>
  </si>
  <si>
    <t>This money was used to replace manholes and sewer lines on 9th Avenu.</t>
  </si>
  <si>
    <t>TPN-263095</t>
  </si>
  <si>
    <t>Parks and Recreation 2</t>
  </si>
  <si>
    <t>Improvements to Parks and Recreation  Infrastructure.</t>
  </si>
  <si>
    <t>TPN-263096</t>
  </si>
  <si>
    <t>Water superintendent</t>
  </si>
  <si>
    <t>Water contract for maintenance of town water system, water testing and reporting and water related repairs</t>
  </si>
  <si>
    <t>TPN-263097</t>
  </si>
  <si>
    <t>Revenue Replacement-Siren/Admin</t>
  </si>
  <si>
    <t>Funding spent on provisions of government services and pay as you go expenditures. \nIncluding fixing the tornado siren, to keep our community safe and apprised of any weather emergencies .  Zurich was also able to purchase laptop so our City Treasurer could move City accounts receivable/payable into electronic form, to update us from paper ledgers, writing paper checks, etc.</t>
  </si>
  <si>
    <t>TPN-263098</t>
  </si>
  <si>
    <t>Lights at the Tennis /Bball Courts, Finished Heating &amp; Cooling for City Hall/Community Center (rooftop), Central Park updates and security cameras</t>
  </si>
  <si>
    <t>TPN-263100</t>
  </si>
  <si>
    <t>2024 INSURANCE EMGT KELLPRO</t>
  </si>
  <si>
    <t>ACCO SELF-INSURED GROUP, METRO EMERGENCY UPFITTERS, KELLPRO INC.</t>
  </si>
  <si>
    <t>TPN-263101</t>
  </si>
  <si>
    <t>Buffalo County Community Health (7/24)</t>
  </si>
  <si>
    <t>In July 2024, Buffalo County entered into an agreement with Buffalo County Health Partners for the Childcare Champions Program.  This program desires to support high quality childcare and educational opportunities for Buffalo County residents.  Claim #02407329</t>
  </si>
  <si>
    <t>TPN-263102</t>
  </si>
  <si>
    <t>Comp Time Payout</t>
  </si>
  <si>
    <t>These funds were used to pay out the accumulated comp time of the Town of Hugo Public Works Director and Chief Marshal. These hours were accrued beginning in 2020 and ending in 2023. The Public Works Director and Chief Marshal are essential for the daily operations and safety of the town of Hugo.</t>
  </si>
  <si>
    <t>TPN-263103</t>
  </si>
  <si>
    <t>Kearney Catholic High School</t>
  </si>
  <si>
    <t>In July 2024, Buffalo County entered into an agreement with Kearney Catholic High School to help improve its public facilities and public outreach programs, specifically it desires to continue and expand outdoor sport and community activities.  Claim #02407330</t>
  </si>
  <si>
    <t>TPN-263104</t>
  </si>
  <si>
    <t>2025 Projects</t>
  </si>
  <si>
    <t>Provision of Government Services during 2025 reporting period included: purchase software for County Attorney's office, install catwalk in Sheriff's attic, install mini-split system in Sheriff's server room, upgrade licenses for GIS, sidewalk improvements at courthouse complex, expense for electronic records subscription for Local Health, install automatic doors on entrances to courthouse annex and district courtroom, expenses to print and mail budget notices and tax statements, replace sidewalk at campground, install fence at Bentonsport park, installation cost for Local Health's new furnace/AC unit, install septic system at Morris park</t>
  </si>
  <si>
    <t>TPN-263105</t>
  </si>
  <si>
    <t>meter reading system</t>
  </si>
  <si>
    <t>TPN-263106</t>
  </si>
  <si>
    <t>Robert O New Park Development</t>
  </si>
  <si>
    <t>To develop new parkland for public.</t>
  </si>
  <si>
    <t>TPN-263107</t>
  </si>
  <si>
    <t>This project is for multiple improvements at the Town's Wastewater Treatment Plant. This includes improvement to the heater, insulation, blower, exhaust fans, and humistate.</t>
  </si>
  <si>
    <t>TPN-263108</t>
  </si>
  <si>
    <t>Canal Feeder Bike Trail</t>
  </si>
  <si>
    <t>Portion of the bike path utilized funds along with City and State funding.</t>
  </si>
  <si>
    <t>TPN-263109</t>
  </si>
  <si>
    <t>Revenue Replacement-Transportation</t>
  </si>
  <si>
    <t>Funding spent on provisions of government services and pay as you go expenditures. Including paying obligation each month to be able to offer van transportation to all members of our community through Rooks County Transportation.\nZurich was able to purchase missing street signs to ensure that EMS/Fire/Sheriff were able to locate addresses in our community in emergent situations.\nZurich was able to purchase an used dump truck to use with snow plow in efforts of snow removal on our streets during winter so emergency vehicles and community members can safely get around, along with using it to help pick up debris in the community after storms, etc.\nZurich was also able to repair the road grader and purchase materials to repair and maintenance some of our community streets.</t>
  </si>
  <si>
    <t>TPN-263110</t>
  </si>
  <si>
    <t>Motorola (Body Cams)</t>
  </si>
  <si>
    <t>Buffalo County helped purchase body cameras for the Buffalo County Sheriff's Office.  Claim #250339.60</t>
  </si>
  <si>
    <t>TPN-263112</t>
  </si>
  <si>
    <t>S. Broadway Street Water System Improvement</t>
  </si>
  <si>
    <t>Waterline improvements along S. Broadway Street in Church Point to include meters</t>
  </si>
  <si>
    <t>TPN-263113</t>
  </si>
  <si>
    <t>TPN-263114</t>
  </si>
  <si>
    <t>Hanceville Government Services</t>
  </si>
  <si>
    <t>The City of Hanceville, serving approximately 3,300 residents, utilized SLFRF funding to address critical infrastructure and community needs. We did not correctly report projects in previous reports. All projects are included in this report. Persistent drainage and stormwater problems were effectively addressed, resulting in enhanced public safety and better protection for homes, businesses, and infrastructure. Improvements to the Hanceville Civic Center, including the addition of bathrooms and showers, increased its functionality as both an emergency shelter and a community venue, and promoted social distancing.\nThe city also expanded the police department\u2019s jail and renovated the dispatch center to provide a safer, more efficient environment for staff and inmates, while promoting social distancing . To support city employees during the challenges of the pandemic, incentive pay was awarded to help retain essential personnel, as well as payroll support to maintain current staffing levels and ensure continuity of essential government services.\nProject outcomes are measured through reduced flooding incidents, increased use of upgraded facilities, and improved employee retention rates. These improvements reflect the city\u2019s commitment to long-term resilience, safety, and service to the community.</t>
  </si>
  <si>
    <t>TPN-263115</t>
  </si>
  <si>
    <t>Village of Shelton</t>
  </si>
  <si>
    <t>In July 2024, Buffalo County entered into an agreement with the Village of Shelton to help improve and expand their library.  Claim #02408517</t>
  </si>
  <si>
    <t>TPN-263116</t>
  </si>
  <si>
    <t>Nebraska Title</t>
  </si>
  <si>
    <t>Buffalo County purchased some adjacent land to the courthouse to allow for future growth of the Buffalo County Courthouse and other governmental services.  This is includes the land purchase, asbestos abatement, final asbestos inspection, and removal of the building on the property.  Claim #2409036, #02412606, Claim #02412607, Claim #02501349 (this claim was paid in 2025, but invoice is dated 12/12/24</t>
  </si>
  <si>
    <t>TPN-263117</t>
  </si>
  <si>
    <t>Gene Steffy Auto Group</t>
  </si>
  <si>
    <t>Buffalo County purchased Dodge Ram 1500 for the Building and Grounds department.  Claim #02411369</t>
  </si>
  <si>
    <t>TPN-263118</t>
  </si>
  <si>
    <t>DC Trail Planning Study</t>
  </si>
  <si>
    <t>Funds were used for a planning study for a portion of the Great American Trail located in Butler County.</t>
  </si>
  <si>
    <t>TPN-263119</t>
  </si>
  <si>
    <t>911 Tower Generator &amp; LP Tank &amp; Concrete</t>
  </si>
  <si>
    <t>Funds will be used for a 911 tower generator,  LP tank, and concrete pad.</t>
  </si>
  <si>
    <t>TPN-263120</t>
  </si>
  <si>
    <t>Funds were used to make roof improvements at our booster station.</t>
  </si>
  <si>
    <t>TPN-263121</t>
  </si>
  <si>
    <t>Courthouse Breakroom</t>
  </si>
  <si>
    <t>Update/remodel employee breakroom.</t>
  </si>
  <si>
    <t>TPN-263122</t>
  </si>
  <si>
    <t>Updating west side of courthouse with curbing and gutters.</t>
  </si>
  <si>
    <t>TPN-263123</t>
  </si>
  <si>
    <t>Update employee and public restrooms.</t>
  </si>
  <si>
    <t>TPN-263124</t>
  </si>
  <si>
    <t>This project includes repair work to the RO Plant and shallow well, mag meter replacement, and water instrumentation repair.</t>
  </si>
  <si>
    <t>TPN-263125</t>
  </si>
  <si>
    <t>Installation of Gate Valves, Meters and automated meter reading systems</t>
  </si>
  <si>
    <t>installation of drinking water system meters, automatic reading system and isolation valves</t>
  </si>
  <si>
    <t>TPN-263126</t>
  </si>
  <si>
    <t>Sewer Cleaning Equipment</t>
  </si>
  <si>
    <t>purchase a new hot jet sewer cleaning equipment for Sanitary department</t>
  </si>
  <si>
    <t>TPN-263127</t>
  </si>
  <si>
    <t>Revenue replacement used for economic development and added public park space.</t>
  </si>
  <si>
    <t>TPN-263128</t>
  </si>
  <si>
    <t>Pullman Child Care Crisis Assistance</t>
  </si>
  <si>
    <t>The City of Pullman saw several daycares close over the summer of 2024. This created a large hardship on families and employers in the surrounding area. The daycare closers were linked to the negative impacts on the economy from the COVID pandemic.</t>
  </si>
  <si>
    <t>TPN-263129</t>
  </si>
  <si>
    <t>Round 10 MN Border to Border</t>
  </si>
  <si>
    <t>Broadband - fiber to the premise fixed broadband service across all of Kandiyohi Twp</t>
  </si>
  <si>
    <t>TPN-263131</t>
  </si>
  <si>
    <t>Kubota Backhoe</t>
  </si>
  <si>
    <t>purchase a kubota back hoe and trailer to haul for the sanitary department to be able to dig up lines and roads for necessary repair, existing one is no longer functional</t>
  </si>
  <si>
    <t>TPN-263132</t>
  </si>
  <si>
    <t>purchase new police vehicle for community protection</t>
  </si>
  <si>
    <t>TPN-263133</t>
  </si>
  <si>
    <t>Fire Dept Radio Upgrade</t>
  </si>
  <si>
    <t>Upgraded radios for the fire department</t>
  </si>
  <si>
    <t>TPN-263135</t>
  </si>
  <si>
    <t>Highway Paving</t>
  </si>
  <si>
    <t>Additional money needed to fund paving expenses for town roads.</t>
  </si>
  <si>
    <t>TPN-263136</t>
  </si>
  <si>
    <t>Yates Mansion</t>
  </si>
  <si>
    <t>Restoration of an historic building in the Town of Glenville - Yates Mansion.  This money was used for reconstruction of walls.</t>
  </si>
  <si>
    <t>TPN-263137</t>
  </si>
  <si>
    <t>generator for city hall</t>
  </si>
  <si>
    <t>TPN-263138</t>
  </si>
  <si>
    <t>Corporation Park Water extension</t>
  </si>
  <si>
    <t>This is a project to build a water main connection to an Industrial Park situated in the town of Glenville in order to provide town water to several businesses in the Park.</t>
  </si>
  <si>
    <t>TPN-263139</t>
  </si>
  <si>
    <t>Replace blower motors and control panel, construct sewer storage shed, purchase sewer plant heater, mower, sewer service truck, misc. supplies and materials.</t>
  </si>
  <si>
    <t>TPN-263140</t>
  </si>
  <si>
    <t>Town Hall Brick/Structure repair</t>
  </si>
  <si>
    <t>Repaired brick on Town Hall building that was falling out and wall was collapsing</t>
  </si>
  <si>
    <t>TPN-263141</t>
  </si>
  <si>
    <t>Helped the town recover from lost revenue and provide assistance to those in need.</t>
  </si>
  <si>
    <t>TPN-263142</t>
  </si>
  <si>
    <t>TPN-263143</t>
  </si>
  <si>
    <t>City Hall office building</t>
  </si>
  <si>
    <t>Purchase portable building for city office, office furniture and storage, and miscellaneous building materials, including lights, plywood, electrical panel.</t>
  </si>
  <si>
    <t>TPN-263145</t>
  </si>
  <si>
    <t>building a pavilion for a community park to provide outside social gatherings</t>
  </si>
  <si>
    <t>TPN-263146</t>
  </si>
  <si>
    <t>Purchase Jetter to Clean Sewer Main Lines</t>
  </si>
  <si>
    <t>Purchase Trailer Jetter with 300 gallon water tank to clean out city's main sewer lines, and all additional problem areas where sewer backs up</t>
  </si>
  <si>
    <t>TPN-263147</t>
  </si>
  <si>
    <t>Risk Managment General Liability Insurance Premiums</t>
  </si>
  <si>
    <t>The City provides a wide range of services to the public, including safety, waste management, infrastructure, and social services. The City also faces a wide range of risks that can significantly impact the delivery of those services, the safety and well-being of citizens, and the financial stability of the municipality. As such, risk management plays a crucial role in the City because it helps identify, assess, and mitigate potential threats. The City contracts with California Joint Powers Authority to manage the City\u2019s general liability program. This project pays for the general liability premiums for Fiscal Year 2024-25.</t>
  </si>
  <si>
    <t>TPN-263148</t>
  </si>
  <si>
    <t>TPN-263149</t>
  </si>
  <si>
    <t>Road Repair with funds used to purchase road materials</t>
  </si>
  <si>
    <t>TPN-263150</t>
  </si>
  <si>
    <t>This project is for the purchase of 4 Motorola Radio Units for use by the Village of Timberlake Police Department; the COVID-19 Pandemic emphasized the need for and importance of efficient digital communication to enhance positive outcomes for public safety and health.</t>
  </si>
  <si>
    <t>TPN-263151</t>
  </si>
  <si>
    <t>Cloud Based Water Meter Reading System/Sewer Lining</t>
  </si>
  <si>
    <t>Auto read cloud based water meter reading system for entire water system. This will reduce our water loss, and will eliminate water estimating during cold weather. Allows for tracking of water usage per household.</t>
  </si>
  <si>
    <t>TPN-263152</t>
  </si>
  <si>
    <t>Water line upgrade of approximately 100 feet of 4 inch water line</t>
  </si>
  <si>
    <t>TPN-263154</t>
  </si>
  <si>
    <t>"Revenue Replacement Funds are allocated to general government services\nprovided by the Town of Lincoln included but not limited to maintenance and\nrepairs to facilities, financial support for employees, repairs and\nreplacement to roads and bridges, and to pandemic related expenses that\nprovide for the mitigation and mediation of the negative economic impacts of\nthe COVID-19 public health emergency. Town of Lincoln supported local Mason\nAmbulance Service in a building infrastructure expansion to benefit the EMT\nof the service to have a place to exercise, relax, unwind, shower and sleep while on\nshift."</t>
  </si>
  <si>
    <t>TPN-263155</t>
  </si>
  <si>
    <t>Revenue loss for general government services including administration, and public works.</t>
  </si>
  <si>
    <t>TPN-263156</t>
  </si>
  <si>
    <t>Lagoon Security</t>
  </si>
  <si>
    <t>Sewer lagoon fencing to provide public safety and secure the sewer facility.</t>
  </si>
  <si>
    <t>TPN-263157</t>
  </si>
  <si>
    <t>Graphical Schedule</t>
  </si>
  <si>
    <t>All Courts Software Upgrade Feature</t>
  </si>
  <si>
    <t>TPN-263158</t>
  </si>
  <si>
    <t>Probate Printer</t>
  </si>
  <si>
    <t>New Printer for Probate Court</t>
  </si>
  <si>
    <t>TPN-263159</t>
  </si>
  <si>
    <t>Municipal Court Security Upgradee</t>
  </si>
  <si>
    <t>Municipal Court Security Upgrade</t>
  </si>
  <si>
    <t>TPN-263160</t>
  </si>
  <si>
    <t>Sheriff's Office Data Room</t>
  </si>
  <si>
    <t>Reclaim Sheriff's Office Data Room</t>
  </si>
  <si>
    <t>TPN-263161</t>
  </si>
  <si>
    <t>Forest Consulting Service</t>
  </si>
  <si>
    <t>Consulting Work for the Village of Forest</t>
  </si>
  <si>
    <t>TPN-263162</t>
  </si>
  <si>
    <t>105 Mausoleum Markers</t>
  </si>
  <si>
    <t>105 Mausoleum Markers after Razing Old Mausoleum</t>
  </si>
  <si>
    <t>TPN-263163</t>
  </si>
  <si>
    <t>Mausoleum Demolition</t>
  </si>
  <si>
    <t>Demolition of Old Mausoleum - Shared Expense with Pleasant Township</t>
  </si>
  <si>
    <t>TPN-263164</t>
  </si>
  <si>
    <t>Forest Village Work</t>
  </si>
  <si>
    <t>Village of Forest - JB Walter</t>
  </si>
  <si>
    <t>TPN-263165</t>
  </si>
  <si>
    <t>Sewage Pump &amp; Vacuum</t>
  </si>
  <si>
    <t>Village of Forest Sewage Pump &amp; Vacuum</t>
  </si>
  <si>
    <t>TPN-263166</t>
  </si>
  <si>
    <t>G4 MARCS Pagers/Chargers</t>
  </si>
  <si>
    <t>Sheriff G$ MARCS Pagers &amp; Chargers</t>
  </si>
  <si>
    <t>TPN-263167</t>
  </si>
  <si>
    <t>Fair Grounds Grandstand Steps</t>
  </si>
  <si>
    <t>Replaced Grandstand Steps at the Fairgrounds</t>
  </si>
  <si>
    <t>TPN-263168</t>
  </si>
  <si>
    <t>Eclipse Expenses</t>
  </si>
  <si>
    <t>Reimburse Sheriff's Department for Eclipse Expenses</t>
  </si>
  <si>
    <t>TPN-263169</t>
  </si>
  <si>
    <t>Annual SaaS Fee</t>
  </si>
  <si>
    <t>Annual SaaS Fee for Financial Software</t>
  </si>
  <si>
    <t>TPN-263170</t>
  </si>
  <si>
    <t>Reed Road Water Treatment Plant Installation &amp; Finishing</t>
  </si>
  <si>
    <t>TPN-263171</t>
  </si>
  <si>
    <t>Sheriff's Office Trailer</t>
  </si>
  <si>
    <t>Trailer for Sheriff's Department</t>
  </si>
  <si>
    <t>TPN-263172</t>
  </si>
  <si>
    <t>Fair Grounds Handicap Parking Lot</t>
  </si>
  <si>
    <t>Paving of the Fairs Grounds Handicap Parking Lot</t>
  </si>
  <si>
    <t>TPN-263173</t>
  </si>
  <si>
    <t>Architect for BOBB Chillers</t>
  </si>
  <si>
    <t>Architect Service for the Board of Development Disabilities Chillers</t>
  </si>
  <si>
    <t>TPN-263174</t>
  </si>
  <si>
    <t>Municipal Court Camera Install</t>
  </si>
  <si>
    <t>Camera Installation and Laptop for Municipal Court</t>
  </si>
  <si>
    <t>TPN-263175</t>
  </si>
  <si>
    <t>Fair Grounds Building Design</t>
  </si>
  <si>
    <t>Initial Building Design for Fair Grounds</t>
  </si>
  <si>
    <t>TPN-263176</t>
  </si>
  <si>
    <t>Reimburse Sheriff's Department for Body Cameras</t>
  </si>
  <si>
    <t>TPN-263177</t>
  </si>
  <si>
    <t>Gas Service for Generator for Well</t>
  </si>
  <si>
    <t>Consumers Energy was contracted to provide gas service to a newly purchased generator, ensuring that the community well remains operational during power outages. This project enhances the village's resilience by securing a reliable backup power source for critical water services, maintaining access to clean water for residents even in emergencies.</t>
  </si>
  <si>
    <t>TPN-263178</t>
  </si>
  <si>
    <t>BODD Chiller Replacement</t>
  </si>
  <si>
    <t>Replacement of Chillers at the Board of Devlopment &amp; Disabilities</t>
  </si>
  <si>
    <t>TPN-263179</t>
  </si>
  <si>
    <t>Cottonwood Road Project</t>
  </si>
  <si>
    <t>Upgrade Cottonwood Road for new Agricultual Business</t>
  </si>
  <si>
    <t>TPN-263180</t>
  </si>
  <si>
    <t>Police Equipment/Vehicles</t>
  </si>
  <si>
    <t>These funds were used to purchase an electronic target system, radios, and new cruisers for our police department.</t>
  </si>
  <si>
    <t>TPN-263181</t>
  </si>
  <si>
    <t>These funds were used to construct a retaining wall to enhance safety near a dangerous intersection where there is a school with a lot of foot and vehicle traffic.  This wall allows for better visibility when travel on our city street.</t>
  </si>
  <si>
    <t>TPN-263182</t>
  </si>
  <si>
    <t>These funds were used to purchase an excavator/hammer, a backhoe, and a street sweeper for the public works department to maintain our city streets, and water/sewer lines.</t>
  </si>
  <si>
    <t>TPN-263183</t>
  </si>
  <si>
    <t>Improvements to the County Fairgrounds</t>
  </si>
  <si>
    <t>TPN-263184</t>
  </si>
  <si>
    <t>These funds were used to enhance our parks and recreation facilities within the city.  The basketball courts were re-surfaced and pickleball courts were added for our city resident to enjoy.</t>
  </si>
  <si>
    <t>TPN-263185</t>
  </si>
  <si>
    <t>Heater Installation</t>
  </si>
  <si>
    <t>A gas-powered heater was installed in the well house to replace the old electric heater, which had become inoperable. The installation of a gas service to support the generator also provided the opportunity to install the gas heater. This upgrade ensures reliable heating to prevent freezing of pipes and equipment during the colder months, helping to maintain the proper function of the community well system year-round.</t>
  </si>
  <si>
    <t>TPN-263186</t>
  </si>
  <si>
    <t>Alger Wastewater Plans</t>
  </si>
  <si>
    <t>Plans for the Village of Alger's Wastewater Plant</t>
  </si>
  <si>
    <t>TPN-263187</t>
  </si>
  <si>
    <t>Electrical for Heater</t>
  </si>
  <si>
    <t>Electrical work was completed to support the installation of a gas-powered heater in the well house. This involved running new electrical lines and installing the necessary components to ensure the heater's proper operation. The electrical system was designed to provide a reliable power source for the heater, which is crucial for preventing freezing of pipes and maintaining optimal conditions for the well house equipment during the colder months. The upgrade ensures the continued functionality and reliability of the water system year-round, especially during emergency situations</t>
  </si>
  <si>
    <t>TPN-263188</t>
  </si>
  <si>
    <t>Municipal Building Government Expenses</t>
  </si>
  <si>
    <t>TPN-263189</t>
  </si>
  <si>
    <t>Computer for Well House</t>
  </si>
  <si>
    <t>A new computer system was installed in the well house to facilitate communication with the Department of Public Works (DPW) manager. The previous computer had malfunctioned, rendering it unreliable for essential well service communications. The new system ensures that the DPW manager can be promptly contacted in case of any issues or emergencies related to the well, improving response times and operational efficiency. This upgrade is critical for maintaining seamless communication and ensuring the continued functionality of the community water system</t>
  </si>
  <si>
    <t>TPN-263190</t>
  </si>
  <si>
    <t>Waste Water Plant Office</t>
  </si>
  <si>
    <t>These funds were used to add an office at our wastewater treatment plant for the staff.</t>
  </si>
  <si>
    <t>TPN-263191</t>
  </si>
  <si>
    <t>Road Projects &amp; Equipment</t>
  </si>
  <si>
    <t>Road reclamation , paving and seal coating various roads.  Purchase of new trailer, roller, compactor and grapple for use in the road department.</t>
  </si>
  <si>
    <t>TPN-263192</t>
  </si>
  <si>
    <t>A portion of the funding was used to contribute toward the purchase of a new well pump for Well #3. The existing pump had reached the end of its operational life and required replacement to ensure a reliable water supply for the community. The new pump will enhance the well's efficiency and longevity, reducing the risk of system failure and ensuring continued access to clean water for residents. This investment is essential for maintaining the well's functionality and supporting the long-term sustainability of the water system.</t>
  </si>
  <si>
    <t>TPN-263193</t>
  </si>
  <si>
    <t>Fire/Ambulance Equipment</t>
  </si>
  <si>
    <t>These funds were used to purchase an ambulance, two trucks, and a cascade system for our fire department.</t>
  </si>
  <si>
    <t>TPN-263194</t>
  </si>
  <si>
    <t>As part of state-mandated requirements, the water tower underwent a thorough inspection, cleaning, and gasket repair. The inspection ensured that the structure and equipment were in compliance with safety and regulatory standards. Cleaning was performed to maintain water quality and prevent any contaminants from affecting the water supply. Additionally, necessary repairs were made to the gaskets to prevent leaks and ensure the tower\u2019s efficiency. This project is crucial for maintaining the integrity and functionality of the water system, ensuring continued safe and reliable water service to the community.</t>
  </si>
  <si>
    <t>TPN-263195</t>
  </si>
  <si>
    <t>Funds were transferred to the equipment fund for the purchase of a new Ford pickup truck to replace the village's aging truck. The old vehicle had become unreliable and costly to maintain, making the replacement necessary for efficient operations. The new truck will be used for various village tasks, including maintenance and service-related activities, ensuring that the Public Works Department has a reliable vehicle for daily operations. This investment will help improve operational efficiency, reduce downtime, and lower repair costs, supporting the long-term sustainability of village services</t>
  </si>
  <si>
    <t>TPN-263196</t>
  </si>
  <si>
    <t>101 S Main Blight</t>
  </si>
  <si>
    <t>Demolition of 101 S main - Burned building. Building was total loss and a danger to surrounding area.</t>
  </si>
  <si>
    <t>TPN-263197</t>
  </si>
  <si>
    <t>income replacement</t>
  </si>
  <si>
    <t>All funds were allocated on June 11 2024. A copy of the resolution was submitted to Treasury at that time.</t>
  </si>
  <si>
    <t>TPN-263198</t>
  </si>
  <si>
    <t>Software Conversion to New Financial Software</t>
  </si>
  <si>
    <t>TPN-263199</t>
  </si>
  <si>
    <t>A bucket truck is a critical piece of equipment for municipalities and public works departments. Its purchase will directly contribute to maintaining and improving essential public services, including:\nTree Trimming &amp; Storm Cleanup: Trimming overgrown trees prevents power outages and road obstructions, while post-storm cleanup reduces hazards.\nBuilding &amp; Facility Maintenance: Facilitating repairs on public buildings, such as municipal offices, the community center and police department.\n\nReduces Dependency on Contracted Services: Many municipalities currently rent bucket trucks or hire contractors at a premium cost. Owning a truck eliminates recurring rental expenses.\nExtends the Life of Public Infrastructure: Routine maintenance and timely repairs reduce long-term replacement costs.\nSupports Workforce Efficiency: Local workers can complete tasks more quickly without waiting for external contractors, improving service response times.\nA bucket truck is invaluable during and after natural disasters, ensuring quick restoration of essential services:\nClearing Roadway Hazards: Removes broken branches or damaged signage.\nPublic Safety Equipment Repairs: Ensures sirens, cameras, and emergency lighting remain operational.\nEligibility Under ARPA Guidelines:\nARPA funding allows for investments in infrastructure, government services, and public safety improvements. A bucket truck qualifies under:\nGovernment Services Provision (\xa7 603(c)(1)(C))\nInfrastructure Resilience &amp; Maintenance (\xa7 603(c)(1)(A))\nDisaster Preparedness &amp; Response (\xa7 603(c)(1)(D))\nConclusion\nPurchasing a bucket truck with ARPA funds is a cost-effective, essential investment that enhances municipal service efficiency, supports pandemic recovery efforts, and strengthens public infrastructure. The truck will provide long-term benefits, ensuring safer, more responsive government operations while reducing reliance on costly contracted services.</t>
  </si>
  <si>
    <t>TPN-263200</t>
  </si>
  <si>
    <t>High School Tennis Court Reconstruction</t>
  </si>
  <si>
    <t>Reconstruction of Town's High School\u2019s outdoor tennis courts to promote physical activity and meet the needs of the students and residents.</t>
  </si>
  <si>
    <t>TPN-263201</t>
  </si>
  <si>
    <t>Rogers St Boat Ramp Design &amp; Permitting</t>
  </si>
  <si>
    <t>This project provides funding for the design and permitting for boat ramp access to Clarkes Cove in Dartmouth from Rogers Street. Boat &amp; trailer parking exists at the location, but the boat ramp is not usable based on current site conditions. This project would allow for maximizing the use of the Town\u2019s Apponagansett Point/Dias Landing by offering secondary access to the Bay from Rogers Street.</t>
  </si>
  <si>
    <t>TPN-263202</t>
  </si>
  <si>
    <t>SAN/Host Replacement</t>
  </si>
  <si>
    <t>The SAN and Host servers are reaching end-of-life and need to be replaced. This replacement will allow functionality, scalability and up-to-date architecture for future day-to-day network access and capabilities as well as support future upgrades to the town Financial System, MUNIS ERP, Tyler Content Manager, Tyler Cashiering, Tyler Hub, Employee Self Service and Ready Forms.</t>
  </si>
  <si>
    <t>TPN-263203</t>
  </si>
  <si>
    <t>Covering roof of City Hall with coat of tar to stop leaks.\nCity Hall as an Essential Government Facility\nCity Hall serves as the central hub for municipal government operations, including public services such as:\n\nAdministrative Services (e.g., licensing, permitting, public records)\n\nEmergency Response Coordination\n\nPublic Meetings &amp; Community Engagement\n\nPublic Safety Support (Police, Fire, Emergency Services)\n\nA deteriorating roof poses structural risks, threatens the integrity of public assets, and disrupts essential services that residents rely on.\n\nPublic Health &amp; Safety Considerations\nARPA emphasizes funding projects that protect public health. A damaged roof can lead to:\n\nMold &amp; Water Damage \u2192 Poor air quality, potential respiratory issues for employees and visitors.\n\nStructural Instability \u2192 Ceiling leaks, electrical hazards, and the risk of collapse.\n\nWorkplace Safety Concerns \u2192 Employee injuries or temporary closures that disrupt government functions.\n\nEnsuring a safe, structurally sound City Hall aligns with ARPA\u2019s goal of protecting public health, particularly as municipalities adapt to post-pandemic workplace needs.\n\nContinuity of Government Operations &amp; Service Delivery\nUnder ARPA Section 603(c)(1)(C), funds can be used for government services, including maintenance of public buildings. Repairing the City Hall roof ensures:\n\nUninterrupted City Services \u2192 Avoids closures due to structural issues.\n\nImproved Emergency Preparedness \u2192 City Hall often serves as a crisis response center during disasters or health emergencies.\n\nBetter Work Environment for Public Employees \u2192 Reduces absenteeism and improves efficiency by providing a safe, functional workspace.\n\nLong-Term Cost Savings &amp; Infrastructure Investment\nPrevents Escalating Repair Costs \u2192 A neglected roof can lead to expensive structural damage over time.\n\nExtends the Building\u2019s Lifespan \u2192 Preserves a valuable public asset, reducing the need for costly new construction.\n\nEliminates Rental Costs for Temporary Relocation \u2192 Avoids the need to move city operations to another facility due to safety concerns.\n\nInvesting in necessary infrastructure repairs now helps mitigate future financial burdens on taxpayers.\n\nARPA Funding Eligibility &amp; Precedents\nMany municipalities have used ARPA funds for building repairs, particularly when linked to public health, safety, and government operations.\n\nInfrastructure &amp; Facility Maintenance: ARPA funds allow investment in government-owned buildings that provide essential services.\n\nPublic Health Enhancements: Ensuring safe, functional public buildings aligns with ARPA\u2019s intent to promote community well-being.\n\nUsing ARPA funds to repair the City Hall roof is a legitimate, necessary, and cost-effective investment that protects public health, ensures the continuity of government services, and preserves a critical municipal asset. The project aligns with ARPA\u2019s objectives and provides long-term financial and operational benefits to the community.</t>
  </si>
  <si>
    <t>TPN-263204</t>
  </si>
  <si>
    <t>I &amp; I Remediation Study</t>
  </si>
  <si>
    <t>Funding is to cover a portion of the cost of the Town\u2019s Sewer Department\u2019s infiltration and inflow study. The purpose of this study is to characterize the locations and magnitude of I/I flows (Phase I) and provide recommendations for future source detection work.</t>
  </si>
  <si>
    <t>TPN-263205</t>
  </si>
  <si>
    <t>US 20 Sanitary Sewer- Construction</t>
  </si>
  <si>
    <t>The balance of the ARPA grant will be forwarded to Lake County Ohio Department of Utilities for the construction of a sanitary sewer located on US Rt 20.  Lake County Ohio will include $1,000,000.00 of ARPA funding toward the project. The balance for the cost of the construction will be placed upon the tax duplicates of parcel owners and collected as assessments.</t>
  </si>
  <si>
    <t>TPN-263206</t>
  </si>
  <si>
    <t>Sewer Pond Aerators Repairs</t>
  </si>
  <si>
    <t>Repair to sewer aerators electrical infrastructure. Rewire for 4 sewer aerators. New control pads for a Variable Speed Drive to reduce electric use cost to the aerators and increase efficiency to clean the sewer ponds. Council approved the project in an open meeting of the Village of Union City Council.</t>
  </si>
  <si>
    <t>TPN-263207</t>
  </si>
  <si>
    <t>Epoufette Bay Road 1600 feet undercut, sand subbase , gravel surfacing</t>
  </si>
  <si>
    <t>TPN-263208</t>
  </si>
  <si>
    <t>roadways</t>
  </si>
  <si>
    <t>We did chip and seal on our roads to improve the surfacing. This will cut down on the dust that is expelled when people drive across them.</t>
  </si>
  <si>
    <t>TPN-263209</t>
  </si>
  <si>
    <t>This project is for improvements to our 579 Old Westport Road Water Treatment Facility.  The project scope includes the construction of a large diameter CT contact loop to achieve 4-log disinfection of virus by allowing sufficient chlorine contact time to ensure that our drinking water is treated for contaminants before entering the public water distribution system.  The construction of this contact loop will also allow us to pump water from multiple wells that have been shut down for multiple years due to bacterial contamination.  The project scope also includes the construction of an above-ground backwash supply storage tank and pump station building to provide a dedicated backwash water volume supply to mitigate flow reversals using finished distribution system water, making the system more efficient and improving water quality to our residents. This funding supplemented the Bristol County ARPA funds that were awarded for the construction as well as the Water Enterprise funds that were used for the design of the project</t>
  </si>
  <si>
    <t>TPN-263210</t>
  </si>
  <si>
    <t>Desktop Computer Replacement</t>
  </si>
  <si>
    <t>Replace Town Network Computers as they approach End of Lifecycle. To improve employee access to the latest technology. To enhance efficiency and productivity meeting day-to-day requirements of each department.</t>
  </si>
  <si>
    <t>TPN-263211</t>
  </si>
  <si>
    <t>GIS - Pavement Management</t>
  </si>
  <si>
    <t>To update the Town\u2019s current pavement management program by re-inspecting road networks to reflect current pavement conditions using a lidar based approach. The PMP will provide the framework for data analysis, prioritization, and capital improvement planning for future roadway projects.</t>
  </si>
  <si>
    <t>TPN-263212</t>
  </si>
  <si>
    <t>Police Incentive Program</t>
  </si>
  <si>
    <t>Sign-on bonus for new officers.  This is designed to attract quality candidates to new police force.</t>
  </si>
  <si>
    <t>TPN-263213</t>
  </si>
  <si>
    <t>Sewer Pump replacement station</t>
  </si>
  <si>
    <t>TPN-263214</t>
  </si>
  <si>
    <t>Water Quality Assessment - Phase 1</t>
  </si>
  <si>
    <t>To begin a multi-year, phased Comprehensive Wastewater Management Plan (CWMP). To gain a better understanding of relevant studies &amp; plans that will inform the CWMP, and complete a portion of the existing conditions assessment, focused on current and future water quality and community impacts.</t>
  </si>
  <si>
    <t>TPN-263215</t>
  </si>
  <si>
    <t>Police Safety Equipment and Dashcams</t>
  </si>
  <si>
    <t>Provide police with safety equipment such as ballistic shields and upgrade dashcams in vehicles</t>
  </si>
  <si>
    <t>TPN-263216</t>
  </si>
  <si>
    <t>Classification &amp; Operational Staffing Assessment</t>
  </si>
  <si>
    <t>To conduct a Classification and compensation Study as well as staffing level assessment for the Town\u2019s positions. This includes four bargaining units, non-union employees and individual contracts, encompassing approximately 372 employees across 145 job titles</t>
  </si>
  <si>
    <t>TPN-263217</t>
  </si>
  <si>
    <t>The revenue replacement projects included Road Department equipment and Police Department expenses.</t>
  </si>
  <si>
    <t>TPN-263218</t>
  </si>
  <si>
    <t>CAD/RMS Service-Police</t>
  </si>
  <si>
    <t>To upgrade our mission-critical public safety software to a modern CAD/RMS system. This upgrade will provide a fully integrated solution to our computer-aided dispatch and police records management system, providing increased functionality while allowing us to be more effective and efficient.</t>
  </si>
  <si>
    <t>TPN-263219</t>
  </si>
  <si>
    <t>Parking Lot Replacement-Township Hall</t>
  </si>
  <si>
    <t>TPN-263220</t>
  </si>
  <si>
    <t>Truck Body Replacement-Facilities Maintenance</t>
  </si>
  <si>
    <t>Purchase a replacement truck body for a Ford F350 currently in operation to support the Town\u2019s facility maintenance department.</t>
  </si>
  <si>
    <t>TPN-263222</t>
  </si>
  <si>
    <t>Surface Water Sampling-Board of Health</t>
  </si>
  <si>
    <t>: For water quality monitoring of the Shingle Island, Paskamansett and Slocum Rivers in the Town of Dartmouth. The water quality monitoring program will take part in two parts each year. In 2025 &amp; 2026</t>
  </si>
  <si>
    <t>TPN-263223</t>
  </si>
  <si>
    <t>Rate &amp; Efficiency Study-Water &amp; Sewer</t>
  </si>
  <si>
    <t>Funding is used to cover a portion of the cost of the water &amp; sewer rate study to include an analysis of the Town\u2019s current rate structure, revenue &amp; expenditure analysis and to make recommendations to the Town for improving the overall financial performance of the water &amp; sewer funds.</t>
  </si>
  <si>
    <t>TPN-263224</t>
  </si>
  <si>
    <t>Replace Shop Doors</t>
  </si>
  <si>
    <t>Replace shop doors with energy efficient doors.</t>
  </si>
  <si>
    <t>TPN-263225</t>
  </si>
  <si>
    <t>This was a necessary purchase for the Highway garage - an A/c recovery machine used for vehicle heating/cooling repairs.</t>
  </si>
  <si>
    <t>TPN-263226</t>
  </si>
  <si>
    <t>BSASoftware501</t>
  </si>
  <si>
    <t>Set up and training for new software. Another step to having everything on-line in the event of another emergency/pandemic.</t>
  </si>
  <si>
    <t>TPN-263229</t>
  </si>
  <si>
    <t>City of Loogoote Infrastructure Improvements</t>
  </si>
  <si>
    <t>This project is to make purchases and improvements on the city of Loogootee's general infrastructure such as a new police car, police equipment, fire department equipment, building improvements, etc</t>
  </si>
  <si>
    <t>TPN-263230</t>
  </si>
  <si>
    <t>Chief Road Supply</t>
  </si>
  <si>
    <t>Buffalo County purchased an automated flagger assistance device for the Buffalo County Highway Department.  Claim #02501346.  Though this was paid in January 2025, the invoice was dated 12/18/2024.</t>
  </si>
  <si>
    <t>TPN-263231</t>
  </si>
  <si>
    <t>BSASoftware601</t>
  </si>
  <si>
    <t>Final Cloud set up for assessor, treasurer &amp; clerk.  We are now able to comply with a stay-at-home order in case of emergency/pandemic.</t>
  </si>
  <si>
    <t>TPN-263232</t>
  </si>
  <si>
    <t>Michael Todd Industrial Supply</t>
  </si>
  <si>
    <t>Buffalo County purchased carbide plus for the Buffalo County Highway Department. Claim #02501347.  Though this was paid in January 2025, the invoice was dated 12/13/2024.</t>
  </si>
  <si>
    <t>TPN-263233</t>
  </si>
  <si>
    <t>To address the increase in crime and safety concerns brought on by the 2020 pandemic, the City of Clarkesville will provide its public safety officers with new radios in order to have better, more reliable communications while serving and protecting the public. The $241,923.48 was obligated for the radios before the December 31, 2024 obligation deadline.</t>
  </si>
  <si>
    <t>TPN-263234</t>
  </si>
  <si>
    <t>Hobson Sewer Realignment</t>
  </si>
  <si>
    <t>The 2018 Hobson Street Realignment Report identified that recurring sanitary sewer overflows were not caused by restricted pipe capacity, as no downstream restrictions were noted at Manhole #2 near Hobson 01 monitoring point. Instead, the report attributes the issue to storm sewer interference and recommends a full realignment of the sanitary sewer piping along with a comprehensive evaluation survey to address inflow and infiltration (I&amp;I). In response, the City of Sapulpa has requested an assessment of the Hobson Street main interceptor alignment and rehabilitation options. The study will analyze projected flows, identify flow restrictions, evaluate realignment and rehabilitation techniques, determine the need for a lift station, and provide a report with recommended solutions, cost estimates, and implementation considerations.  The total anticipated cost of this project is $1500,700.00, the City currently has $1,481,686.58 of NEU Funds which cover the cost of construction.</t>
  </si>
  <si>
    <t>TPN-263235</t>
  </si>
  <si>
    <t>Buffalo County purchased a diamond mower for the Buffalo County Highway Department.  Claim #02501348.  Though this was paid in January 2025, the invoice was dated 12/16/24.</t>
  </si>
  <si>
    <t>TPN-263236</t>
  </si>
  <si>
    <t>Replacement of Revenue to allow for the provision of government service and critical infrastructure upgrades to ensure water, sewer, and electrical systems remain viable.</t>
  </si>
  <si>
    <t>TPN-263237</t>
  </si>
  <si>
    <t>Street Sweeper, Playground, Police Cruiser</t>
  </si>
  <si>
    <t>New Street Sweeper, refurbished and bought new playground equipment and remaining balance went towards purchase of new 2022 police cruiser.</t>
  </si>
  <si>
    <t>TPN-263239</t>
  </si>
  <si>
    <t>Titan Machinery</t>
  </si>
  <si>
    <t>Buffalo County purchased a carbide tooth for the Buffalo County Highway Department. Claim #02501350.  Though this was paid in January 2025, the invoice was dated 12/13/24.</t>
  </si>
  <si>
    <t>TPN-263241</t>
  </si>
  <si>
    <t>Replacement of revenue to assist in the off setting of the cost of safety services in the City of Napoleon.</t>
  </si>
  <si>
    <t>TPN-263242</t>
  </si>
  <si>
    <t>Refrigerator</t>
  </si>
  <si>
    <t>These ARPA funds will be used to provide an\n18-foot refrigerator located at the City of\nLeona Community Center for community\nevents. With the purchase of the\nrefrigerator, the City of Leona will be able to\nprovide cold food and drinks for events for\ncommunity members to enjoy after the\nisolation of the COVID-19 pandemic.</t>
  </si>
  <si>
    <t>TPN-263244</t>
  </si>
  <si>
    <t>Funds were used for provision of government services: general payroll and insurance excluding PD and FD</t>
  </si>
  <si>
    <t>TPN-263245</t>
  </si>
  <si>
    <t>Broadband System Repairs</t>
  </si>
  <si>
    <t>Town of Cranberry Isles utilized ARPA funding by utilizing these funds to repair storm damage to the Town-Owned Broadband system that citizens utilize for broadband access.</t>
  </si>
  <si>
    <t>TPN-263248</t>
  </si>
  <si>
    <t>Put up four basketball goals up in the city's only park.  Promoting Public Health &amp; Well-Being\nARPA funds are intended to mitigate the effects of the COVID-19 pandemic by supporting public health initiatives. Investing in outdoor recreational infrastructure, such as basketball goals, contributes to:\nPhysical Health \u2192 Encourages active lifestyles, reducing the risk of obesity, heart disease, and other health issues.\nMental Health \u2192 Provides a stress-relieving activity that promotes well-being, particularly important after increased isolation during the pandemic.\nYouth &amp; Community Engagement \u2192 Offers a constructive, healthy outlet for young people, reducing idle time and encouraging positive social interactions.\nAddressing Disparities in Recreational Access\nARPA specifically emphasizes equity-focused investments in disproportionately affected communities. Many low-income and underserved areas lack access to quality recreational facilities. Purchasing and installing basketball goals:\nExpands Free Recreational Opportunities \u2192 Ensures all residents, regardless of income, have access to safe and well-maintained sports facilities.\nSupports At-Risk Youth \u2192 Provides an alternative to negative influences, encouraging teamwork, discipline, and leadership through sports.\nEnhances Community Spaces \u2192 Investing in public parks and recreational facilities strengthens community bonds and encourages positive social interaction.\nCOVID-19 Recovery &amp; Safe Outdoor Spaces\nThe pandemic highlighted the importance of outdoor recreation as a safe way to stay active while maintaining social distancing. Basketball goals:\nEncourage Outdoor Activity \u2192 Reduce reliance on indoor gym facilities, lowering risks of airborne virus transmission.\nSupport Public Gathering Spaces \u2192 Provide a venue for safe, community-driven events, fostering a sense of belonging.\nIncrease Use of Public Parks \u2192 Enhances the value of local parks, ensuring they remain active and well-utilized.\nEconomic &amp; Community Development\nInvesting in recreational infrastructure through ARPA funding can provide long-term economic and social benefits:\nBoosts Local Economy \u2192 Encourages more park visitors, increasing foot traffic to nearby businesses.\nEnhances Property Values \u2192 Well-maintained recreational spaces can improve neighborhood desirability.\nReduces Crime &amp; Vandalism \u2192 Structured, positive activities decrease delinquency and promote safer neighborhoods.\nARPA Eligibility &amp; Precedents:\nARPA allows for investments in government services and infrastructure improvements, particularly those that promote public health and equity. Many cities have already used ARPA funds for:\nPark upgrades and recreational facilities.\nYouth engagement programs.\nPublic health and wellness initiatives.\n\nUsing ARPA funds to purchase and install basketball goals is a justifiable, community-driven investment that aligns with ARPA\u2019s mission to promote public health, address disparities, and strengthen community resilience. This investment provides long-term benefits by encouraging active lifestyles, improving mental well-being, and fostering a sense of community, all while supporting post-pandemic recovery efforts.</t>
  </si>
  <si>
    <t>TPN-263249</t>
  </si>
  <si>
    <t>New Sheriff Explorer and New Sheriff Pickup</t>
  </si>
  <si>
    <t>TPN-263250</t>
  </si>
  <si>
    <t>BBC Connect to Protect Program Match</t>
  </si>
  <si>
    <t>To provide a grant to the Buzzard\u2019s Bay Coalition to administer funds to be used for the cost of construction to connect existing homes in the Apponaganset Bay watershed to existing municipal sewer lines or help offset connection fees.</t>
  </si>
  <si>
    <t>TPN-263251</t>
  </si>
  <si>
    <t>Road Equipment Purchase</t>
  </si>
  <si>
    <t>TPN-263252</t>
  </si>
  <si>
    <t>Sheriff Laptops in Vehicle</t>
  </si>
  <si>
    <t>Install new laptops in sheriff vehicles and jail cameras</t>
  </si>
  <si>
    <t>TPN-263253</t>
  </si>
  <si>
    <t>Township Road improvements</t>
  </si>
  <si>
    <t>services include gravel, grading, culverts and snow removel.</t>
  </si>
  <si>
    <t>TPN-263254</t>
  </si>
  <si>
    <t>Heater repair, septic repair, entrance repair and supplies</t>
  </si>
  <si>
    <t>TPN-263255</t>
  </si>
  <si>
    <t>Town Hall Copier Replacement</t>
  </si>
  <si>
    <t>Town Wide Multi-Function Copiers as they approach End of Lifecycle. Employee access to the latest technology possible enhances efficiency and productivity meeting day-to-day requirements of each department. All current department multi-function copiers will be replaced with new state-of-the-art devices.</t>
  </si>
  <si>
    <t>TPN-263256</t>
  </si>
  <si>
    <t>Police Dept. Equipment</t>
  </si>
  <si>
    <t>Various pieces of equipment for the police department - including three vehicles, bodycam software, in-car tablet software, user licenses for body cameras, and computers.</t>
  </si>
  <si>
    <t>TPN-263257</t>
  </si>
  <si>
    <t>Wages for extra time for clerk to write grant and keep records of funds.</t>
  </si>
  <si>
    <t>TPN-263258</t>
  </si>
  <si>
    <t>Intercom Systems Various Schools</t>
  </si>
  <si>
    <t>Replace intercom systems and upgrade intercom components at all schools to ensure communication to all areas of the school buildings. This upgrade improves communication during day-today operations and is critical in emergency situations. In an emergency the Dartmouth Police Department can remotely control our intercom and camera system to assist building occupants.</t>
  </si>
  <si>
    <t>TPN-263259</t>
  </si>
  <si>
    <t>High School Auditorium Lighting Upgrade</t>
  </si>
  <si>
    <t>Replace existing High School auditorium lighting system with new controls and LED lighting fixtures.  This upgrade improves lighting controls, replaces inoperable fixtures and increases energy efficiency.</t>
  </si>
  <si>
    <t>TPN-263260</t>
  </si>
  <si>
    <t>New water and sewer utility billing system for the Village.</t>
  </si>
  <si>
    <t>TPN-263261</t>
  </si>
  <si>
    <t>GVW Dump Truck w/plow &amp; Sander</t>
  </si>
  <si>
    <t>To purchase a 2025 Freightliner GVW 4x2 Truck with plow and sander which will be used to support the operations of the Highway Department and to better service the residents during weather emergencies.</t>
  </si>
  <si>
    <t>TPN-263263</t>
  </si>
  <si>
    <t>Vactor Truck - Public Works</t>
  </si>
  <si>
    <t>To purchase a Vactor truck for the Department of Public Works, to be used transport liquid materials from one location to another location and assist in the operations of the department as deemed necessary.</t>
  </si>
  <si>
    <t>TPN-263264</t>
  </si>
  <si>
    <t>Shop/Land Purchase</t>
  </si>
  <si>
    <t>Facility purchase for parking critical equipment inside which are all listed within the emergency plan.</t>
  </si>
  <si>
    <t>TPN-263265</t>
  </si>
  <si>
    <t>Electric - Shelters</t>
  </si>
  <si>
    <t>Added electric to park shelters and farmers market in only park in city.  \nSupporting Public Health &amp; Outdoor Community Spaces\nARPA encourages investments in outdoor spaces to promote public health and reduce the spread of COVID-19. Installing electricity in park shelters and farmers markets enhances these spaces by:\nEnabling Safe, Outdoor Gatherings \u2192 Providing lighting, fans, and power for events reduces reliance on indoor venues, lowering transmission risks.\nEncouraging Community Use of Parks \u2192 Improved park infrastructure makes outdoor spaces more inviting for residents, promoting physical activity and social engagement.\nSupporting Public Health Initiatives \u2192 Farmers markets provide access to fresh, healthy food, an essential part of public health, especially in food-insecure areas.\nStrengthening Local Economy &amp; Small Businesses\nARPA funds are designed to help local businesses recover from the pandemic. Adding electricity to farmers markets directly supports:\nSmall Farmers &amp; Vendors \u2192 Power access allows refrigeration for perishable goods, cooking equipment for food vendors, and digital payment systems.\nMarket Growth &amp; Job Creation \u2192 A well-equipped farmers market attracts more vendors and customers, boosting local commerce.\nIncreased Revenue for Local Government \u2192 More activity at markets and parks can lead to increased permit fees, event hosting, and tourism.\nExpanding Park &amp; Community Event Capabilities\nElectricity in park shelters enhances community events, making parks more versatile for:\nEducational &amp; Wellness Programs \u2192 Hosting fitness classes, health fairs, and educational workshops that require microphones, screens, or lighting.\nPublic Safety &amp; Security \u2192 Well-lit park shelters improve safety, reducing crime and vandalism.\nEmergency &amp; Disaster Response \u2192 Parks can serve as gathering points during emergencies, where electricity is essential for lighting, communication, and medical needs.\nLong-Term Cost Savings &amp; Sustainability\nInvesting in electricity infrastructure now prevents long-term costs:\nReduces the Need for Generators \u2192 Avoids rental costs and fuel expenses for temporary power.\nEncourages Year-Round Use \u2192 Extends seasonal operations for farmers markets and outdoor shelters.\nPotential for Solar Integration \u2192 Future energy savings by incorporating renewable energy sources.\nARPA Eligibility &amp; Precedents\nARPA funds can be used for infrastructure improvements that support public health, economic recovery, and government services. Similar investments include:\nPark upgrades and outdoor space improvements.\nEconomic development projects supporting small businesses.\nPublic infrastructure enhancements that increase community engagement.\n\nUsing ARPA funds to add electricity to park shelters and farmers markets is a strategic investment that improves public health, boosts local businesses, and enhances community resilience. This project meets ARPA\u2019s funding criteria by supporting safe public spaces, economic recovery, and long-term community development.</t>
  </si>
  <si>
    <t>TPN-263266</t>
  </si>
  <si>
    <t>Park Dept-Van Replacement</t>
  </si>
  <si>
    <t>Replace the Park Department\u2019s passenger van. The van is used to assist in the daily operations of the department. The primary use is for transporting staff to and from job sites.</t>
  </si>
  <si>
    <t>TPN-263267</t>
  </si>
  <si>
    <t>Partial payment of sewer jetting of existing sewer lines. Part of a larger project that was delayed due to covid. These expenses would have been covered by sewer payments collected during covid. We did not add to the reserve during covid to cover this maintenance.</t>
  </si>
  <si>
    <t>TPN-263268</t>
  </si>
  <si>
    <t>Park Dept-Mid Mount Mower w/ snowblower</t>
  </si>
  <si>
    <t>To purchase a mower with snowblower attachment to be used for the daily operations of the Town\u2019s Park Department. The department maintains all parks and recreational properties for use by the general public.</t>
  </si>
  <si>
    <t>TPN-263270</t>
  </si>
  <si>
    <t>Replacement of Water Meters throughout the Village.</t>
  </si>
  <si>
    <t>TPN-263271</t>
  </si>
  <si>
    <t>First United Methodist Church (Matthew 25 Food Pantry) to continue to help those previously effected by COVID.</t>
  </si>
  <si>
    <t>TPN-263272</t>
  </si>
  <si>
    <t>Dump Truck Steel Body</t>
  </si>
  <si>
    <t>Placed an order for a steel dump truck body to replace a rotted-out body on one of our highway vehicles. Town board resolution was passed on November 6, 2024, the order was placed immediately after.</t>
  </si>
  <si>
    <t>TPN-263273</t>
  </si>
  <si>
    <t>Water System Updates</t>
  </si>
  <si>
    <t>Water System Repairs and updates for the Village of Elmore.</t>
  </si>
  <si>
    <t>TPN-263275</t>
  </si>
  <si>
    <t>City Hall Assembly Room Improvements</t>
  </si>
  <si>
    <t>demo existing carpet and glue, installed LVP throughout. Demo 4 existing wall sconces, pant and patch. replace nine existing can lights with new LED. Furnish and installed 6 new LED can lights. Reworked lighting controls needed. Touch up pain on wood base. Remove kitchen snackbar window. demo and replace kitchen flooring.</t>
  </si>
  <si>
    <t>TPN-263276</t>
  </si>
  <si>
    <t>Final</t>
  </si>
  <si>
    <t>$136,887 for Playground equipment and installation;  $31,000 for installation and purchase of digital signage; $9575 for park improvements,  $52,000 for Paving and Building upgrades to EMS/Fire; $8200 for 2 additional electronic door locks and expansion of security measures at Municipal Building;  $8500 for online permitting for building and zoning; $20,000 for the Recreation Center \nTotal :$266,162</t>
  </si>
  <si>
    <t>TPN-263277</t>
  </si>
  <si>
    <t>Midland Asphalt Materials Inc.</t>
  </si>
  <si>
    <t>Midland Asphalt Materials Inc. to provide a better roadway for Township residents.</t>
  </si>
  <si>
    <t>TPN-263278</t>
  </si>
  <si>
    <t>The city is adding a new lagoon cell for waste water.  Preliminay planning has been complete, with construction expected to be completed prior to Dec 31, 2026.  Contract between CPS Engineer and the City was signed January 1, 2024.</t>
  </si>
  <si>
    <t>TPN-263279</t>
  </si>
  <si>
    <t>Lead water lines continued 2024-25</t>
  </si>
  <si>
    <t>TPN-263280</t>
  </si>
  <si>
    <t>This was a contribution to a capital project established for a Fire/Emergency Service Training Facility located in the Town of Glenville. The concept of this project began several years ago. It was only during this reporting period that the Town Board voted to move forward with the project and begin to contract with an engineer for design services.  The $29,450 allocation will be used for engineering services in connection with the project.</t>
  </si>
  <si>
    <t>TPN-263281</t>
  </si>
  <si>
    <t>Intergovermental Agreement for Ambulance and Emergency Services</t>
  </si>
  <si>
    <t>Glascock County is entering into a new contract with Warren County to provide ambulance and emergency services to Glascock County for a five year period.  Obligated funds will be used for the annual contract fee of $300,000.00 beginning July 1, 2025, ending December 31, 2026.  Contract allows for fee reevaluation on year 2 possibly increasing annual fee beginning July 1, 2026. The intended purpose of this contract is to provide citizens of Glascock County with ambulance and emergency services with better response times than our previous ambulance provider.</t>
  </si>
  <si>
    <t>TPN-263282</t>
  </si>
  <si>
    <t>N/A Please read description</t>
  </si>
  <si>
    <t>The amount of $168.12 is not correct and not available within the account, we were given a total of $106,512.04.\nHarland Clarke - $171.03\nTioga County Ag - $5,000.00\nArea Agency - $5,000.00\nMcCarthy Tire - $11,650.00\nFirst United - $1,000.00\nMidland Asphalt - $83,691.01\nTotal amount of - $106,512.04\n\nI have tried contacting several times with no response to this issue.</t>
  </si>
  <si>
    <t>TPN-263283</t>
  </si>
  <si>
    <t>Replacement of non-functional toilet in the public town hall bathroom used by township hall officials and township residents for daily business.</t>
  </si>
  <si>
    <t>TPN-263284</t>
  </si>
  <si>
    <t>TPN-263287</t>
  </si>
  <si>
    <t>Lead water lines continued 2025</t>
  </si>
  <si>
    <t>TPN-263288</t>
  </si>
  <si>
    <t>Evidence Room Remodel</t>
  </si>
  <si>
    <t>Police Department's evidence room was remodeled including removing a wall to add more space to house evidence collected from incidents in response to emergencies. This also included Siren upgrades coming in less than originally quoted.  Paid -$380.60 than originally reported in 2023-1</t>
  </si>
  <si>
    <t>TPN-263290</t>
  </si>
  <si>
    <t>Purchased an ultrasonic buoy to keep algae out of our city water reservoir, purchase baffles for the lagoons to control algae and keep water flow to help out the pumps, hired an additional water plant operator for additional coverage at our water plant, entered into an MOU with our County Sheriff's department, added fencing at our city park and around the little league ballfields, replaced sections of roadway infrastructure and the culverts underneath that were failing or had collapsed.</t>
  </si>
  <si>
    <t>TPN-263292</t>
  </si>
  <si>
    <t>Re-allocated remaining funds to purchase backhoe</t>
  </si>
  <si>
    <t>TPN-263294</t>
  </si>
  <si>
    <t>Street paving project, engineering fees, community leaf pick up/bags, Welker Park improvements, including sealing the parking lot and walking path, installation of permanent cornhole boards.</t>
  </si>
  <si>
    <t>TPN-263295</t>
  </si>
  <si>
    <t>Building-Improvements-Maintenance</t>
  </si>
  <si>
    <t>SLRF FUNDS USED FOR STRUCTUAL IMPROVEMENTS</t>
  </si>
  <si>
    <t>TPN-263296</t>
  </si>
  <si>
    <t>Repaving of major and local streets.</t>
  </si>
  <si>
    <t>TPN-263297</t>
  </si>
  <si>
    <t>Gordon Memorial Hospital Elevator Repairs</t>
  </si>
  <si>
    <t>This was given to the hospital towards needed repairs to the elevator to accommodate the patients at Gordon Memorial  Hospital.</t>
  </si>
  <si>
    <t>TPN-263298</t>
  </si>
  <si>
    <t>Revenue Replacement- CVPD Durango; Land Purchase</t>
  </si>
  <si>
    <t>Purchased 2024 Dodge Durango for Caddo Valley Police Dept- July 2024\nPurchased 3.3 acres of land that is connected to Caddo Valley City Park- November 2024</t>
  </si>
  <si>
    <t>TPN-263300</t>
  </si>
  <si>
    <t>Project was for the purchase of a mower for the Village.</t>
  </si>
  <si>
    <t>TPN-263301</t>
  </si>
  <si>
    <t>Manor Park ADA Restroom</t>
  </si>
  <si>
    <t>Installation of an ADA public restroom in Manor Park.  Current facilities are not compliant.  This restroom is part of a larger project to upgrade the park over the last several years.  Other upgrades include a new play structure with adaptive features, ADA compliant walking tracks and a new sport court.</t>
  </si>
  <si>
    <t>TPN-263302</t>
  </si>
  <si>
    <t>Health Building project</t>
  </si>
  <si>
    <t>New addition to health dept building</t>
  </si>
  <si>
    <t>TPN-263303</t>
  </si>
  <si>
    <t>Street Chip Seal Project</t>
  </si>
  <si>
    <t>Chip Seal 17blocks, including Lake Street area and South 5th, 6th, and 7th, Pine, Spruce, and Birch.</t>
  </si>
  <si>
    <t>TPN-263304</t>
  </si>
  <si>
    <t>The money was used towards paving one of our streets and the other money was used at our water company</t>
  </si>
  <si>
    <t>TPN-263305</t>
  </si>
  <si>
    <t>County Bridge</t>
  </si>
  <si>
    <t>Repair major bridge in the county</t>
  </si>
  <si>
    <t>TPN-263306</t>
  </si>
  <si>
    <t>Council Meeting Sound System</t>
  </si>
  <si>
    <t>Installation of an ADA compliant sound system for public meetings in the Borough Community Room.  The Borough building is adjacent to a Norfolk Souther rail line and it was difficult to hear during meetings when the trains were passing through.</t>
  </si>
  <si>
    <t>TPN-263307</t>
  </si>
  <si>
    <t>Police Equipment and Cars</t>
  </si>
  <si>
    <t>Purchased two police cars for the Village. Purchased accessories for the cars.</t>
  </si>
  <si>
    <t>TPN-263309</t>
  </si>
  <si>
    <t>resurface parking lot</t>
  </si>
  <si>
    <t>The main parking lot was torn up and resurface.</t>
  </si>
  <si>
    <t>TPN-263310</t>
  </si>
  <si>
    <t>Manor Park Security Cameras</t>
  </si>
  <si>
    <t>This project is for the installation of security cameras in Manor Park.  With the upgrades done to the park the cameras will allow the Borough to better monitor the park to maintain a safe environment for the community and deter vandalism.</t>
  </si>
  <si>
    <t>TPN-263311</t>
  </si>
  <si>
    <t>Police Dept. minor equipment</t>
  </si>
  <si>
    <t>Police Department purchased various types of equipment such as Mobile Com Radios, Aim Point,  Safety Equip</t>
  </si>
  <si>
    <t>TPN-263312</t>
  </si>
  <si>
    <t>TPN-263313</t>
  </si>
  <si>
    <t>Oak Valley Lane Flood Repair</t>
  </si>
  <si>
    <t>TPN-263314</t>
  </si>
  <si>
    <t>Purchase 2024 HV 613 6x4 SBA Dump Truck</t>
  </si>
  <si>
    <t>TPN-263315</t>
  </si>
  <si>
    <t>Fire Dept. equipment</t>
  </si>
  <si>
    <t>Fire Department purchased FYDA Freightline and equipment from W. A. Jones</t>
  </si>
  <si>
    <t>TPN-263316</t>
  </si>
  <si>
    <t>Water System Repairs and Upgrade</t>
  </si>
  <si>
    <t>Ongoing water system repairs and improvements.</t>
  </si>
  <si>
    <t>TPN-263317</t>
  </si>
  <si>
    <t>Control System Update</t>
  </si>
  <si>
    <t>The City of Abercrombie did an upgrade in our Well House with the electronics that run our water and sewer.</t>
  </si>
  <si>
    <t>TPN-263318</t>
  </si>
  <si>
    <t>Digital Sign Sandy Hill Rd</t>
  </si>
  <si>
    <t>Installation of a new 4 by 8 digital LED sign.  The purpose is to be able to communicate with the public concerning events, meetings, public service announcements general Borough news.</t>
  </si>
  <si>
    <t>TPN-263319</t>
  </si>
  <si>
    <t>Purchase 2024 Case IH 40A Farmall Tractor</t>
  </si>
  <si>
    <t>TPN-263320</t>
  </si>
  <si>
    <t>Road &amp; Bridge Dept.</t>
  </si>
  <si>
    <t>R&amp;B Department purchase road equipment from Vogelpohl</t>
  </si>
  <si>
    <t>TPN-263321</t>
  </si>
  <si>
    <t>COMMUNICATIONS</t>
  </si>
  <si>
    <t>iPads for City office staff and elected officials to reduce printing fees and update city communications.</t>
  </si>
  <si>
    <t>TPN-263322</t>
  </si>
  <si>
    <t>Supplemental funding for library roof replacement from change orders</t>
  </si>
  <si>
    <t>TPN-263323</t>
  </si>
  <si>
    <t>Digital Sign Main St</t>
  </si>
  <si>
    <t>Installation of a new digital LED sign replacing an old letter board sign. The purpose is to be able to communicate with the public concerning events, meetings, public service announcements general Borough news.</t>
  </si>
  <si>
    <t>TPN-263325</t>
  </si>
  <si>
    <t>Sewer System Repairs and Upgrade</t>
  </si>
  <si>
    <t>Ongoing sewer system repairs and improvements.</t>
  </si>
  <si>
    <t>TPN-263326</t>
  </si>
  <si>
    <t>Box Culvert Purchase for White Church Road</t>
  </si>
  <si>
    <t>Purchase of a Box Culvert from Contech Engineered Solutions, LLC that needed to be replaced on White Church Road, Fairfield Township, Montoursville, PA. paid on check # 15923 dated 5/22/2024.</t>
  </si>
  <si>
    <t>TPN-263328</t>
  </si>
  <si>
    <t>Fencing for ball field</t>
  </si>
  <si>
    <t>TPN-263329</t>
  </si>
  <si>
    <t>Fire Department Gear Upgrade</t>
  </si>
  <si>
    <t>At the June 12, 2024, Annual Town Meeting local residents approved allocating up to $40,000 of A.R.P.A. funds to the Eagle Lake Fire Department to assist in funding a much needed upgrade in turn out gear for the fire department, purchase a multi gas detector for firefighter safety and an infrared camera for detecting hot spots at a fire scene. These purchases replaced gear that was worn out or non functioning.</t>
  </si>
  <si>
    <t>TPN-263330</t>
  </si>
  <si>
    <t>Replacement of the roof on the public works garage.  The roof replaced was approximately 40 years old.</t>
  </si>
  <si>
    <t>TPN-263331</t>
  </si>
  <si>
    <t>PLEASANT GROVE SCHOOLS 2</t>
  </si>
  <si>
    <t>This project is to improve the conditions, extracurricular activities, and the educational opportunities in our schools.  We are looking to provide better education for the students of Pleasant Grove by assisting with tools to help them</t>
  </si>
  <si>
    <t>TPN-263332</t>
  </si>
  <si>
    <t>Ferris Zero Turn Mower</t>
  </si>
  <si>
    <t>Purchase of a zero turn lawn mower which will be used to maintain parks.</t>
  </si>
  <si>
    <t>TPN-263333</t>
  </si>
  <si>
    <t>Upgrade for park sidewalks and playground</t>
  </si>
  <si>
    <t>TPN-263334</t>
  </si>
  <si>
    <t>Help fund The Town of New Limerick's obligation to the Southern Aroostook Emergency Medical Services.</t>
  </si>
  <si>
    <t>TPN-263335</t>
  </si>
  <si>
    <t>Paving White Church Rd, Cedarwood Dr, and Cedarwood Lane</t>
  </si>
  <si>
    <t>Glenn O Hawbaker paved White Church Rd, Cedarwood Dr, and Cedarwood Lane in Fairfield Township, Montoursville, PA. Paid on check # 15932 dated 6/3/2024</t>
  </si>
  <si>
    <t>TPN-263336</t>
  </si>
  <si>
    <t>Ventrac Boom Attachment</t>
  </si>
  <si>
    <t>purchase of a boom mower attachment which will be used to maintain retention ponds, roadway berms and green spaces.</t>
  </si>
  <si>
    <t>TPN-263337</t>
  </si>
  <si>
    <t>Thermostat Replacement</t>
  </si>
  <si>
    <t>A new thermostat was installed in our Well House.</t>
  </si>
  <si>
    <t>TPN-263338</t>
  </si>
  <si>
    <t>A. Colarusso &amp; Sons</t>
  </si>
  <si>
    <t>Concrete work for Veterans Memorial</t>
  </si>
  <si>
    <t>TPN-263339</t>
  </si>
  <si>
    <t>Street and Sewer Repair</t>
  </si>
  <si>
    <t>We used our funds for street repair, and storm sewer repair for the Village.</t>
  </si>
  <si>
    <t>TPN-263340</t>
  </si>
  <si>
    <t>L&amp;W Emergency Equipment</t>
  </si>
  <si>
    <t>Recovered street signs to make the language on the street sign more specific and accurate for residents regarding parking.</t>
  </si>
  <si>
    <t>TPN-263341</t>
  </si>
  <si>
    <t>Police Ford Utility Interceptor</t>
  </si>
  <si>
    <t>Purchase of a police Ford Utility Interceptor to replace an older vehicle.</t>
  </si>
  <si>
    <t>TPN-263342</t>
  </si>
  <si>
    <t>Replacement of Transmission &amp; Distribution Pump #2</t>
  </si>
  <si>
    <t>Purchase of a high service pump to supply the water system. This pump is a back-up pump for if the main pump goes down, so that we are not without service for an extended period of time.</t>
  </si>
  <si>
    <t>TPN-263343</t>
  </si>
  <si>
    <t>Gettysburg Flag Works</t>
  </si>
  <si>
    <t>Veterans Memorial Flag Pole and Flag</t>
  </si>
  <si>
    <t>TPN-263344</t>
  </si>
  <si>
    <t>Police Car Taurus</t>
  </si>
  <si>
    <t>The City of Strathmoor Village had a police car that they sold us. We needed a new car for the chief of police so we purchased the car from SV. It's a black  ford taurus 2011</t>
  </si>
  <si>
    <t>TPN-263345</t>
  </si>
  <si>
    <t>FY25 Municipal Services</t>
  </si>
  <si>
    <t>Old Town Clerk Building Capital Improvements $18,237.00\nRoads Maintenance/ Improvements $28,338.44\nFairfield Pond Water Quality Study $4,770.00\nTown Garage Furnace Replacement $9,980.35\nTown Garage Pressure Washer $5,565.62</t>
  </si>
  <si>
    <t>TPN-263346</t>
  </si>
  <si>
    <t>Spent the money under revenue replacement and government service identified was employee payroll.</t>
  </si>
  <si>
    <t>TPN-263347</t>
  </si>
  <si>
    <t>Water Treatment Plant Upgrade - Grant Administration for the water treatment plant project</t>
  </si>
  <si>
    <t>TPN-263348</t>
  </si>
  <si>
    <t>Rosebud Wastewater Improvements SRF TO5</t>
  </si>
  <si>
    <t>The City of Rosebud wastewater treatment system improvements will include upgrades to the existing three-cell facultative lagoon to meet permit requirements.</t>
  </si>
  <si>
    <t>TPN-263349</t>
  </si>
  <si>
    <t>The funds were used to offset Police SW in the 2023 and 2022 budget years.</t>
  </si>
  <si>
    <t>TPN-263350</t>
  </si>
  <si>
    <t>CHIP/SEAL ROADS</t>
  </si>
  <si>
    <t>Maintenance of public roadways for the township with a population of 3620 and total of 42miles township roads, chip seal for residents, small business travel and school bus routes within the township.</t>
  </si>
  <si>
    <t>TPN-263351</t>
  </si>
  <si>
    <t>Hammel Electric</t>
  </si>
  <si>
    <t>Lighting for Flag Pole at Veterans Memorial</t>
  </si>
  <si>
    <t>TPN-263352</t>
  </si>
  <si>
    <t>The Window and Door Center</t>
  </si>
  <si>
    <t>bought and installed inswing door with half glass that included labor. \nBought a sierra Pacific 8500 premium double hung window and labor to install, \n3-0 storm door\nlabor to install door including new lock</t>
  </si>
  <si>
    <t>TPN-263353</t>
  </si>
  <si>
    <t>Replace township truck and other equipment with the funds.</t>
  </si>
  <si>
    <t>TPN-263354</t>
  </si>
  <si>
    <t>Catskill Mountain Signs</t>
  </si>
  <si>
    <t>911 Identification Signs for Residents that did not have one</t>
  </si>
  <si>
    <t>TPN-263356</t>
  </si>
  <si>
    <t>Red River West Grove Road Project</t>
  </si>
  <si>
    <t>Revenue used on repaving project for a portion of township road.</t>
  </si>
  <si>
    <t>TPN-263357</t>
  </si>
  <si>
    <t>Memorial Park Upgrades</t>
  </si>
  <si>
    <t>The Town of Eagle Lake is looking to upgrade Memorial Park. This is a small park in the middle of our community that contains our local war memorial. The project is to clean and reletter the memorial, add a 12 X 12 gazebo and a children's play area.</t>
  </si>
  <si>
    <t>TPN-263358</t>
  </si>
  <si>
    <t>ARPA Revenue Replacement Projects</t>
  </si>
  <si>
    <t>The revenue replacement funds were used for government services including: General government administration, staff, and administrative facilities, Provision of police, fire, and other public safety services (including purchase of fire and police vehicles) and maintenance, and other infrastructure.</t>
  </si>
  <si>
    <t>TPN-263359</t>
  </si>
  <si>
    <t>Water Department Vehicle</t>
  </si>
  <si>
    <t>The City of Seymour city council approved the purchase of a new vehicle for the water department. The current vehicle is old, worn out, and not able to fulfill the needs of the department. The older vehicle will not optimally pull the heavy trailers needed to service the water and sewer needs of the community. The purchase of this vehicle with the crane will allow the department to service the community more effectively. The city is purchasing a new 2024 RAM 3500 Chassis Cab, body type: crew cab chassis with a crane. The total cost of the vehicle is $97,429.08. ARPA and general funds will be used for this project.</t>
  </si>
  <si>
    <t>TPN-263360</t>
  </si>
  <si>
    <t>Replacement of Transmission Pump for Sewer</t>
  </si>
  <si>
    <t>Purchase of sewer pump to have as a back-up in the event of the sewer plant going down, so that we can maintain effective flow and follow wastewater guidelines.</t>
  </si>
  <si>
    <t>TPN-263361</t>
  </si>
  <si>
    <t>Replacement of Fire Truck including safety equipment</t>
  </si>
  <si>
    <t>TPN-263362</t>
  </si>
  <si>
    <t>The Madison County Judge and Quorum Court have\nprioritized projects including improvements to the solid\nwaste system, improvements to the recycling facility,\nconsultant fee to program administrators, upgrades to the\ncourtroom sound system and video recording equipment,\nand upgrades to internet backup for emergency dispatch and\nthe sheriff's office.</t>
  </si>
  <si>
    <t>TPN-263363</t>
  </si>
  <si>
    <t>Community Ctr Heaters</t>
  </si>
  <si>
    <t>Replacement of Heaters in Community Center Gym.</t>
  </si>
  <si>
    <t>TPN-263364</t>
  </si>
  <si>
    <t>Upgrade Municipal Meeting Rooms to accept ZOOM Video Conferencing</t>
  </si>
  <si>
    <t>We upgraded technologies to be able to use ZOOM Video conferencing in multiple meeting rooms.</t>
  </si>
  <si>
    <t>TPN-263365</t>
  </si>
  <si>
    <t>Replaced multiple failing pipes along township roads. Purchased maintenance equipment needed for roadcrew to perform needed repairs to township equipment. Rented a pneumatic roller to assist in chip seal project to maintain roads. Purchased fuel and diesel fuel for township equipment.</t>
  </si>
  <si>
    <t>TPN-263366</t>
  </si>
  <si>
    <t>REPLACEMENT STREET SIGNS IN THE VILLAGE</t>
  </si>
  <si>
    <t>TPN-263367</t>
  </si>
  <si>
    <t>City Barn Renovation</t>
  </si>
  <si>
    <t>Renovation of City Barn which houses the Mini Excavator and other equipment for the City.  The roof was leaking and light was not adequate to provide the services the community needed.</t>
  </si>
  <si>
    <t>TPN-263368</t>
  </si>
  <si>
    <t>ABM JOINT COMMUNICATIONS DISTRICT</t>
  </si>
  <si>
    <t>PAID TO HAVE COG FOR THE FIRE AND POLICE DEPARTMENTS</t>
  </si>
  <si>
    <t>TPN-263369</t>
  </si>
  <si>
    <t>Fire Hydrant Purchase</t>
  </si>
  <si>
    <t>Fire Hydrant Purchase\n\n\nDue to a growing demand by its fire department for water, the city of Teague's fire department is in need of an additional hydrant for more water sources. The project will consist of the purchase of a four foot fire hydrant and its associated components that are needed to install. This purchase will ensure that the fire department can continue to service the city's growing population,</t>
  </si>
  <si>
    <t>TPN-263370</t>
  </si>
  <si>
    <t>Staff was considered essential workers and since have reported to work daily. Funds were utilized to make sure that budget was not depleted since many residents were not working and therefore not paying in a timely manner. It is the responsibility of our staff to make sure that residents have working infrastructure during these hard times. Our City also has an funding replacement to multiple entities that helped build the utility system that serves the community.  COLA hit a high and SLFRF funds were there to offset the burden.</t>
  </si>
  <si>
    <t>TPN-263371</t>
  </si>
  <si>
    <t>Sanitation/Landfill Services Reimbursement #2</t>
  </si>
  <si>
    <t>This project is reimbursement of sanitation/landfill services for the period of July 1, 2022 through June 30, 2023.  This project was implemented immediately.  The ARPA funds were obligated and expended at the time of the grant project ordinance's adoption.  These funds were transferred to the general fund upon approval.</t>
  </si>
  <si>
    <t>TPN-263372</t>
  </si>
  <si>
    <t>Road repair in Rambling Acres</t>
  </si>
  <si>
    <t>Road repairs in Rambling Acres that cost $88,504.14 to complete.</t>
  </si>
  <si>
    <t>TPN-263373</t>
  </si>
  <si>
    <t>FY25 Public Safety</t>
  </si>
  <si>
    <t>Fire Hydrant repairs, fire department radios, panic buttons &amp; cameras - town public safety</t>
  </si>
  <si>
    <t>TPN-263374</t>
  </si>
  <si>
    <t>Excavator Equipment Repair</t>
  </si>
  <si>
    <t>The city of Teague is in need of repairs to its excavator equipment. The drive motor has gone out on one of the tracks and it is currently inoperable. This piece of equipment is integral to the city's public works department. This project will be to repair the drive motor on the excavator so that the city can use it to easily access their utility lines in times when repair or maintenance is needed.</t>
  </si>
  <si>
    <t>TPN-263375</t>
  </si>
  <si>
    <t>Highway Barn Roof Replacement</t>
  </si>
  <si>
    <t>Highway barn roof replacement</t>
  </si>
  <si>
    <t>TPN-263376</t>
  </si>
  <si>
    <t>Trailway Feasibility Study</t>
  </si>
  <si>
    <t>Texas Township has hired Williams &amp; Works, a regional planning firm, to conduct a Trailway Feasibility Study to explore expansion of the non-motorized trailway network with connections to neighboring municipality, City of Portage. The study focuses on four primary connections.</t>
  </si>
  <si>
    <t>TPN-263377</t>
  </si>
  <si>
    <t>CONSTRUCTION, RENOVATION, ADMIN.</t>
  </si>
  <si>
    <t>BUILDING DEMOLITION, RENOVATIONS AND CONSTRUCTION AND GENERAL GOVERNMENT SERVICES</t>
  </si>
  <si>
    <t>TPN-263379</t>
  </si>
  <si>
    <t>Purchase of Utility Truck that can be used to safely and properly store tools and supplies. This truck is used in day to day maintence of all city grounds and systems.</t>
  </si>
  <si>
    <t>TPN-263380</t>
  </si>
  <si>
    <t>Contract Services for Solid Waste for FY 21/22</t>
  </si>
  <si>
    <t>Contract Services for Solid Waste collections for FY 21/22</t>
  </si>
  <si>
    <t>TPN-263381</t>
  </si>
  <si>
    <t>Dynamic Speed Signs</t>
  </si>
  <si>
    <t>Installation of three dynamic speed signs at the entrances to Corners Business District where speeding concerns exist. Funds will be used to install solar-powered dynamic speed signs as a traffic control measure to capture data on speed and travel. Public safety is a primary function of township government and these funds are being utilized to enhance public safety initiatives within the township.</t>
  </si>
  <si>
    <t>TPN-263382</t>
  </si>
  <si>
    <t>Contract Services for Solid Waste for FY 22/23</t>
  </si>
  <si>
    <t>Contract Services for Solid Waste collections for FY 22/23.</t>
  </si>
  <si>
    <t>TPN-263383</t>
  </si>
  <si>
    <t>machinery/eq. lease</t>
  </si>
  <si>
    <t>Equipment leases for roadway repairs and maintenance for local township roads and small business. Servicing a population on 3620 and 42 miles of township roads, and travel for the major schools in the county.  Logan-Hocking High school, Logan Hocking Middle School and Green Elementary. The equipment leased is a much-needed service for the community to have the township be more productive and able to maintain the roadways the proper way.</t>
  </si>
  <si>
    <t>TPN-263384</t>
  </si>
  <si>
    <t>Road Projects 2022</t>
  </si>
  <si>
    <t>Funds obligated to offset road projects throughout the Borough</t>
  </si>
  <si>
    <t>TPN-263385</t>
  </si>
  <si>
    <t>Moved east and west speed signs to north and south of town. Installed new speed signs east and west of town.</t>
  </si>
  <si>
    <t>TPN-263386</t>
  </si>
  <si>
    <t>Road Projects 2023</t>
  </si>
  <si>
    <t>Anticipate revenue to offset road project costs.</t>
  </si>
  <si>
    <t>TPN-263387</t>
  </si>
  <si>
    <t>Revenue Loss 2024</t>
  </si>
  <si>
    <t>Utilized $159,378.62 of estimated revenue loss to offset increases in Police Department Salaries and Wages.</t>
  </si>
  <si>
    <t>TPN-263388</t>
  </si>
  <si>
    <t>Road Projects 2024</t>
  </si>
  <si>
    <t>Offset road project costs.</t>
  </si>
  <si>
    <t>TPN-263389</t>
  </si>
  <si>
    <t>SLFRF Funding - Revenue Replacement</t>
  </si>
  <si>
    <t>SLFRF funding was used for replacements of very old public safety equipment (fire trucks, police cars, cameras, radios, etc.) as well as work on a new police operations building to support law enforcement. Also a new medical transport unit that was desperately needed.</t>
  </si>
  <si>
    <t>TPN-263390</t>
  </si>
  <si>
    <t>Road Gravel 2024</t>
  </si>
  <si>
    <t>Revenue Replacement funds allocated to general governmental services were used to upgrade rural roads with gravel.</t>
  </si>
  <si>
    <t>TPN-263391</t>
  </si>
  <si>
    <t>TPN-263392</t>
  </si>
  <si>
    <t>Looping 36th  Waterline</t>
  </si>
  <si>
    <t>The City extended the water line on 36th Street to loop the current water system.</t>
  </si>
  <si>
    <t>TPN-263394</t>
  </si>
  <si>
    <t>Study for housing availability and affordability within Adams County.</t>
  </si>
  <si>
    <t>TPN-263395</t>
  </si>
  <si>
    <t>Fire District Training Center</t>
  </si>
  <si>
    <t>Construction of a training center for the Adams County Fire District.</t>
  </si>
  <si>
    <t>TPN-263397</t>
  </si>
  <si>
    <t>Revenue replacement Gravel</t>
  </si>
  <si>
    <t>Revenue replacement funds are being used for gravel on township roads.</t>
  </si>
  <si>
    <t>TPN-263398</t>
  </si>
  <si>
    <t>Payroll reimbursement to General Fund for roadwork, snow removal, bridge work, equipment work and administration work</t>
  </si>
  <si>
    <t>TPN-263399</t>
  </si>
  <si>
    <t>Repair Bathroom and Flooring installation</t>
  </si>
  <si>
    <t>TPN-263400</t>
  </si>
  <si>
    <t>Tappen South Mill &amp; Overlay 5 miles</t>
  </si>
  <si>
    <t>Patching, 1" milling, and 3" Overlay located CMC2223  road from Tappen, ND South 5.050 miles  in Kidder County , ND</t>
  </si>
  <si>
    <t>TPN-263402</t>
  </si>
  <si>
    <t>Deer Road</t>
  </si>
  <si>
    <t>Road rehabilitation project on Deer Road in Town of Lincoln, Eau Claire County, WI. Resurfacing, grading and shouldering work was completed on this local road that is used by residents and farmers.  The amount of  $7,954.94  in ARPA funds was used towards this project.</t>
  </si>
  <si>
    <t>TPN-263403</t>
  </si>
  <si>
    <t>TPN-263404</t>
  </si>
  <si>
    <t>Street Lights Services Reimbursement #2</t>
  </si>
  <si>
    <t>This project is a reimbursement of street lights repair, replacement, and electricity for the period of July 1, 2022 through June 30, 2023.  This project was implemented immediately.  The ARPA funds were obligated and expended at the time of the grant project ordinance's adoption.  These funds were transferred to the general fund upon approval.</t>
  </si>
  <si>
    <t>TPN-263405</t>
  </si>
  <si>
    <t>Building Design</t>
  </si>
  <si>
    <t>Design of New Building Office Space</t>
  </si>
  <si>
    <t>TPN-263406</t>
  </si>
  <si>
    <t>A resolution was adopted and a purchased order was approved in December 2024 to obligate the remaining funds for the purchase of a second Sutphen Heavy Duty Custom Pumpers for the Russellville Fire Department.</t>
  </si>
  <si>
    <t>TPN-263407</t>
  </si>
  <si>
    <t>Community Imporovements</t>
  </si>
  <si>
    <t>Contributions for Downtown Alleyway Improvements, Design &amp; Construction of pickleball courts and designating and creating space for a dog park</t>
  </si>
  <si>
    <t>TPN-263408</t>
  </si>
  <si>
    <t>Premium pay for essential employees in Water/Watewater Dept, Police Dept, and Fire Dept.</t>
  </si>
  <si>
    <t>TPN-263409</t>
  </si>
  <si>
    <t>Town Garage Safety</t>
  </si>
  <si>
    <t>Repair and strengthen garage structure to ensure safety for all employees.</t>
  </si>
  <si>
    <t>TPN-263410</t>
  </si>
  <si>
    <t>Wayne Eddows Majors Field Fencing</t>
  </si>
  <si>
    <t>Majors Field fence repairs and replacement at Town owned sports complex.</t>
  </si>
  <si>
    <t>TPN-263411</t>
  </si>
  <si>
    <t>Updating Hall Floors &amp; Painting</t>
  </si>
  <si>
    <t>TPN-263412</t>
  </si>
  <si>
    <t>Fixing Drainage problems in Town of Windsor</t>
  </si>
  <si>
    <t>TPN-263413</t>
  </si>
  <si>
    <t>Water Breakpoint Chlorination</t>
  </si>
  <si>
    <t>Entailed testing of water to provide changes for improving water quality.</t>
  </si>
  <si>
    <t>TPN-263414</t>
  </si>
  <si>
    <t>Generator - Municipal Bldg</t>
  </si>
  <si>
    <t>Install generator at Municipal Building.</t>
  </si>
  <si>
    <t>TPN-263415</t>
  </si>
  <si>
    <t>New sidewalk around our park</t>
  </si>
  <si>
    <t>TPN-263416</t>
  </si>
  <si>
    <t>TPN-263417</t>
  </si>
  <si>
    <t>Fantasy Forest Renovation</t>
  </si>
  <si>
    <t>Renovation on Fantasy Forest in City of St. Johns</t>
  </si>
  <si>
    <t>TPN-263418</t>
  </si>
  <si>
    <t>contribution</t>
  </si>
  <si>
    <t>Contributions to Western Tidewater Free Clinic, Triad, Windsor Libary</t>
  </si>
  <si>
    <t>TPN-263419</t>
  </si>
  <si>
    <t>Generator - Garage</t>
  </si>
  <si>
    <t>Installed generator at town garage.</t>
  </si>
  <si>
    <t>TPN-263420</t>
  </si>
  <si>
    <t>Street repairs at various locations in North Newton.  This includes removing bad base, replacing with new rock base and lay asphalt.</t>
  </si>
  <si>
    <t>TPN-263421</t>
  </si>
  <si>
    <t>Playground Improvement</t>
  </si>
  <si>
    <t>Add mulch to playground for safety.</t>
  </si>
  <si>
    <t>TPN-263422</t>
  </si>
  <si>
    <t>Backhoe Accessories</t>
  </si>
  <si>
    <t>TPN-263423</t>
  </si>
  <si>
    <t>REVENUE LOSS FOR FY2020</t>
  </si>
  <si>
    <t>TPN-263424</t>
  </si>
  <si>
    <t>Sheriff's Department Wages and Benefits</t>
  </si>
  <si>
    <t>WAGES AND BENIFITS FOR SHERIFF'S DEPARTMENT STAFF.</t>
  </si>
  <si>
    <t>TPN-263425</t>
  </si>
  <si>
    <t>Added another bay onto the Fire Department, to have room for all of the trucks they have.</t>
  </si>
  <si>
    <t>TPN-263426</t>
  </si>
  <si>
    <t>Electronic Recyling Event</t>
  </si>
  <si>
    <t>Ran an E recycling event for residents to drop off old electronics  that the township disposed of properly through a certified recycling company hired for the event.</t>
  </si>
  <si>
    <t>TPN-263427</t>
  </si>
  <si>
    <t>new water meters</t>
  </si>
  <si>
    <t>TPN-263428</t>
  </si>
  <si>
    <t>Wayne Eddows Farm Field Fencing</t>
  </si>
  <si>
    <t>Farm Field fence repairs and replacement at Town owned sports complex.</t>
  </si>
  <si>
    <t>TPN-263429</t>
  </si>
  <si>
    <t>Revenue replacement used for expenses (payroll, bay disposal)</t>
  </si>
  <si>
    <t>TPN-263430</t>
  </si>
  <si>
    <t>Road Surface Management</t>
  </si>
  <si>
    <t>Road Surface Management software to digitize road records</t>
  </si>
  <si>
    <t>TPN-263431</t>
  </si>
  <si>
    <t>Computer - Website</t>
  </si>
  <si>
    <t>Upgrade &amp; update website for cybersecurity concerns and improved consumer usage.</t>
  </si>
  <si>
    <t>TPN-263432</t>
  </si>
  <si>
    <t>paving due to utility repairs</t>
  </si>
  <si>
    <t>TPN-263433</t>
  </si>
  <si>
    <t>Highway Department Projects</t>
  </si>
  <si>
    <t>Funding for County Highway projects.</t>
  </si>
  <si>
    <t>TPN-263434</t>
  </si>
  <si>
    <t>2320JASPR PROJECT AIRPORT</t>
  </si>
  <si>
    <t>JASPER AIRPORT PROJECT, WIDEN THE RUNWAY TO STAY IN COMPLIANCE</t>
  </si>
  <si>
    <t>TPN-263435</t>
  </si>
  <si>
    <t>Highway Salt Shed Replacement</t>
  </si>
  <si>
    <t>Install and purchase of replacement Salt Shed for highway department.</t>
  </si>
  <si>
    <t>TPN-263436</t>
  </si>
  <si>
    <t>A Salt Storage Shed is used to store salt/sand mixture necessary to apply to town roads during the winter season and in freezing conditions.  Snow can come as early as October and continue until May.  Ice storms have become more prevalent requiring emergency efforts to clear roads of trees, limbs and snow and ice. \n\nThe Towns\u2019 existing winter storage building is 30x70 with a partition splitting the building in half. Half used to store just salt and the other half used to store a mixture of salt sand. The half used for salt sand has a capacity of 250 yards. In an average winter, we use around 850 yards. So, 3-4 times during the winter we had to bust into a frozen stock pile of sand, to make additional salt sand. By having the additional necessary salt/sand mixture, prepared and ready, it eliminated the difficult and inefficient process of having to mix additional salt/sand during frozen conditions, as frozen chunks of both sand and salt were not able to be broken down or screened. The new winter storage building is 40x64. It is just used for the salt sand mixture and has a capacity of 1,000 yards. Which gets us through an entire winter, without having to make more salt sand. \n\nThe construction of the salt shed allowed the town to mitigate the issue of not having enough salt/sand prepared in an emergency in snow and ice storms.</t>
  </si>
  <si>
    <t>TPN-263437</t>
  </si>
  <si>
    <t>Road Milling Project 2023</t>
  </si>
  <si>
    <t>Milling and Middle Road Bridge projects. Roads were milled and the bridge was repair and maintenance done.</t>
  </si>
  <si>
    <t>TPN-263438</t>
  </si>
  <si>
    <t>Sewer relining of problem areas throughout the City.</t>
  </si>
  <si>
    <t>TPN-263439</t>
  </si>
  <si>
    <t>Milling and paving on Spruce Street, Catherine Street, and Peach Street in the Borough of Newport.</t>
  </si>
  <si>
    <t>TPN-263440</t>
  </si>
  <si>
    <t>laptop for PD upgrades</t>
  </si>
  <si>
    <t>TPN-263441</t>
  </si>
  <si>
    <t>Town Garage Addition</t>
  </si>
  <si>
    <t>Addition to Town Garage to provide coverage and protection for town equipment to prevent deterioration of trucks and other equipment.</t>
  </si>
  <si>
    <t>TPN-263442</t>
  </si>
  <si>
    <t>SETRPC Jasper Tower Project</t>
  </si>
  <si>
    <t>SETRPC JASPER TOWER PROJECT</t>
  </si>
  <si>
    <t>TPN-263443</t>
  </si>
  <si>
    <t>Highway Garage LED Light install</t>
  </si>
  <si>
    <t>Repaired &amp; installed LEF lighting in Highway Garage</t>
  </si>
  <si>
    <t>TPN-263445</t>
  </si>
  <si>
    <t>JASPER CO SHORT FALL</t>
  </si>
  <si>
    <t>JASPER COUNTY REVENUE REPLACEMENT FOR SHORT FALL FROM COVID</t>
  </si>
  <si>
    <t>TPN-263446</t>
  </si>
  <si>
    <t>repairs to City Hall to make safer for customers and employees</t>
  </si>
  <si>
    <t>TPN-263447</t>
  </si>
  <si>
    <t>Municipal Bldg Protection</t>
  </si>
  <si>
    <t>Paint Municipal Building to protect wood and maintain outside surface.</t>
  </si>
  <si>
    <t>TPN-263448</t>
  </si>
  <si>
    <t>Clamps &amp; valve insert</t>
  </si>
  <si>
    <t>Water main Project needed a valve insert, it tied in the new water main to the existing main that was not able to be shut down and numerous clamps to repair numerous water leaks.</t>
  </si>
  <si>
    <t>TPN-263449</t>
  </si>
  <si>
    <t>Payroll for township admin for 2024</t>
  </si>
  <si>
    <t>TPN-263450</t>
  </si>
  <si>
    <t>WASTEWATER TREATMENT PLANT EXPANSION</t>
  </si>
  <si>
    <t>ADDITION TO WASTEWATER TREATMENT PLANT TO HOUSE GRIT COLLECTION EQUIPMENT AND CONVEYOR TO REMOVE NON-SOLUBLE MATERIAL FROM THE WASTE STREAM PRIOR TO PROCESSING.</t>
  </si>
  <si>
    <t>TPN-263451</t>
  </si>
  <si>
    <t>Safety Facilities</t>
  </si>
  <si>
    <t>Professional services, site due diligence/Analysis &amp; concept design in connections for new fire station facilities and improvements to police facilities</t>
  </si>
  <si>
    <t>TPN-263452</t>
  </si>
  <si>
    <t>Lagoon lighting</t>
  </si>
  <si>
    <t>Lighting quit working which helps keep the e-coli umbers down and keeps the city from being in violation with the state</t>
  </si>
  <si>
    <t>TPN-263453</t>
  </si>
  <si>
    <t>Tank inspection</t>
  </si>
  <si>
    <t>Cleaning and inspection of water tank helps to keep safe drinking water for the cities residents</t>
  </si>
  <si>
    <t>TPN-263454</t>
  </si>
  <si>
    <t>Bloomer Broadband</t>
  </si>
  <si>
    <t>Provided $10,000 of ARPA funds to a project building a fiber-optic broadband network, capable of delivering 1Gbps internet broadband to over  248 unserved homes, including 110 undserved residential homes rural Town of Lincoln, Eau Claire County, WI.  Allowing residents to benefit increased access to education, healthcare, and economic opportunities.</t>
  </si>
  <si>
    <t>TPN-263455</t>
  </si>
  <si>
    <t>Provision of Public Safety- Purchase and Installation of emergency warning siren with receiver and emergency radio installation into the community building to alert town citizens of emergencies and or impending threats.</t>
  </si>
  <si>
    <t>TPN-263456</t>
  </si>
  <si>
    <t>Ceiling repairs for community center.</t>
  </si>
  <si>
    <t>TPN-263457</t>
  </si>
  <si>
    <t>Government service: purchase and install portable swap shed and related signage for use at Town transfer station.</t>
  </si>
  <si>
    <t>TPN-263458</t>
  </si>
  <si>
    <t>Sanitation pick -up</t>
  </si>
  <si>
    <t>Sanitation pick up for residents of the City which happens weekly</t>
  </si>
  <si>
    <t>TPN-263459</t>
  </si>
  <si>
    <t>Town of Bolton allocated ARPA Funds plus any accrued interest to the Water District for Horicon Ave PRV pit\nstation rebuild project per Town Board Resolution #310 on 12/5/2023 per Lost Revenue provisions.</t>
  </si>
  <si>
    <t>TPN-263460</t>
  </si>
  <si>
    <t>New Voting Machines for elections</t>
  </si>
  <si>
    <t>TPN-263461</t>
  </si>
  <si>
    <t>PROJECT 6.1 SERVICES</t>
  </si>
  <si>
    <t>Drinking water infrastructure improvement for the provision of clean and efficient drinking water.</t>
  </si>
  <si>
    <t>TPN-263462</t>
  </si>
  <si>
    <t>SLFRF DPW Minisweeper</t>
  </si>
  <si>
    <t>To purchase a roadside street sweeper for road maintenance and cleanup.</t>
  </si>
  <si>
    <t>TPN-263463</t>
  </si>
  <si>
    <t>Emergency HVAC repairs - Town Hall</t>
  </si>
  <si>
    <t>Government service: replace leaking ductwork above public hallway adjacent courtroom; redesign system and install mini-split units to prevent recurrence.</t>
  </si>
  <si>
    <t>TPN-263464</t>
  </si>
  <si>
    <t>Water purchase</t>
  </si>
  <si>
    <t>TPN-263465</t>
  </si>
  <si>
    <t>IT Data Storage &amp; Phone Project</t>
  </si>
  <si>
    <t>City-wide technology SAN and data back-up project</t>
  </si>
  <si>
    <t>TPN-263466</t>
  </si>
  <si>
    <t>Lighting Upgrade</t>
  </si>
  <si>
    <t>Upgraded lighting for community center and town hall.</t>
  </si>
  <si>
    <t>TPN-263468</t>
  </si>
  <si>
    <t>Generator for town office &amp; garage.  This will allow us to stay open in an emergency for the community and allow for shelter if need be.</t>
  </si>
  <si>
    <t>TPN-263469</t>
  </si>
  <si>
    <t>Water System Preliminary Enginnering Report</t>
  </si>
  <si>
    <t>Engineering Report to study water system improvements</t>
  </si>
  <si>
    <t>TPN-263470</t>
  </si>
  <si>
    <t>EAST CENTRAL CONTRACTORS, LLC</t>
  </si>
  <si>
    <t>Replacing 160' of 8" Water Main and installing hydrant, tie into existing water main and sleeve, Installed a 8x6T and set new hydrant.</t>
  </si>
  <si>
    <t>TPN-263471</t>
  </si>
  <si>
    <t>Highway Truck F-550 &amp; Outfitting</t>
  </si>
  <si>
    <t>Purchase and outfitting of highway department F-550 truck</t>
  </si>
  <si>
    <t>TPN-263472</t>
  </si>
  <si>
    <t>Replace east facade windows</t>
  </si>
  <si>
    <t>Government service: Replace old, stuck, inefficient windows on Town Hall east facade with operable windows.</t>
  </si>
  <si>
    <t>TPN-263473</t>
  </si>
  <si>
    <t>Inspection repair fire hydrants</t>
  </si>
  <si>
    <t>Inspection repair fire hydrants to maintain the safety for residents</t>
  </si>
  <si>
    <t>TPN-263474</t>
  </si>
  <si>
    <t>SLFRF Library Renovation/Improvement</t>
  </si>
  <si>
    <t>To replace the carpets and lighting in the Granbly Public Library. To purchase a conference room table and chairs and office storage cabinets for the Granby Public Library. To repair sidewalk at the Cossitt Library.</t>
  </si>
  <si>
    <t>TPN-263475</t>
  </si>
  <si>
    <t>LPCHPD</t>
  </si>
  <si>
    <t>The City of Lakeside Park implemented a project for the LPCH Police Authority for retention of employees, and program compliances such as firearms training, defensive tactics training, vehicle control training; as well as vehicle replacement, computer replacement, other communication equipment and mobile traffic control messaging systems.</t>
  </si>
  <si>
    <t>TPN-263476</t>
  </si>
  <si>
    <t>water purchase</t>
  </si>
  <si>
    <t>TPN-263477</t>
  </si>
  <si>
    <t>warning signs</t>
  </si>
  <si>
    <t>Provision of public safety- Purchase of 2 speed warning signs for the northern and southern point of entry of the town to support the public safety of the community.</t>
  </si>
  <si>
    <t>TPN-263479</t>
  </si>
  <si>
    <t>EMS chest compression device</t>
  </si>
  <si>
    <t>SLFRF money was used to purchase 3 Lucas automatic chest compression devices to assist EMT's when performing CPR to a patient.</t>
  </si>
  <si>
    <t>TPN-263480</t>
  </si>
  <si>
    <t>Highway Truck F-350 &amp; Outfitting</t>
  </si>
  <si>
    <t>Purchase and outfitting of highway department F-350 truck</t>
  </si>
  <si>
    <t>TPN-263483</t>
  </si>
  <si>
    <t>Sanitation pick up</t>
  </si>
  <si>
    <t>sanitation for residents</t>
  </si>
  <si>
    <t>TPN-263484</t>
  </si>
  <si>
    <t>HRCC Compensation Study</t>
  </si>
  <si>
    <t>HRCC was hired to help Columbia County update its compensation policies, procedures, and pay rates.</t>
  </si>
  <si>
    <t>TPN-263485</t>
  </si>
  <si>
    <t>Prairie Heating &amp; Shipley Electric</t>
  </si>
  <si>
    <t>Ductless heat pump for original 1881 courthouse and installation of AC units in original building.</t>
  </si>
  <si>
    <t>TPN-263486</t>
  </si>
  <si>
    <t>SLFRF SC Main Hall Audio Visual Upgrade</t>
  </si>
  <si>
    <t>To purchase IT equipment and install wires to convert the Senior Center Community Room to be Zoom and live stream ready.</t>
  </si>
  <si>
    <t>TPN-263487</t>
  </si>
  <si>
    <t>The town has used the money to replace funds that we usually receive from the casino compact fund that is used for operating costs.</t>
  </si>
  <si>
    <t>TPN-263488</t>
  </si>
  <si>
    <t>Repair to Lift Station</t>
  </si>
  <si>
    <t>Replaced impellers and wear rings on  Sewer Lift Station</t>
  </si>
  <si>
    <t>TPN-263489</t>
  </si>
  <si>
    <t>Sewer Plant Phase 2</t>
  </si>
  <si>
    <t>Repair work at sewer plant.</t>
  </si>
  <si>
    <t>TPN-263490</t>
  </si>
  <si>
    <t>Food Shelter Freezer Replacement</t>
  </si>
  <si>
    <t>Repair of freezer in local food shelter.</t>
  </si>
  <si>
    <t>TPN-263491</t>
  </si>
  <si>
    <t>Police Cruiser &amp; Outfitting</t>
  </si>
  <si>
    <t>Purchase and outfitting of Police cruiser</t>
  </si>
  <si>
    <t>TPN-263492</t>
  </si>
  <si>
    <t>Local Food Programming</t>
  </si>
  <si>
    <t>Provide food to local families in need.</t>
  </si>
  <si>
    <t>TPN-263493</t>
  </si>
  <si>
    <t>Only partial cost were reported  on the 2024 report, when whole project cost should have been, was unable to revise report  - so  balance of costs  are being reported on 2025 report.</t>
  </si>
  <si>
    <t>TPN-263494</t>
  </si>
  <si>
    <t>UTILITY SUPPLY COMPANY</t>
  </si>
  <si>
    <t>8" Mueller MJ x MJ Gate Valve, 5 1/4 #564-S C1 Valve Box w/Lid, 160' 8 C-900 DR18 Gasket Joint PVC Pipe Blue,  5 1/4 MVO Mueller Fire Hydrant 3-Way Red, 8MJ Tee L/ACC-Import, 8x12 MJ Solid Sleeve L/ACC-Import, 2X 8 Lug Style Retainer for Ductile, 8X  8 Lug Style Retainer for PVC, 10X 8MJ Bolt &amp; Gasket Kit, &amp; 2X 8 Pipe Restraint for DI OD Pipe Import</t>
  </si>
  <si>
    <t>TPN-263495</t>
  </si>
  <si>
    <t>SLFRF Finance AP Digitization</t>
  </si>
  <si>
    <t>To purchase software to digitize the accounts payable process.</t>
  </si>
  <si>
    <t>TPN-263497</t>
  </si>
  <si>
    <t>Residential assistance from COVID</t>
  </si>
  <si>
    <t>SLFRF money will be used to assist residents in rebounding from the impact of COVID-19 with resources and recovery and resiliency efforts, such as affordable housing, emergency shelter, and food pantry.</t>
  </si>
  <si>
    <t>TPN-263498</t>
  </si>
  <si>
    <t>Replacement of watermain</t>
  </si>
  <si>
    <t>TPN-263499</t>
  </si>
  <si>
    <t>water line project</t>
  </si>
  <si>
    <t>TPN-263500</t>
  </si>
  <si>
    <t>AED/MERT kit Replacements</t>
  </si>
  <si>
    <t>Replace all AED and MERT kits in all Town facilities.</t>
  </si>
  <si>
    <t>TPN-263501</t>
  </si>
  <si>
    <t>Culy Contracting, LLC</t>
  </si>
  <si>
    <t>Work Completed on or near 307 E Jackson St Farmland - Perform 4" x 3/4" Direct Tap</t>
  </si>
  <si>
    <t>TPN-263502</t>
  </si>
  <si>
    <t>Police Vehicle Expenses</t>
  </si>
  <si>
    <t>Police Dept. Vehicle Purchase and Graphics and Outfitting.</t>
  </si>
  <si>
    <t>TPN-263503</t>
  </si>
  <si>
    <t>Heaters for office</t>
  </si>
  <si>
    <t>Update eclectic heaters in the clerk's office, assessor office, court room and hallway.  New heaters provide better air quality and will help in case of an emergency for a warming place for the community.</t>
  </si>
  <si>
    <t>TPN-263504</t>
  </si>
  <si>
    <t>Resurface Expansion</t>
  </si>
  <si>
    <t>In conjunction with a State road resurfacing project on Hwy 155,  we requested that the shoulder be expanded and resurfaced to accommodate a bike/predestrian walkway at our expense.</t>
  </si>
  <si>
    <t>TPN-263505</t>
  </si>
  <si>
    <t>Power Plant Cooling Project</t>
  </si>
  <si>
    <t>Power Plant Cooling Improvements include but not limited to the following: Removal and disposal of existing cooling radiator, existing cooling tower, existing plant piping, existing station power feeder cable, existing station power transformers (3 ea.), existing disconnects, existing pole mounted transformer, and miscellaneous appurtenances related to the removal of these items. The improvements also include installation of one (1 ea.) one cell 2000 GPM crossflow cooling tower, one (1 ea.) one cell 340 GPM crossflow cooling tower, two (2 ea.} 14.7 MBH plate and frame heat exchangers, two (2 ea.) 100 GPM solids separators, two (2 ea.) 1000 GPM end suction pumps, one (1) 304 SS storage tank with a total nominal volume of 6,000 gallons, electric unit heaters (3 ea.), fixed blade louvers (3 ea.), wall mount exhaust fans (2 ea.), floor drains, hose bibs, building interior water and sewer piping, various mechanical valves, meters, gauges, pipe hangers and supports, cooling process piping, SkV pad mounted switch, 300kVA pad mounted transformer (2 ea.), panelboards, VFD's, FVNR's, conductors, grounding system, conduit, building power and lighting circuits, light fixtures, improvements to low and medium voltage power, controls, 30'x32'x14' PEMB, building footings and concrete floor, personnel doorways, 10'x10' insulated coil door, wall and roof batt insulation, painting, concrete at perimeter of PEMB, structural support system and maintenance platform for elevated cooling tower, and all materials, equipment, and labor required for a complete and operational power plant cooling improvement project.</t>
  </si>
  <si>
    <t>TPN-263506</t>
  </si>
  <si>
    <t>SLFRF IT TH Computer Equipment</t>
  </si>
  <si>
    <t>To replace computers, laptops, and monitors, workstations, window servers for town hall offices.</t>
  </si>
  <si>
    <t>TPN-263507</t>
  </si>
  <si>
    <t>Columbia County Office Building Purchase</t>
  </si>
  <si>
    <t>Columbia County used these funds to purchase an office building that will house several services to the community in a more modern, secure, and easily accessible location.</t>
  </si>
  <si>
    <t>TPN-263508</t>
  </si>
  <si>
    <t>Kirby Risk</t>
  </si>
  <si>
    <t>SIEM GNF322A GDSS NF 3P3W 240V 60A NEMA 1 Series A for Sewage Plant</t>
  </si>
  <si>
    <t>TPN-263509</t>
  </si>
  <si>
    <t>Nourish our Neighbor program</t>
  </si>
  <si>
    <t>SLFRF money will be used to provide prepared meals to low and very-low-income families in the Town of Warren.  These meals ae a powerful resource to help offset food insecurity and reduce a financial burden on families. This is the third year of a three-year grant.</t>
  </si>
  <si>
    <t>TPN-263511</t>
  </si>
  <si>
    <t>Maintenance and Gravel for Twp. Roads - Anglers Lane, Hillside, and Oberlin Rd.   In error missed reporting on 2023 report and unable to edit report once it was filed</t>
  </si>
  <si>
    <t>TPN-263514</t>
  </si>
  <si>
    <t>Armory Hall</t>
  </si>
  <si>
    <t>SLFRF money was given to local non-profit civic organization to assist in offsetting the cost of operating the Historic Warren Armory.</t>
  </si>
  <si>
    <t>TPN-263515</t>
  </si>
  <si>
    <t>EMERGENCY SERVICES 2025</t>
  </si>
  <si>
    <t>AS STATED, THE TOWN OF SODUS HAS 5 VOLUNTEER FIRE DEPARTMENTS; 3 OF THEM BEING FIRE DISTRICTS. THESE FD's OPERATE MOSTLY FROM FUNDRAISING THEY DO ON THEIR OWN.  DURING THE COVID PANDEMIC THOSE FUNDRAISERS WERE PUT ON HOLD FOR 2 YEARS, WHICH MEANT NO MONEY COMING IN FROM THOSE.  THE DISTRCITS STILL RECEIVED THEIR DISTRICT TAXES AND THE TOWN EACH FD THEIR SHARE OF RURAL FIRE PROTECTION MONEY, BUT THAT WAS IT.  WE USED SOME OF THESE ARPA FUNDS TO HELP FILL THE GAPS FROM WHAT THEY MISSED OUT ON FOR 2 YEARS.</t>
  </si>
  <si>
    <t>TPN-263518</t>
  </si>
  <si>
    <t>Courthouse Expansion Project</t>
  </si>
  <si>
    <t>The County Board designated $1,390,000 to go towards the construction of a second courtroom and remodeling of the first courtroom.</t>
  </si>
  <si>
    <t>TPN-263519</t>
  </si>
  <si>
    <t>SLFRF DPW GPS Monitoring</t>
  </si>
  <si>
    <t>To purchase GPS cameras for DPW equipment and gateway licenses for monitoring.</t>
  </si>
  <si>
    <t>TPN-263520</t>
  </si>
  <si>
    <t>2024 Administrative</t>
  </si>
  <si>
    <t>Payroll and salary expenses for employees and council in 2024.</t>
  </si>
  <si>
    <t>TPN-263521</t>
  </si>
  <si>
    <t>3X T444-333-Q-NL Ford 3/4" QJ for CTS Tee-No Lead</t>
  </si>
  <si>
    <t>TPN-263523</t>
  </si>
  <si>
    <t>COMMUNITY APPRECIATION 2023</t>
  </si>
  <si>
    <t>THE COVID PANDEMIC KEPT PEOPLE INSIDE FOR A LONG TIME, SO ONCE WE WERE ALLOWED BACK OUT INTO THE WORLD THE TOWN OF SODUS WANTED TO FIND SOME WAYS TO BRING EVERYONE TOGETHER.  BEGINNING WITH A FOOD TRUCK RODEO IN THE SUMMER FROM JUNE-AUGUST (EVERY OTHER MONDAY); A SLEDDING EVENT DURING THE WINTER AND A HOLIDAY PARADE DURING CHRISTMAS.  ARPA FUNDS HAVE HELPED THE TOWN DO SO, WITHOUT USING TAX PAYER MONIES.</t>
  </si>
  <si>
    <t>TPN-263525</t>
  </si>
  <si>
    <t>Generalized Sewer/Water Collections &amp; Distribution</t>
  </si>
  <si>
    <t>Maintenance/Sewer collections/Water distribution for equipment, generators, and telemetry</t>
  </si>
  <si>
    <t>TPN-263527</t>
  </si>
  <si>
    <t>SLFRF DPW Electronic Sign Boards</t>
  </si>
  <si>
    <t>To purchase two mobile traffic trailer signs, including programming.</t>
  </si>
  <si>
    <t>TPN-263528</t>
  </si>
  <si>
    <t>Pickleball court, Volleyball court, new ice maker for park pavilion.</t>
  </si>
  <si>
    <t>TPN-263529</t>
  </si>
  <si>
    <t>SLFRF SBP Basketball Courts Renovation</t>
  </si>
  <si>
    <t>to resurface basketball courts at the Salmon Brook Park.</t>
  </si>
  <si>
    <t>TPN-263530</t>
  </si>
  <si>
    <t>Truck purchased for snow removal use.  2024 Ford F600</t>
  </si>
  <si>
    <t>TPN-263531</t>
  </si>
  <si>
    <t>EMERGENCY SERVICES 2023</t>
  </si>
  <si>
    <t>THE TOWN OF SODUS HAS 5 VOLUNTEER FIRE DEPARTMENTS; 3 BEING FIRE DISTRICTS.  DURING THE COVID PANDEMIC THESE VOLUNTEERS WERE NOT ABLE TO DO THE FUNDRAISING THEY ARE ACCUSTOMED TO EACH YEAR, WHICH MEANT NO REVENUE FROM THOSE FUNDRAISERS.  WE USED SOME OF THE ARPA FUNDS TO HELP MAKE UP FOR THOSE LOSSES.</t>
  </si>
  <si>
    <t>TPN-263533</t>
  </si>
  <si>
    <t>Transit-2024</t>
  </si>
  <si>
    <t>Year 2024 and part of 2025 public transit services.\nCouncil approved transit services for $120,000 to provide essential services for residents since the county does not provide regional transit services.</t>
  </si>
  <si>
    <t>TPN-263534</t>
  </si>
  <si>
    <t>This project focused on addressing the critical needs of public safety by utilizing revenue replacement funds allocated to governmental services to support essential police and fire and emergency services within the community.  The funds were directed toward personnel support of police officers by salaries, benefits, and training costs.</t>
  </si>
  <si>
    <t>TPN-263537</t>
  </si>
  <si>
    <t>Town of Draper Helicopter Pad</t>
  </si>
  <si>
    <t>The County Board designated $40,000 to construct a helicopter landing pad in the town of Draper</t>
  </si>
  <si>
    <t>TPN-263538</t>
  </si>
  <si>
    <t>SLFRF SBP Walking Trail</t>
  </si>
  <si>
    <t>to construct a new walking path at Salmon Brook Park that will provide parkgoers with a safe space to get those steps in and enjoy the beauty of the park.</t>
  </si>
  <si>
    <t>TPN-263539</t>
  </si>
  <si>
    <t>Railroad Ave. Rehab Project</t>
  </si>
  <si>
    <t>Railroad Ave. Pavement Rehab</t>
  </si>
  <si>
    <t>TPN-263540</t>
  </si>
  <si>
    <t>Wastewater Treatment Plant equipment for the new plant and waste dumpsters, valves, trailer, chemical totes, and appliances.</t>
  </si>
  <si>
    <t>TPN-263541</t>
  </si>
  <si>
    <t>S &amp; K EQUIPMENT COMPANY, INC.</t>
  </si>
  <si>
    <t>Vaughan Model PE4L6CS-083 Vertical Pedestal Chopper Pump</t>
  </si>
  <si>
    <t>TPN-263542</t>
  </si>
  <si>
    <t>EMPLOYEE RELIEF 2024</t>
  </si>
  <si>
    <t>EMPLOYEE APPRECIATION IS A WAY TO GIVE BACK TO THE EMPLOYEES WHO WORK FOR THIS LOCAL GOVERNMENT; FOR THE TAX PAYERS.  CONSISTENT RAISES ARE NOT A LUXURY WHEN WORKING FOR THE TAX PAYERS, AND ARPA WAS A WAY FOR US TO GIVE THOSE RAISES.</t>
  </si>
  <si>
    <t>TPN-263543</t>
  </si>
  <si>
    <t>Rural Ridge Water</t>
  </si>
  <si>
    <t>Rural Ridge Well House / Hickory Drive - Hydro excavate to expose water leak. Replace section of pipe, installed 6" hymax, backfilled stone delivered 2 loads of water.</t>
  </si>
  <si>
    <t>TPN-263544</t>
  </si>
  <si>
    <t>Sheriff's Department Update Security</t>
  </si>
  <si>
    <t>Update the security systems (locks and cameras) at the Sheriff's department.</t>
  </si>
  <si>
    <t>TPN-263545</t>
  </si>
  <si>
    <t>Transit-Slidr 2024</t>
  </si>
  <si>
    <t>Year 2024 and part of 2025 electric bus transit services.\nCouncil approved 2024 and 2025 transit services. For essential transit services for residents since the county does not provide regional transit services.</t>
  </si>
  <si>
    <t>TPN-263546</t>
  </si>
  <si>
    <t>security for city hall</t>
  </si>
  <si>
    <t>PROVISIONS OF GOVERNMENT SERVICES TO PROVIDE SECURITY IMPLEMENTATION AT POLICE DEPARTMENT/CITY HALL, WHILE PROVIDING SAFETY ALSO.</t>
  </si>
  <si>
    <t>TPN-263547</t>
  </si>
  <si>
    <t>Replaced the aging roof on the Baraga County Administration Building.</t>
  </si>
  <si>
    <t>TPN-263548</t>
  </si>
  <si>
    <t>Transit-Slidr Adv 2024</t>
  </si>
  <si>
    <t>Year 2024 advertising for electric bus transit services.\nCouncil approved 2024 transit services. For essential transit services for residents since the county does not provide regional transit services.</t>
  </si>
  <si>
    <t>TPN-263549</t>
  </si>
  <si>
    <t>SODUS ORG'S 2024</t>
  </si>
  <si>
    <t>ORGANIZATIONS THROUGHOUT SODUS WERE STILL TRYING TO GET BACK ON THEIR FEET AFTER COVID, AND THESE ARPA FUNDS ALLOWED US TO CONTINUE WITH HELPING THEM RECOVER.</t>
  </si>
  <si>
    <t>TPN-263550</t>
  </si>
  <si>
    <t>Windsor Sewer Plant</t>
  </si>
  <si>
    <t>Replace metal roof on sewer plant with new gutters</t>
  </si>
  <si>
    <t>TPN-263551</t>
  </si>
  <si>
    <t>Servers Updated for Police Dept &amp; City Hall. RIM Server for PD &amp; City Hall Server for safe improvements.</t>
  </si>
  <si>
    <t>TPN-263552</t>
  </si>
  <si>
    <t>Resurface Sheriff's Department Parking Lot</t>
  </si>
  <si>
    <t>Repair and replace the parking lot at the Baraga County Sheriff's Department.</t>
  </si>
  <si>
    <t>TPN-263553</t>
  </si>
  <si>
    <t>Administrative General</t>
  </si>
  <si>
    <t>General Utility Management Upgrade, Utility Phone Services, Police equipment, Fireproof saft and Fire department turnout equipment.</t>
  </si>
  <si>
    <t>TPN-263554</t>
  </si>
  <si>
    <t>Transit-Slidr Adv 2025</t>
  </si>
  <si>
    <t>Year 2025 advertising for electric bus transit services.\nCouncil approved 2025 transit services. For essential transit services for residents since the county does not provide regional transit services.</t>
  </si>
  <si>
    <t>TPN-263555</t>
  </si>
  <si>
    <t>4" Mueller MJ x MJ Gate Valve, 5 1/4 #564-S CI Valve Box w/Lid 39 to 48, 6X 4 Lug Style Retainer for Ductile #110400,  6X 4 MJ Bolt and Gasket Kit (No Gland) Import</t>
  </si>
  <si>
    <t>TPN-263556</t>
  </si>
  <si>
    <t>Police Salary and Wages supplement to revenue</t>
  </si>
  <si>
    <t>TPN-263557</t>
  </si>
  <si>
    <t>Hatfield Special Projects</t>
  </si>
  <si>
    <t>Project included , Parks Rec Parks improvement in adding baseball facilities, mprovements, Aquatic Center repairs, Basin Repair, Homes damaged by Hurricane, and new park .   Projects were reported in prior year due to misunderstanding of instructions.</t>
  </si>
  <si>
    <t>TPN-263558</t>
  </si>
  <si>
    <t>The City of Chillicothe bought a new generator to be able to supply water when there is a power outage.  We installed new tornado sirens for citizen safety. We replaced pump motors on the water wells.  We did extensive electrical repairs on the water wells and we replaced old water meters until we ran out of funds.</t>
  </si>
  <si>
    <t>TPN-263559</t>
  </si>
  <si>
    <t>Software Upgrade at Sheriff's Department</t>
  </si>
  <si>
    <t>Upgrade the software systems at the Sheriff's Department.</t>
  </si>
  <si>
    <t>TPN-263560</t>
  </si>
  <si>
    <t>EMERGENCY SERVICES 2024</t>
  </si>
  <si>
    <t>AS STATED PREVIOUSLY, THESE ARPA FUNDS ALLOWED US TO CONTINUE HELPING OUR FD's WITH REVENUE THAT WAS LOST DURING THE COVID PANDEMIC.</t>
  </si>
  <si>
    <t>TPN-263561</t>
  </si>
  <si>
    <t>SLFRF PD HQ Improvement</t>
  </si>
  <si>
    <t>To upgrade the fire system, replace IT equipment, and replace worn and deteriorated furniture in the Police department building. To replace new carpets in the PD men's and women's locker. To install the border fence between the Granby PD parking lot and residential properties</t>
  </si>
  <si>
    <t>TPN-263562</t>
  </si>
  <si>
    <t>Township Road 444 Project</t>
  </si>
  <si>
    <t>The Township Road 444 project provided asphalt paving on this highly traveled road within our community. Before this project, the road was uneven and unsafe. This road is used by pedestrians, bikers, Amish buggies, tourists and local residents alike. Completing this project made this highly traveled road much safer for all.</t>
  </si>
  <si>
    <t>TPN-263563</t>
  </si>
  <si>
    <t>420-500653 4 1/2 FT BURY 4 MJ SHOE L/ACC RED</t>
  </si>
  <si>
    <t>TPN-263564</t>
  </si>
  <si>
    <t>Administration Building Lighting Upgrades</t>
  </si>
  <si>
    <t>Upgrade the lighting at the Administration Building to LED fixtures.</t>
  </si>
  <si>
    <t>TPN-263565</t>
  </si>
  <si>
    <t>Aquatic Center lose of revenue from Covid</t>
  </si>
  <si>
    <t>Lose of revenu replaced due to restictions of visitors to Township Aquatic Center.</t>
  </si>
  <si>
    <t>TPN-263566</t>
  </si>
  <si>
    <t>Water treatment supplies, hose nozzles, high tide telemetry, raw water flow meters and high service check valves.</t>
  </si>
  <si>
    <t>TPN-263567</t>
  </si>
  <si>
    <t>Town Refurbishment</t>
  </si>
  <si>
    <t>1) Refurbishment of town, Town Hall and park.  painting, electrical repair, plumbing repair, trees cut.\n2) Amount reported in Program Income earned (-56,137.50) is to correct amounts reported in previous reports.</t>
  </si>
  <si>
    <t>TPN-263568</t>
  </si>
  <si>
    <t>COMMUNITY APPRECIATION 2024</t>
  </si>
  <si>
    <t>AS STATED BEFORE, THE TOWN IS USING ARPA FUNDS TO KEEP THE COMMUNITY TOGETHER AND MAKE SODUS ACTIVE AGAIN, WITH THE FOOD TRUCK RODEOS IN THE SUMMER; SLEDDING EVENTS IN THE WINTER AND A HOLIDAY PARADE DURING CHRISTMAS.</t>
  </si>
  <si>
    <t>TPN-263569</t>
  </si>
  <si>
    <t>REPAIR WATER LINE LEAK WILLIAMS STREET - HYDROVAC &amp; EXCAVATOR 135</t>
  </si>
  <si>
    <t>TPN-263570</t>
  </si>
  <si>
    <t>Berm Box Spreader</t>
  </si>
  <si>
    <t>Walnut Creek Township works hard to maintain the roads for our local community. The purchase of this berm box spreader ensures that road maintenance workers can efficiently and safely spread road materials. It helps to provide a smooth transition between applying road materials and moving to the next location. The road workers have to spend less time standing on the roads opening and closing the shoot to deposit the road materials. In this way, they are safer and able to use their time for effectively.</t>
  </si>
  <si>
    <t>TPN-263571</t>
  </si>
  <si>
    <t>New police vehicle for Marshall. This was needed due to the age of previous vehicle.</t>
  </si>
  <si>
    <t>TPN-263572</t>
  </si>
  <si>
    <t>OURS Wheatly</t>
  </si>
  <si>
    <t>Neighborhood services to accommodate the needs of persons impacted by COVID-19</t>
  </si>
  <si>
    <t>TPN-263573</t>
  </si>
  <si>
    <t>Cybersecurity Project - County Network</t>
  </si>
  <si>
    <t>Implement cybersecurity processes for the County network. Includes cybersecurity education, multi-factor authentication and KnowBe4 subscription.</t>
  </si>
  <si>
    <t>TPN-263574</t>
  </si>
  <si>
    <t>HYDROVAC TANKS AT TREATMENT PLANT</t>
  </si>
  <si>
    <t>TPN-263576</t>
  </si>
  <si>
    <t>Sheriff's Vehicle Equipment</t>
  </si>
  <si>
    <t>Outfit new Sheriff's Patrol car with new equipment.</t>
  </si>
  <si>
    <t>TPN-263577</t>
  </si>
  <si>
    <t>Tractor with loader for utility department.</t>
  </si>
  <si>
    <t>TPN-263578</t>
  </si>
  <si>
    <t>Transit- 2026</t>
  </si>
  <si>
    <t>Year 2026 transit services.\nCouncil approved 2026 transit services. For essential transit services for residents since the county does not provide regional transit services.</t>
  </si>
  <si>
    <t>TPN-263579</t>
  </si>
  <si>
    <t>REPAIR 2 SANITARY STORM LINES IN ALLEY - HYDROVAC, EXCAVATOR</t>
  </si>
  <si>
    <t>TPN-263580</t>
  </si>
  <si>
    <t>Water Line Replacement/Storm Water Improvements</t>
  </si>
  <si>
    <t>E. Carlisle Stormwater Improvements, W. Depot Waterline Replacement the entire road.</t>
  </si>
  <si>
    <t>TPN-263581</t>
  </si>
  <si>
    <t>Baraga County Website Upgrade</t>
  </si>
  <si>
    <t>New website for Baraga County.</t>
  </si>
  <si>
    <t>TPN-263582</t>
  </si>
  <si>
    <t>Air Quality/Safe Transport</t>
  </si>
  <si>
    <t>Township providing and supervising the labor and maintenance through gravel and dirt to fill in, and level,  road, shoulders, and ditches in preparation for blacktopping major section of road.  Residents had significant health and safety concerns regarding their own travel and that of emergency and other vehicles with many families residing on this road. Also large concern over poor air quality with road deterioration.</t>
  </si>
  <si>
    <t>TPN-263583</t>
  </si>
  <si>
    <t>Tornado  siren for the town.</t>
  </si>
  <si>
    <t>TPN-263584</t>
  </si>
  <si>
    <t>SLFRF Holcomb Farm Improvement</t>
  </si>
  <si>
    <t>To purchase an 86-inch display and IT equipment to use in events. To trim the trees around the Holcomb Farm. To paint the HF parking lot. To install vinyl fence. To construct sidewalk at HF.</t>
  </si>
  <si>
    <t>TPN-263585</t>
  </si>
  <si>
    <t>Town Hall Senior Center</t>
  </si>
  <si>
    <t>New Boiler and AC Unit in town hall, new chairs for dais in court, new blinds</t>
  </si>
  <si>
    <t>TPN-263586</t>
  </si>
  <si>
    <t>Hwy 33/140 Roundabout</t>
  </si>
  <si>
    <t>Hwy 33/140 Roundabout Project. - Bike Path/Walkway/Roundabout/Lighting.</t>
  </si>
  <si>
    <t>TPN-263587</t>
  </si>
  <si>
    <t>Baraga County EDC</t>
  </si>
  <si>
    <t>Helped the Baraga County EDC with business retention and engagement programs.</t>
  </si>
  <si>
    <t>TPN-263588</t>
  </si>
  <si>
    <t>420-509349 5 1/2 FT BURY 6 MJ SHOE L/ACC RED</t>
  </si>
  <si>
    <t>TPN-263589</t>
  </si>
  <si>
    <t>Village of Baraga Walking Trail Project</t>
  </si>
  <si>
    <t>Helped the Village of Baraga with the walking trail project.</t>
  </si>
  <si>
    <t>TPN-263590</t>
  </si>
  <si>
    <t>Copier, scanner, printer, all in one.</t>
  </si>
  <si>
    <t>TPN-263591</t>
  </si>
  <si>
    <t>Baraga County Road Commission Equipment</t>
  </si>
  <si>
    <t>Helped the Baraga County Road Commission with the purchase of new equipment.</t>
  </si>
  <si>
    <t>TPN-263592</t>
  </si>
  <si>
    <t>WWTP Phosphorous Upgrade</t>
  </si>
  <si>
    <t>Engineering for upgrade</t>
  </si>
  <si>
    <t>TPN-263593</t>
  </si>
  <si>
    <t>FIRE HYDRANT REPLACEMENT AND 4" LINESTOP ON E JACKSON ST</t>
  </si>
  <si>
    <t>TPN-263594</t>
  </si>
  <si>
    <t>Fire Dept Respirators</t>
  </si>
  <si>
    <t>Respirators for the fire department</t>
  </si>
  <si>
    <t>TPN-263595</t>
  </si>
  <si>
    <t>Baraga County Trails Authority Signage Project</t>
  </si>
  <si>
    <t>Helped the Baraga County Trails Authority with new trail system and signage.</t>
  </si>
  <si>
    <t>TPN-263596</t>
  </si>
  <si>
    <t>Bathroom Touchless Upgrades</t>
  </si>
  <si>
    <t>Upgrade Town bathrooms to touchless technology</t>
  </si>
  <si>
    <t>TPN-263597</t>
  </si>
  <si>
    <t>SLFRF Comm Deve Town Center Consultant</t>
  </si>
  <si>
    <t>To hire a qualified firm to assist the Town in the preparation of a Master Plan for Granby Center to boost/improve local economy,</t>
  </si>
  <si>
    <t>TPN-263598</t>
  </si>
  <si>
    <t>REEDBED OVERHAUL</t>
  </si>
  <si>
    <t>RECONCILED ENTRY OF PREVIOUS SUBMITTED REEDBED OVERHAUL PROJECT. ENTERED TO BALANCE ENTRYS</t>
  </si>
  <si>
    <t>TPN-263600</t>
  </si>
  <si>
    <t>Update Baraga County Recreation Plan</t>
  </si>
  <si>
    <t>Updated the Baraga County Recreation Plan.</t>
  </si>
  <si>
    <t>TPN-263601</t>
  </si>
  <si>
    <t>Evidence safe and tool box</t>
  </si>
  <si>
    <t>Evidence safe and tool box for the police department.</t>
  </si>
  <si>
    <t>TPN-263602</t>
  </si>
  <si>
    <t>WWTP HVAC Upgrade</t>
  </si>
  <si>
    <t>engineering for HVAC upgrade</t>
  </si>
  <si>
    <t>TPN-263603</t>
  </si>
  <si>
    <t>District Court Recording Equipment</t>
  </si>
  <si>
    <t>Updated the recording equipment in the District Courtroom.</t>
  </si>
  <si>
    <t>TPN-263604</t>
  </si>
  <si>
    <t>Public safety and public works projects.  Childcare and education.  Community project updates for parks and trails and signage for safety.</t>
  </si>
  <si>
    <t>TPN-263605</t>
  </si>
  <si>
    <t>Sheriff's Department Outbuilding Roof</t>
  </si>
  <si>
    <t>Replaced the roof and man door on the pole building at the Sheriff's Department.</t>
  </si>
  <si>
    <t>TPN-263606</t>
  </si>
  <si>
    <t>Baragaland Senior Citizens Meal Program</t>
  </si>
  <si>
    <t>Helped the Baragaland Senior Citizens with the senior citizens meals program.</t>
  </si>
  <si>
    <t>TPN-263607</t>
  </si>
  <si>
    <t>ProBS</t>
  </si>
  <si>
    <t>Computer monitor and keyboard.</t>
  </si>
  <si>
    <t>TPN-263608</t>
  </si>
  <si>
    <t>Public Works Phase III</t>
  </si>
  <si>
    <t>The funds were used to pay for a replacement of our City's Public Works Maintenance facility.  The old facility was in dire need of repair and had become unsafe for our workers.  The new facility is much larger and allows for safe working conditions for our Public Works staff to repair and maintain all of our City's vehicles and work trucks.  The Public Works Department is responsible for maintaining the City Streets, Paving, Snow Removal, Brush Removal, Stormwater Drainage Projects, Sewer System Maintenance, and other vital projects.  The Maintenance Facility is also responsible for keeping the City's Fire Trucks in top condition.  Public Works is essential to our City's operations and we are proud to provide them a new and safer facility in which to work.  The entire project was just under $7 Million, and we used these funds to cover the majority of the cost thankfully.</t>
  </si>
  <si>
    <t>TPN-263609</t>
  </si>
  <si>
    <t>Furniture Upgrades - Courts</t>
  </si>
  <si>
    <t>Made furniture upgrades in the District and Circuit Court offices.</t>
  </si>
  <si>
    <t>TPN-263610</t>
  </si>
  <si>
    <t>Family Court - Child Care Fund</t>
  </si>
  <si>
    <t>Supported the FY2022 Child Care Fund.</t>
  </si>
  <si>
    <t>TPN-263611</t>
  </si>
  <si>
    <t>The Township of Montclair, Essex County, New Jersey with a population of less than 50,000 used the first tranche of the total allocated funds for revenue replacement due to the revenue loss that resulted from COVID 19.  Expenditures were used for provision of government services specifically for supporting public health salaries and wages, public safety police, fire and public works salaries and wages and the continuation of other government services including the Government run parking utility services.</t>
  </si>
  <si>
    <t>TPN-263612</t>
  </si>
  <si>
    <t>Transit-Slidr 2024-2025</t>
  </si>
  <si>
    <t>TPN-263613</t>
  </si>
  <si>
    <t>ARPA Legal Fees</t>
  </si>
  <si>
    <t>Legal fees - Warner Norcross and Judd.</t>
  </si>
  <si>
    <t>TPN-263614</t>
  </si>
  <si>
    <t>Hydrant Parts</t>
  </si>
  <si>
    <t>Replacement of hydrant parts to provide water services to citizens.</t>
  </si>
  <si>
    <t>TPN-263615</t>
  </si>
  <si>
    <t>Route 3 Water Main Upgrade</t>
  </si>
  <si>
    <t>Upgrade and replace a section of the town water main located on Route 3.</t>
  </si>
  <si>
    <t>TPN-263616</t>
  </si>
  <si>
    <t>Probate Court Computer/Software</t>
  </si>
  <si>
    <t>Purchased computer and software for the Probate Court Juvenile Caseworker.</t>
  </si>
  <si>
    <t>TPN-263617</t>
  </si>
  <si>
    <t>Year 2024 bus transit services.\nCouncil approved 2024 transit services. For essential transit services for residents since the county does not provide regional transit services.</t>
  </si>
  <si>
    <t>TPN-263618</t>
  </si>
  <si>
    <t>The Township of Montclair, Essex County, New Jersey with a population of less than 50,000 used the second tranche of the total allocated funds for revenue replacement due to the revenue loss that resulted from COVID 19.  Expenditures were used for provision of government services specifically for police and fire salaries and wages.</t>
  </si>
  <si>
    <t>TPN-263619</t>
  </si>
  <si>
    <t>Crash Truck</t>
  </si>
  <si>
    <t>Purchase of a crash truck to provide safety to employees and citizens while work is being performed to maintain utilization of county roads for citizens.</t>
  </si>
  <si>
    <t>TPN-263620</t>
  </si>
  <si>
    <t>Martin County Library</t>
  </si>
  <si>
    <t>Transfer to support the local library</t>
  </si>
  <si>
    <t>TPN-263621</t>
  </si>
  <si>
    <t>TPN-263622</t>
  </si>
  <si>
    <t>Wastewater Replacement</t>
  </si>
  <si>
    <t>TPN-263623</t>
  </si>
  <si>
    <t>Baraga County Courthouse Structure Study</t>
  </si>
  <si>
    <t>Engineering study was completed of the Baraga County Courthouse and retaining walls.</t>
  </si>
  <si>
    <t>TPN-263624</t>
  </si>
  <si>
    <t>TPN-263625</t>
  </si>
  <si>
    <t>Baraga County Security System</t>
  </si>
  <si>
    <t>Supported the Baraga County Courthouse security camera project.</t>
  </si>
  <si>
    <t>TPN-263626</t>
  </si>
  <si>
    <t>Safety-2024</t>
  </si>
  <si>
    <t>City safety services</t>
  </si>
  <si>
    <t>TPN-263627</t>
  </si>
  <si>
    <t>E. OAK STREET RECONSTRUCTION/BEAUTIFICATION &amp;  DOWNTOWN PLAZA</t>
  </si>
  <si>
    <t>E. OAK STREET RECONSTRUCTION/BEAUTIFICATION &amp;  DOWNTOWN PLAZA - CONTRACT SIGNED WITH KOPPLIN &amp; KINAS CO., INC DATED 12/10/2024. TOTAL FUNDS OBLIGATED BY THE DEADLINE OF 12/31/2024.</t>
  </si>
  <si>
    <t>TPN-263628</t>
  </si>
  <si>
    <t>Well #2 Repair</t>
  </si>
  <si>
    <t>Well # 2 pump repair</t>
  </si>
  <si>
    <t>TPN-263629</t>
  </si>
  <si>
    <t>Repair of Fire Station Roof.</t>
  </si>
  <si>
    <t>TPN-263630</t>
  </si>
  <si>
    <t>BC First Responders - Bay Ambulance</t>
  </si>
  <si>
    <t>Helped Bay Ambulance with equipment.</t>
  </si>
  <si>
    <t>TPN-263631</t>
  </si>
  <si>
    <t>Revenue Replacement to cover health services, police and fire operations</t>
  </si>
  <si>
    <t>TPN-263632</t>
  </si>
  <si>
    <t>S. Burrton Ave. Water Lines</t>
  </si>
  <si>
    <t>replace waterlines</t>
  </si>
  <si>
    <t>TPN-263633</t>
  </si>
  <si>
    <t>Sewage system contract</t>
  </si>
  <si>
    <t>TPN-263634</t>
  </si>
  <si>
    <t>BC First Responders - Arvon Township</t>
  </si>
  <si>
    <t>Help Arvon Township support the Skanee Fire Department with equipment.</t>
  </si>
  <si>
    <t>TPN-263636</t>
  </si>
  <si>
    <t>Safety Park Improvements</t>
  </si>
  <si>
    <t>Safety Park Paving</t>
  </si>
  <si>
    <t>TPN-263637</t>
  </si>
  <si>
    <t>Montgomery Little League</t>
  </si>
  <si>
    <t>replaced double doors at Little League concession area</t>
  </si>
  <si>
    <t>TPN-263638</t>
  </si>
  <si>
    <t>Recycle Center Upgrade</t>
  </si>
  <si>
    <t>A new cement pad was laid to accommodate dumpsters by the Town Hall for the Town residents.</t>
  </si>
  <si>
    <t>TPN-263639</t>
  </si>
  <si>
    <t>BC First Responders - Baraga Township</t>
  </si>
  <si>
    <t>Helped Baraga Township support the Pelkie and Keweenaw Bay Fire Department with equipment.</t>
  </si>
  <si>
    <t>TPN-263641</t>
  </si>
  <si>
    <t>The old tile flooring was removed and new vinyl flooring was put it for better durability and cleaning.  Being the Town rents out the hall new flooring was essential for any groups who chose to rent.</t>
  </si>
  <si>
    <t>TPN-263642</t>
  </si>
  <si>
    <t>BC First Responders - Covington Township</t>
  </si>
  <si>
    <t>Help Covington Township support the Covington Township Fire Department with equipment.</t>
  </si>
  <si>
    <t>TPN-263643</t>
  </si>
  <si>
    <t>Spent on 10/18/2024 on water project $127,122.02.  Spent on 12/19/2024 on water project $131,939.10</t>
  </si>
  <si>
    <t>TPN-263644</t>
  </si>
  <si>
    <t>BC First Responders - L'Anse Township</t>
  </si>
  <si>
    <t>Help L'Anse Township support the Aura Fire Department with equipment.</t>
  </si>
  <si>
    <t>TPN-263645</t>
  </si>
  <si>
    <t>New security cameras were installed to cut down on illegal dumping and use by non-residents of the Town dump.</t>
  </si>
  <si>
    <t>TPN-263646</t>
  </si>
  <si>
    <t>City hall remodel</t>
  </si>
  <si>
    <t>TPN-263647</t>
  </si>
  <si>
    <t>Inez Fire Dept</t>
  </si>
  <si>
    <t>Supplies for Inez Fire Dept</t>
  </si>
  <si>
    <t>TPN-263648</t>
  </si>
  <si>
    <t>Waste Water Improvementt</t>
  </si>
  <si>
    <t>Repair broken tile that is entering our waste water</t>
  </si>
  <si>
    <t>TPN-263650</t>
  </si>
  <si>
    <t>The Town has obligated $19825.00 of the ARPA funds to update and install a new concrete parking lot for the Town Hall.</t>
  </si>
  <si>
    <t>TPN-263651</t>
  </si>
  <si>
    <t>Waster water collection system facility study</t>
  </si>
  <si>
    <t>TPN-263652</t>
  </si>
  <si>
    <t>BC First Responders - Village of L'Anse</t>
  </si>
  <si>
    <t>Help the Village of L'Anse with the Village of L'Anse Fire Dept. with equipment.</t>
  </si>
  <si>
    <t>TPN-263653</t>
  </si>
  <si>
    <t>BC First Responders - Village of Baraga</t>
  </si>
  <si>
    <t>Help the Village of Baraga with the Baraga Fire Department with equipment.</t>
  </si>
  <si>
    <t>TPN-263654</t>
  </si>
  <si>
    <t>Pool Contracted Services</t>
  </si>
  <si>
    <t>TPN-263655</t>
  </si>
  <si>
    <t>Town Hall Tables</t>
  </si>
  <si>
    <t>New tables were purchased to replace the old ones for the Town Hall and anyone who uses or rents it.</t>
  </si>
  <si>
    <t>TPN-263656</t>
  </si>
  <si>
    <t>Town Highway Barn Addition</t>
  </si>
  <si>
    <t>The Town Highway Barn needed improvements. A 70x80x18' addition was made to the barn. The current building was inadequate for the needs of the growing Town and additional space was needed for equipment and room for staff to perform their daily duties.</t>
  </si>
  <si>
    <t>TPN-263657</t>
  </si>
  <si>
    <t>Land purchase</t>
  </si>
  <si>
    <t>TPN-263658</t>
  </si>
  <si>
    <t>Police SOP Update</t>
  </si>
  <si>
    <t>Update Police Department Standard Operating Procedures (SOP)</t>
  </si>
  <si>
    <t>TPN-263659</t>
  </si>
  <si>
    <t>purchased new playground equipment at Montgomery Public Park</t>
  </si>
  <si>
    <t>TPN-263660</t>
  </si>
  <si>
    <t>Baraga County Courthouse Elevator Modernization</t>
  </si>
  <si>
    <t>The modernization of the elevator at the Baraga County Courthouse.</t>
  </si>
  <si>
    <t>TPN-263661</t>
  </si>
  <si>
    <t>Culvert Rehabilitation Old Orchard Road over Luper's Run</t>
  </si>
  <si>
    <t>Culvert Rehabilitation Project: Old Orchard Road over Luphers Run, Borough Bridge NO. BV-1</t>
  </si>
  <si>
    <t>TPN-263663</t>
  </si>
  <si>
    <t>Point Abbaye Park Phase III Project</t>
  </si>
  <si>
    <t>Supports the Phase III of the Point Abbaye Park Development.</t>
  </si>
  <si>
    <t>TPN-263665</t>
  </si>
  <si>
    <t>Payroll and insurance</t>
  </si>
  <si>
    <t>Reimbursement for payroll and property insurance</t>
  </si>
  <si>
    <t>TPN-263666</t>
  </si>
  <si>
    <t>HSIP Grant Assistance</t>
  </si>
  <si>
    <t>Engineering assistance with applying for Highway Safety Improvement Project (HSIP) Grant.  School Crossing Improvements.</t>
  </si>
  <si>
    <t>TPN-263667</t>
  </si>
  <si>
    <t>RT9&amp;254 watermain repairs CP 252</t>
  </si>
  <si>
    <t>Route 9 &amp;254 watermain replacement project CP252</t>
  </si>
  <si>
    <t>TPN-263668</t>
  </si>
  <si>
    <t>Willow Lane Storm Water Design</t>
  </si>
  <si>
    <t>Cost of design of new storm water installation in the Willow Lane area of the Township</t>
  </si>
  <si>
    <t>TPN-263669</t>
  </si>
  <si>
    <t>FY2025 Employee Benefits</t>
  </si>
  <si>
    <t>To pay a portion of the FY2025 Health Insurance bills.</t>
  </si>
  <si>
    <t>TPN-263670</t>
  </si>
  <si>
    <t>Purchase of Sanitary Sewer Pumps</t>
  </si>
  <si>
    <t>Purchase of replacement pumps and parts for the City of Grafton Wastewater Treatment Plant, Maddy's Lift Station, Fetterman Lift Station, Front Street Lift Station, Parkview Lift Station, Department of Highways Lift Station, Miller Lift Station, Blueville Lift Station, Berekley Run Lift Station.</t>
  </si>
  <si>
    <t>TPN-263674</t>
  </si>
  <si>
    <t>Farm Lane Sidewalk Instalation</t>
  </si>
  <si>
    <t>Sidewalk installation on Farm Lane and Fulton Drive to complete critical connections</t>
  </si>
  <si>
    <t>TPN-263675</t>
  </si>
  <si>
    <t>Public Safety Salary/Benefit</t>
  </si>
  <si>
    <t>Revenue replacement used for Police and Fire salary and benefits.</t>
  </si>
  <si>
    <t>TPN-263676</t>
  </si>
  <si>
    <t>S Appletree Lane</t>
  </si>
  <si>
    <t>Replace a cross culvert, ditch, cut and haul away high sod from shoulders and overlay S Apple Tree Lane from Cul de sac to Crystal Road (1525 feet x 20 feet).  New culvert is plastic with rip-rap installed for the end walls.</t>
  </si>
  <si>
    <t>TPN-263677</t>
  </si>
  <si>
    <t>SLFRF Parks &amp; Rec Study</t>
  </si>
  <si>
    <t>To hire a qualified firm to assist the Town in assessing the program offerings from the Parks and Recreation department to holistically asses what offerings might be redundant, what additional offerings the community might demand in an effort to insure townwide recreation offerings are best in class and represent the demands and desires of the community.</t>
  </si>
  <si>
    <t>TPN-263678</t>
  </si>
  <si>
    <t>David Ave Sidewalk repairs</t>
  </si>
  <si>
    <t>Repair of sidewalk along David Avenue. Very long main street used by Public daily.</t>
  </si>
  <si>
    <t>TPN-263679</t>
  </si>
  <si>
    <t>Drainage project done on N. Union and Cooper Street</t>
  </si>
  <si>
    <t>TPN-263680</t>
  </si>
  <si>
    <t>Permits and Asset Management Software</t>
  </si>
  <si>
    <t>Purchase, installation and training of new program software for the management of township assets and the administration of township permits and codes.</t>
  </si>
  <si>
    <t>TPN-263682</t>
  </si>
  <si>
    <t>Road crack filling and flex patching then seal coating on village streets.</t>
  </si>
  <si>
    <t>TPN-263683</t>
  </si>
  <si>
    <t>Sheriff Vehicle Upgrades &amp; Technology</t>
  </si>
  <si>
    <t>purchase and outfit all 11 sheriff's office vehicles with updated technology and equipment to include computers, scanners, printers, etc., and to outfit and update the Traill County Public Safety Answering Point (PSAP) with updated technology and equipment.</t>
  </si>
  <si>
    <t>TPN-263684</t>
  </si>
  <si>
    <t>Sidewalk Recon Project</t>
  </si>
  <si>
    <t>Sidewalks on East street and North Street reconstructed and redone</t>
  </si>
  <si>
    <t>TPN-263685</t>
  </si>
  <si>
    <t>Public Works Director Salary</t>
  </si>
  <si>
    <t>Covering the salary and wages for our public works director.</t>
  </si>
  <si>
    <t>TPN-263686</t>
  </si>
  <si>
    <t>Road Repair &amp; Ditching Work</t>
  </si>
  <si>
    <t>Project uses SLFRF funds to perform miscellaneous road repair and ditching work on town roads.</t>
  </si>
  <si>
    <t>TPN-263687</t>
  </si>
  <si>
    <t>Premium Pay - County Employees\t $43,556.00 \nPremium Pay - County Employees\t $5,839.00 \nPremium Pay - County Employees\t $185,883.00 \nPipestem VFD\t $15,000.00 \nSummers County VFD\t $15,000.00 \nForest Hill VFD\t $15,000.00 \nGreen Sulphur District VFD\t $15,000.00 \nHinton Area Foundation\t $2,500.00 \nPaving County Parking Lots  $41,575.00\t\nCounty Maintenance Truck $58,434.00\nJumping Branch/Nimitz VFD  $15,000.00 \nTalcott Fire Department\t $15,000.00 \nRegion I P &amp; D Council (County Water Project)\t $13,500.00 \nBig Bend PSD\t $34,315.00 \nVehicle for Sheriff's Department\t $54,609.50 \nBig Bend PSD\t $3,527.50 \nSheriff's Vehicle Equipment\t $3,124.94 \nCamp Summers -New Building/Cabin Raising\t $350,000.00 \nMagnolia Park Development\t $50,000.00 \nJB Nimitz PSD (Broomstraw Water Project)\t $18,147.00 \nForest Hill NRGRDA TA Grant match (New Building/Cabin Raising)\t $10,000.00 \nForest Hill Water Project $15,000.00 \nSummers County Appalachian Regional Hospital Parking Lot Paving\t $50,000.00 \nHinton Area Foundation (Community Mini Grants)\t $25,000.00 \nEV Charger Project\t $5,000.00 \nK900 Dog Kennel Building Project\t $3,628.56 \nCounty Broadband\t $64,857.50 \nCourtroom Drop Ceiling\tProject Match $4,800.00 \nBig Bend PSD\t $46,412.50 \nCounty Broadband\t$185,142.50 (Committed)\nBig Bend PSD\t$215,745.00 (Committed)</t>
  </si>
  <si>
    <t>TPN-263689</t>
  </si>
  <si>
    <t>Fire Station Bathroom Remodel</t>
  </si>
  <si>
    <t>Remodel of Fire Station Shower and full bathroom. It was very outdated. It's used daily by our Fire Station employees.</t>
  </si>
  <si>
    <t>TPN-263690</t>
  </si>
  <si>
    <t>New Sidewalk Project</t>
  </si>
  <si>
    <t>New Sidewalk construction on north and south union street, to be able to finish extension project.</t>
  </si>
  <si>
    <t>TPN-263691</t>
  </si>
  <si>
    <t>Purchase of Compact Wheel Loader</t>
  </si>
  <si>
    <t>City purchased a used compact wheel loader to enable to load salt and cinders in our plow trucks during the winter months to treat roads.</t>
  </si>
  <si>
    <t>TPN-263692</t>
  </si>
  <si>
    <t>Sunny Willow Connection</t>
  </si>
  <si>
    <t>Purchase of easement for the construction of a trail at Sunny Willow Swim Club</t>
  </si>
  <si>
    <t>TPN-263693</t>
  </si>
  <si>
    <t>BROADBAND AVAILABILITY THROUGH OUT THE CITY</t>
  </si>
  <si>
    <t>TPN-263694</t>
  </si>
  <si>
    <t>SLFRF DPW Felling Tag Trailer</t>
  </si>
  <si>
    <t>To purchase a 22.5-ton Felling tag trailer for town use.</t>
  </si>
  <si>
    <t>TPN-263695</t>
  </si>
  <si>
    <t>Security Locks-Courthouse</t>
  </si>
  <si>
    <t>Updating the exterior locks of the building to go from a traditional key to an electronic key fob so that no keys can be duplicated nor can the building be easily accessed to unauthorized people.</t>
  </si>
  <si>
    <t>TPN-263697</t>
  </si>
  <si>
    <t>Replacement of Exterior Door</t>
  </si>
  <si>
    <t>Replacement of an exterior door to make it an exit only door/emergency exit to allow for more secure access or non-access to the building. Allows employees to remain safe, as well making the building more energy efficient, as the previous door was out of date and allowed for air flow constantly.</t>
  </si>
  <si>
    <t>TPN-263698</t>
  </si>
  <si>
    <t>Updating our current ambulance fleet for better service to our citizens in time of disaster.</t>
  </si>
  <si>
    <t>TPN-263700</t>
  </si>
  <si>
    <t>Signage for roads within Town of Hallie</t>
  </si>
  <si>
    <t>TPN-263701</t>
  </si>
  <si>
    <t>Auditor technology upgrades</t>
  </si>
  <si>
    <t>Purchase and outfit the technology upgrades for the courthouse, contract with engineering to conduct township zoning ordinance updates, contract with engineering to provide services regarding the replacement of the parking lot.</t>
  </si>
  <si>
    <t>TPN-263703</t>
  </si>
  <si>
    <t>purchase new mower for the city</t>
  </si>
  <si>
    <t>TPN-263704</t>
  </si>
  <si>
    <t>Provide emergency relief from natural disasters, build critical transportation infrastructure and support community development.</t>
  </si>
  <si>
    <t>TPN-263708</t>
  </si>
  <si>
    <t>Town of Wallace- Wall Brothers</t>
  </si>
  <si>
    <t>This project was to helps with an ordinance violation for the Town of Wallace. The town spent funds on legal fees.</t>
  </si>
  <si>
    <t>TPN-263709</t>
  </si>
  <si>
    <t>SLFRF Wastewater Facilities Plan</t>
  </si>
  <si>
    <t>To hire an engineering firm to more accurately project the limited availability of the flow that the existing system can process, assess the methodology of the flow metrics, evaluate the useful life of the three sewer pump stations, and an estimate of the timing and dollar amount of future capital investment into the sewer system in order to address possible coming development without delay.</t>
  </si>
  <si>
    <t>TPN-263710</t>
  </si>
  <si>
    <t>Generator Placement</t>
  </si>
  <si>
    <t>$33,026.73 dedicated to the placement of a generator for the water plant for the ability to continue to serve our community with water in the event of a disaster.</t>
  </si>
  <si>
    <t>TPN-263711</t>
  </si>
  <si>
    <t>Concrete Replacement</t>
  </si>
  <si>
    <t>Replacement of concrete at the County Courthouse/Vote Center to allow for easier and safer access to the building for handicapped citizens and others. This will allow us to pass our safety inspections during election years and otherwise to allow for a more accessible building to all county residents/citizens/taxpayers.</t>
  </si>
  <si>
    <t>TPN-263713</t>
  </si>
  <si>
    <t>Public Parks Restoration</t>
  </si>
  <si>
    <t>Restoration of carved statues and signs in public parks. Cleanup of public parks by removing overgrown blackberries and problem trees.</t>
  </si>
  <si>
    <t>TPN-263714</t>
  </si>
  <si>
    <t>Broadacres Sewer repairs</t>
  </si>
  <si>
    <t>Rehabilitation of the sanitary sewer system located in the Broadacres area</t>
  </si>
  <si>
    <t>TPN-263715</t>
  </si>
  <si>
    <t>Franzen Ballfields grading improvements</t>
  </si>
  <si>
    <t>Add fill dirt and grading to existing baseball field complex to add a 5th baseball field to increase the outdoor recreational activities of the communities youth.</t>
  </si>
  <si>
    <t>TPN-263716</t>
  </si>
  <si>
    <t>SLFRF Library Capital Campaign Consultant</t>
  </si>
  <si>
    <t>To hire a consultant to guide and support the Town in a successful capital campaign planning process for the Granby Public Library. The goal of the campaign is to conduct a feasibility study to assess the town's fundraising capacity and readiness to complete a fundraising effort that would support the expansion of the GPL.</t>
  </si>
  <si>
    <t>TPN-263717</t>
  </si>
  <si>
    <t>Building additon phase 2</t>
  </si>
  <si>
    <t>building addition phase 2</t>
  </si>
  <si>
    <t>TPN-263718</t>
  </si>
  <si>
    <t>School Phone e-911</t>
  </si>
  <si>
    <t>Update School phone systems with enhanced 911 capabilities (High School, Middle School, Vinal Elementary, Cole Elementary) as part of Safety-Phase 1 for 2023-2024 school year.</t>
  </si>
  <si>
    <t>TPN-263719</t>
  </si>
  <si>
    <t>Village Office Repairs</t>
  </si>
  <si>
    <t>Project consisted of improvements to the heating and cooling system in the office along with electrical upgrades.</t>
  </si>
  <si>
    <t>TPN-263722</t>
  </si>
  <si>
    <t>SLFRF PD Animal Shelter</t>
  </si>
  <si>
    <t>To install network wire and security cameras at the animal shelter. To exterminate infested animal shelter building. To replace interior lights, install two exhaust fans, install fencing, cleanup flooring and renovate bathroom in the animal shelter.</t>
  </si>
  <si>
    <t>TPN-263724</t>
  </si>
  <si>
    <t>Road Equipment 2024</t>
  </si>
  <si>
    <t>Road Department Equipment and Upgrades</t>
  </si>
  <si>
    <t>TPN-263725</t>
  </si>
  <si>
    <t>SLFRF IT TH Meeting Room Sound System</t>
  </si>
  <si>
    <t>To purchase wireless handled microphones, microphone chargers, and batteries for the Town Hall Meeting room for the live/zoom meetings.</t>
  </si>
  <si>
    <t>TPN-263726</t>
  </si>
  <si>
    <t>Fence River Road</t>
  </si>
  <si>
    <t>Complete resurface of Fence River Road in Republic township with asphalt.  .97 miles of the road completed.</t>
  </si>
  <si>
    <t>TPN-263728</t>
  </si>
  <si>
    <t>All Sheriff's radios need updated to be usable for all other radios within the state. This provides services for all emergency purposes within the county. It serves all residents and those that do not live here for the ability to call 9-11.</t>
  </si>
  <si>
    <t>TPN-263730</t>
  </si>
  <si>
    <t>Hwy 14 &amp; US 176</t>
  </si>
  <si>
    <t>City Match TAP FPA-2-25 The City's required match for paving and improvement to a major intersection.</t>
  </si>
  <si>
    <t>TPN-263732</t>
  </si>
  <si>
    <t>Township improvements include park renovatons and demolition of unsafe housing.</t>
  </si>
  <si>
    <t>TPN-263734</t>
  </si>
  <si>
    <t>Rehabilitate Existing Elevated Storage Tank</t>
  </si>
  <si>
    <t>Rehabilitating interior and exterior of existing elevated storage tank.</t>
  </si>
  <si>
    <t>TPN-263736</t>
  </si>
  <si>
    <t>Sargent Drilling Pump Replacement</t>
  </si>
  <si>
    <t>Sargent Drilling performed annual maintenance on our well. They discovered the pump was only running 44% efficiency. They advised if the pump was not replaced soon, it was at a high risk of burning up. The board discussed and approved Sargent Drilling replace the pump.</t>
  </si>
  <si>
    <t>TPN-263737</t>
  </si>
  <si>
    <t>School Door Access Controls</t>
  </si>
  <si>
    <t>Improvement of door safety measures at the Norwell Schools by adding doors to the Verkada Access Control System.  This includes, among other things,  installing and programming new door contacts and motion detectors at each of the doors to ensure the system functions properly with notification if doors are forced open or left open.</t>
  </si>
  <si>
    <t>TPN-263739</t>
  </si>
  <si>
    <t>Wayne Police Department - Police Vehicle</t>
  </si>
  <si>
    <t>Purchase of Wayne Police Department Police Vehicle.</t>
  </si>
  <si>
    <t>TPN-263740</t>
  </si>
  <si>
    <t>Re-pave County Road 1141 and 1142. Project was obligated by the West Point Mayor and Town Council.  Resolution # 2024-002 dated</t>
  </si>
  <si>
    <t>TPN-263741</t>
  </si>
  <si>
    <t>2024 Payroll Expenditures</t>
  </si>
  <si>
    <t>Reimbursing General fund for qualified payroll expenditures.</t>
  </si>
  <si>
    <t>TPN-263742</t>
  </si>
  <si>
    <t>Wayne City Hall Upgrades</t>
  </si>
  <si>
    <t>Wayne City Hall Upgrades (Carpet, Paint, Etc). Obligated prior to 12/31/24. Remaining $43,774.65 paid on 04/04/25.</t>
  </si>
  <si>
    <t>TPN-263743</t>
  </si>
  <si>
    <t>Replace pumps, valves, controls, piping and generator at the Water Treatment plant.</t>
  </si>
  <si>
    <t>TPN-263745</t>
  </si>
  <si>
    <t>Resurface Streets</t>
  </si>
  <si>
    <t>The Village of Fieldon used the funds to resurface all streets in the village.</t>
  </si>
  <si>
    <t>TPN-263747</t>
  </si>
  <si>
    <t>Laptop for office</t>
  </si>
  <si>
    <t>TPN-263748</t>
  </si>
  <si>
    <t>Fire02</t>
  </si>
  <si>
    <t>Safety gear for fire department</t>
  </si>
  <si>
    <t>TPN-263749</t>
  </si>
  <si>
    <t>Missouri Street Stormwater</t>
  </si>
  <si>
    <t>We fixed the issue with flood water flooding over the street due to a storm water drainage collapse</t>
  </si>
  <si>
    <t>TPN-263750</t>
  </si>
  <si>
    <t>Upgraded exterior sign</t>
  </si>
  <si>
    <t>TPN-263751</t>
  </si>
  <si>
    <t>Judicial ditches</t>
  </si>
  <si>
    <t>Judicial ditch project by Jackson County allocated to ditches 6 and 8.  $3177 for 2021 $1712.29 for 2022 and $23978.92 for 2023</t>
  </si>
  <si>
    <t>TPN-263752</t>
  </si>
  <si>
    <t>2024 Chip Sealing- local roads- Ryan Road</t>
  </si>
  <si>
    <t>"chip seal" Ryan Road with CRS2 emulsion and 3/8 washed fractured pea gravel, from County hwy F to the the town line, aprox 45,000 square yards</t>
  </si>
  <si>
    <t>TPN-263753</t>
  </si>
  <si>
    <t>Purchased a use Kubota tractor from Enid New Holland to use for mowing and street work for the Town of Drummond</t>
  </si>
  <si>
    <t>TPN-263754</t>
  </si>
  <si>
    <t>Town Maintenance 2024</t>
  </si>
  <si>
    <t>To maintain current level of Town services including cost for water, sewer and public works repairs.</t>
  </si>
  <si>
    <t>TPN-263755</t>
  </si>
  <si>
    <t>Causeway Street Infrastructure Project</t>
  </si>
  <si>
    <t>Replacement of approximately 1100 LF of 2" CTS water line having a 2" blowoff valve at the end, beginning and ending with adapter shoes, an additional 750 LF of 3/4" CTS is for 15 service lines, 15 curbstops, and 17 curb boxes and rods. Culvert to be removed and replaced with 40' long, 18" diameter HDPE culvert with embankment reconstruction. Approximately 45' of main under the railroad will require boring to install a 12" diameter steel sleeve.  Three manholes require grade adjustment and installation of new frames and covers. Road restoration will include both base and topcoat paving.</t>
  </si>
  <si>
    <t>TPN-263756</t>
  </si>
  <si>
    <t>Portion of construction of Water storage tank</t>
  </si>
  <si>
    <t>TPN-263757</t>
  </si>
  <si>
    <t>TPN-263758</t>
  </si>
  <si>
    <t>Arrowhead Park-Preliminary Design</t>
  </si>
  <si>
    <t>Preliminary Design of Arrowhead Park, including site grading, utilities, and vehicular access analysis. Arrowhead Park will be a new public space for citizens of Neenah to enjoy. Parks and public spaces promote public health and outdoor activity, things that became important during and after the pandemic.</t>
  </si>
  <si>
    <t>TPN-263761</t>
  </si>
  <si>
    <t>Railroad Street Bridge Funding</t>
  </si>
  <si>
    <t>The project involves a financial contribution from Milesburg Borough to the SEDA-COG Joint Rail Authority in the amount of $100,000.00, toward the cost of replacing the Railroad Street bridge that carries local vehicular traffic and railroad tracks, pursuant to a Memorandum of Understanding executed on January 19, 2023. The M.O.U. required Milesburg Borough to obtain easements for the relocation of water and sewer lines. Attorney fees incurred in connection with negotiation of the M.O.U. and the preparation of required easements have been included in the costs for this project.</t>
  </si>
  <si>
    <t>TPN-263762</t>
  </si>
  <si>
    <t>Replaced payroll expenses for hours worked during the period and completing replacement of dispatch consoles.</t>
  </si>
  <si>
    <t>TPN-263763</t>
  </si>
  <si>
    <t>Water Service Replacement 127 S. 2nd</t>
  </si>
  <si>
    <t>Replace entire water service line from the water main to inside the residence due to finding a lead "whip" connection at the water main.  127 S. Second Street</t>
  </si>
  <si>
    <t>TPN-263764</t>
  </si>
  <si>
    <t>Arrowhead Park-Legal Services</t>
  </si>
  <si>
    <t>Legal services to prepare for the proper development of Arrowhead Park as a public space. The site that will be Arrowhead Park sits on the site of a former mill, creating additional legal and safety standards to meet, according to State of Wisconsin law. Parks and public spaces promote public health and outdoor activity, things that became important during and after the pandemic. In this case, legal assistance is helping the city ensure it creates a safe place for the public to gather.</t>
  </si>
  <si>
    <t>TPN-263765</t>
  </si>
  <si>
    <t>Phase 2-1, infrastructure project, Cherokee &amp; Hillside</t>
  </si>
  <si>
    <t>Remaining  portion of infrastructure project phase 2. Contract awarded to Blount Construction Dec. 2, 2024. Project to update city infrastructure for storm-water capacity.</t>
  </si>
  <si>
    <t>TPN-263766</t>
  </si>
  <si>
    <t>Lee County EMS Bay (Keokuk)</t>
  </si>
  <si>
    <t>This is new construction that houses full time EMS ambulances and staffing. This was funded with county funds and was required with the unanticipated closure of the Keokuk Blessing Hospital and ER. The county has to stand up additional staff in the community with no ER facility in the community. Emergency situations required immediate ALS and BLS services and then transfers to other area hospitals. As of 4/3/25 there still is no ER or functional hospital in the Keokuk Community in Lee County Iowa.</t>
  </si>
  <si>
    <t>TPN-263767</t>
  </si>
  <si>
    <t>Horseshoe Mtn. Rd. &amp; Lewis Lane</t>
  </si>
  <si>
    <t>Horseshoe Mtn. Road prep for paving project and complete berm work after paved.  Widening project on Lewis Lane.</t>
  </si>
  <si>
    <t>TPN-263768</t>
  </si>
  <si>
    <t>Arrowhead Park-Schematic Design of Public Building</t>
  </si>
  <si>
    <t>Schematic design of a new public gathering space at Arrowhead Park. Parks and public spaces promote public health and outdoor activity, things that became important during the pandemic.</t>
  </si>
  <si>
    <t>TPN-263769</t>
  </si>
  <si>
    <t>E. Plaquemine Waterline Extension</t>
  </si>
  <si>
    <t>Waterline extension to customers on existing wells that are unable to have reliable drinking water on the wells due to consistent electrical outages and the inability for their wells to work to provide water.  This waterline extension will provide Town of Church Point water to the 41 homes.</t>
  </si>
  <si>
    <t>TPN-263770</t>
  </si>
  <si>
    <t>2024 &amp;FINAL</t>
  </si>
  <si>
    <t>Revenue replacement funds were used to maintain current levels of services of the local government, including the related operations digitizing maps, installing a generator,  installing central heater units, install larger capacity propane tank, install quality air system, insulate fire station, repair heating units in fire station,  and finish work on water system</t>
  </si>
  <si>
    <t>TPN-263771</t>
  </si>
  <si>
    <t>Share ARPA funds with employees</t>
  </si>
  <si>
    <t>TPN-263772</t>
  </si>
  <si>
    <t>Bakerhill Town Hall &amp; Community Center</t>
  </si>
  <si>
    <t>The entrance road from Highway 131 to the Bakerhill Town Hall.  the asphalt was scraped and resurfaced with asphalt and re-striped and handicap parking spaces were added.   A wheelchair ramp was added at the Bakerhill Community Center.</t>
  </si>
  <si>
    <t>TPN-263773</t>
  </si>
  <si>
    <t>Sewer pipe lining</t>
  </si>
  <si>
    <t>Clean, inspect, make spot repairs and re-line sections of the sanitary sewer piping.</t>
  </si>
  <si>
    <t>TPN-263774</t>
  </si>
  <si>
    <t>Bachelder Road Bridge</t>
  </si>
  <si>
    <t>Replacing the culvert with a pre cast box culvert which will include replacement of water lines.</t>
  </si>
  <si>
    <t>TPN-263775</t>
  </si>
  <si>
    <t>Purchase new water meters for Town's water system</t>
  </si>
  <si>
    <t>TPN-263776</t>
  </si>
  <si>
    <t>expansion of retention area</t>
  </si>
  <si>
    <t>expansion of village retention / detention area</t>
  </si>
  <si>
    <t>TPN-263777</t>
  </si>
  <si>
    <t>Tree and Brush Removal</t>
  </si>
  <si>
    <t>Removal of dangerous, diseased, over-grown, and/or storm damaged trees and limbs, over-grown shrubs, and brush from utility lines and street rights-of-way to increase visibility and resident safety; tree pruning and clean-up in the Milesburg Community Park; and brush pick-up from borough residents.</t>
  </si>
  <si>
    <t>TPN-263778</t>
  </si>
  <si>
    <t>Main hall upgrade</t>
  </si>
  <si>
    <t>Upgrade kitchen and mail hall of community center</t>
  </si>
  <si>
    <t>TPN-263779</t>
  </si>
  <si>
    <t>police department payroll-related expenses</t>
  </si>
  <si>
    <t>ARPA fund balance used for police department payroll-related expenses due to shortfall of income tax receipts</t>
  </si>
  <si>
    <t>TPN-263781</t>
  </si>
  <si>
    <t>Water Sector Projects Program Administration</t>
  </si>
  <si>
    <t>Program administration including permitting, grant compliance and coordination of all projects under the Water Sector Grant for the Water Treatment and Distribution System.  The projects include 3 water line extensions, rehabilitation of the elevated water tank, rehabilitation of the water treatment facility and the installation of water meters, valves and automated meter reading systems</t>
  </si>
  <si>
    <t>TPN-263782</t>
  </si>
  <si>
    <t>Kayak Rental Station</t>
  </si>
  <si>
    <t>Fee to provide four kayaks available for rent at Arrowhead Park. The kayaks are available to the public. Providing public access to activities promotes public health and outdoor gathering, things that became important during the pandemic.</t>
  </si>
  <si>
    <t>TPN-263783</t>
  </si>
  <si>
    <t>Slip Lining &amp; Manhole Repairs</t>
  </si>
  <si>
    <t>Slip Lining and Manhole Repairs to prevent sewer leaks to the general public.</t>
  </si>
  <si>
    <t>TPN-263784</t>
  </si>
  <si>
    <t>Bakerhill Community Food Bank</t>
  </si>
  <si>
    <t>Instead of essential pay, the employees decided to do a public service by obligating their time and potential essential pay to the elderly, disabled and families with children 0-18 years old.</t>
  </si>
  <si>
    <t>TPN-263785</t>
  </si>
  <si>
    <t>This project was for the purchase of an 83x12 Dump Trailer. Canaan Township is responsible for 4 cemeteries of which 3 have active burials. The dump trailer will help with the excavation of graves and the hauling and transfer of dirt. The dump trailer will also be used for other projects, including clean up in cemeteries, collection and hauling of litter in the roadways, and hauling of any material needed for road repairs. Having this dump trailer will be of great benefit to the trustees as they care for Canaan Township.</t>
  </si>
  <si>
    <t>TPN-263786</t>
  </si>
  <si>
    <t>Arrowhead Park-Landscape Architect Services</t>
  </si>
  <si>
    <t>Design of prairie/low mow grass implementation plan for Arrowhead Park. A portion of the public space at Arrowhead Park will be dedicated as prairie area, and these services are to properly install and manage that space. Parks and public spaces promote public health and outdoor gathering, things that became important during and after the pandemic.</t>
  </si>
  <si>
    <t>TPN-263787</t>
  </si>
  <si>
    <t>Purchase new backhoe for use in water, and streets department.</t>
  </si>
  <si>
    <t>TPN-263788</t>
  </si>
  <si>
    <t>Paradise Park Water Extension</t>
  </si>
  <si>
    <t>Extension of water services to mobile home park/manufactured home park.</t>
  </si>
  <si>
    <t>TPN-263789</t>
  </si>
  <si>
    <t>Lift Station Submersible Pump Installation</t>
  </si>
  <si>
    <t>Lift station submersible pump installation on Sterling Street and standby generator</t>
  </si>
  <si>
    <t>TPN-263790</t>
  </si>
  <si>
    <t>Replacing and improving water system infrastructure &amp; equipment.</t>
  </si>
  <si>
    <t>TPN-263791</t>
  </si>
  <si>
    <t>KPlay for All Playground</t>
  </si>
  <si>
    <t>This $15,000 grant was to the KPlay for All 501c3 to assist in costs of a $200,000 splash pad for a handicap accessible playground. This is the only playground in the tri-county area that was constructed specifically for handicap children and young adults. This project was completed in the summer of 2022 and now is a popular attraction for people in the tri-state area because of Keokuk's location on the borders of Illinois and Missouri. This has been an economic benefit through tourism</t>
  </si>
  <si>
    <t>TPN-263792</t>
  </si>
  <si>
    <t>RR Administrative</t>
  </si>
  <si>
    <t>Revenue replacement to cover administrative costs.</t>
  </si>
  <si>
    <t>TPN-263793</t>
  </si>
  <si>
    <t>Fire Station Parking</t>
  </si>
  <si>
    <t>Upgrade the parking lot at the fire station from rock to concrete.</t>
  </si>
  <si>
    <t>TPN-263795</t>
  </si>
  <si>
    <t>Arrowhead Park-Prairie Construction Administration</t>
  </si>
  <si>
    <t>Construction administration for the installation of the prairie at Arrowhead Park. The prairie will be part of the public space and the City will be responsible for maintaining.  Parks and public spaces promote public health and outdoor activity, things that became important during and after the pandemic.</t>
  </si>
  <si>
    <t>TPN-263796</t>
  </si>
  <si>
    <t>Well 3 Generator</t>
  </si>
  <si>
    <t>The City of Toluca expended ARPA funds to install a generator for one of the City's wells.</t>
  </si>
  <si>
    <t>TPN-263797</t>
  </si>
  <si>
    <t>Well 9 Test Wells</t>
  </si>
  <si>
    <t>PFAS impact on City of Rhinelander caused the City's wells 7 and 8 to be taken off line.  This project is the construction of the test wells for a future Well 9 to be funded in part with $1,600,000 BIL through Community Grants Program for water quality infrastructure to protect against PFAS.</t>
  </si>
  <si>
    <t>TPN-263798</t>
  </si>
  <si>
    <t>Repair and patch streets in several locations around town</t>
  </si>
  <si>
    <t>TPN-263799</t>
  </si>
  <si>
    <t>Sealcoat/Stripe Township Parking Lot</t>
  </si>
  <si>
    <t>This project was to sealcoat and stripe the existing township parking lot. It has been over 20 years since the blacktop was laid and the stripes marked on the pavement.  The parking lot was in need of maintenance to preserve it's value. The township rents out their building several times a month to residents and others for small gatherings. The newly sealed and striped parking lot is a benefit to the residents and the community.</t>
  </si>
  <si>
    <t>TPN-263800</t>
  </si>
  <si>
    <t>Commerce Personnel Cost Rev. Replacement</t>
  </si>
  <si>
    <t>The City of Commerce has obligated their APRPA funds to standard allowance as lost revenue to use as the provision of general government services to cover the City's  2025 and 2026 personnel costs for the City's government employees through December 31, 2026, for all employees serving in a position that was established and filled prior to December 31, 2024.   \nCovering personnel costs for government employees as follows; General Government, Municipal Court, Code Enforcement/Animal Control, Street Department, Water Department, and Utility Office.</t>
  </si>
  <si>
    <t>TPN-263801</t>
  </si>
  <si>
    <t>Peerless Well #3</t>
  </si>
  <si>
    <t>Complete overhaul of pump for well #3</t>
  </si>
  <si>
    <t>TPN-263802</t>
  </si>
  <si>
    <t>Kuhn Mower</t>
  </si>
  <si>
    <t>This project was for the purchase of a RSM210 Kuhn Mower. The township trustees are responsible for mowing the ditches on 21 miles of roadway each spring, summer, and fall. The previous mower was showing a lot of wear and tear and the maintenance costs were mounting. With these funds, the  trustees were able to trade in the old mower and purchase a new mower to help with the mowing needs of the township. Canaan Township provides a well kept and visually pleasing roadways and ditches for the benefit of each resident and all those passing through the township.</t>
  </si>
  <si>
    <t>TPN-263803</t>
  </si>
  <si>
    <t>ISD Acquisition-Housing Project</t>
  </si>
  <si>
    <t>Acquisition of building and property to create a housing development of low to moderate income homes.</t>
  </si>
  <si>
    <t>TPN-263804</t>
  </si>
  <si>
    <t>Water &amp; Street Dept IT Server Consolidation</t>
  </si>
  <si>
    <t>City of Rhinelander started consolidating the multiple IT servers for individual departments into a single server.  This project adds the water and street departments IT to the City's main server.</t>
  </si>
  <si>
    <t>TPN-263805</t>
  </si>
  <si>
    <t>CityWorks Software</t>
  </si>
  <si>
    <t>Implement a GIS-centric software program for the Community Development department to streamline the permitting and licensing functions and allow customer online access.</t>
  </si>
  <si>
    <t>TPN-263806</t>
  </si>
  <si>
    <t>G&amp;D Transfer switches and plugs</t>
  </si>
  <si>
    <t>Install 2ea transfer switches and generator plug assemblies.  One switch and generator plug for well #3 and one switch and generator plug for the main lift station.  This will allow for generator power during power outages.</t>
  </si>
  <si>
    <t>TPN-263807</t>
  </si>
  <si>
    <t>This project was the purchase of 16 Office Chairs to place in the township hall. The previous chairs were purchased used at a sale over 25 years ago. The were worn and unsafe to sit on. The new chairs are beneficial at the public meetings held each month, providing comfortable and safe seating for the township officials and any guests. The chairs are also a benefit when residents and others rent out the township hall for various meetings or celebrations. The chairs make a very nice addition to the township hall.</t>
  </si>
  <si>
    <t>TPN-263808</t>
  </si>
  <si>
    <t>Sewer System Improvements (FP&amp;C)</t>
  </si>
  <si>
    <t>TPN-263809</t>
  </si>
  <si>
    <t>Isabella Manhole S. First Street</t>
  </si>
  <si>
    <t>Install new (not replacement) manhole at the southernmost end of the sewer main located in the 800 block of S. First Street.</t>
  </si>
  <si>
    <t>TPN-263810</t>
  </si>
  <si>
    <t>Broadband expansion with Charter Spectrum / Eau Claire County / and Wisconsin PSC</t>
  </si>
  <si>
    <t>TPN-263811</t>
  </si>
  <si>
    <t>Sidewalk, Aprons, Repairs</t>
  </si>
  <si>
    <t>This project was to replace a sidewalk leading from the township hall to the township pole barn, place a new apron around the township pole barn, and  replace a section of the sidewalk that was cracked. The sidewalk that was replaced was very old and cracked. The sidewalk that was repaired had a large crack in the wheelchair ramp section. The apron was poured new to have a nice concrete apron around the pole barn. This concrete project was beneficial to the township and it's residents to provide for an even and safe walkway and a nice new apron in front of the pole barn.</t>
  </si>
  <si>
    <t>TPN-263812</t>
  </si>
  <si>
    <t>RS Technical Injector(s) Rehab</t>
  </si>
  <si>
    <t>Refurbish Chlorine Injection systems for wells 3, 5, and 6.</t>
  </si>
  <si>
    <t>TPN-263813</t>
  </si>
  <si>
    <t>Sandblast and Paint Handrails</t>
  </si>
  <si>
    <t>This project was to clean up the pealing and rusting handrails around the entrances of the township hall. The metal around the wheel chair ramp and porch area had pealing paint and rust. The sandblasting and painting of the handrails made for a safer and visually appealing entrance into the township hall. This project is a benefit for the township officials, residents of Canaan Township, and others who use the township hall on a monthly basis.</t>
  </si>
  <si>
    <t>TPN-263814</t>
  </si>
  <si>
    <t>FY 2021 LCDBG Sewer Improvements</t>
  </si>
  <si>
    <t>TPN-263815</t>
  </si>
  <si>
    <t>ARP Proj from April 1, 2024 thru Dec 31, 2024</t>
  </si>
  <si>
    <t>SLFRF funds for Equipment needed by the Township and for Employee CDL training for driving trucks during Township Road maintenance.</t>
  </si>
  <si>
    <t>TPN-263816</t>
  </si>
  <si>
    <t>SLFRF money was used to rehabilitate and repave several roads in the Town of Warren.</t>
  </si>
  <si>
    <t>TPN-263817</t>
  </si>
  <si>
    <t>Lee County Digitization - Recorder/Auditor</t>
  </si>
  <si>
    <t>This was digitization of records in the Lee County Recorders office and the Lee County Auditor's office. This process allowed records to placed on our website for people to be able to do searched for county documents without having to come into the office. Total cost to the county was $242,000</t>
  </si>
  <si>
    <t>TPN-263818</t>
  </si>
  <si>
    <t>Township Road 74 Culvert Replacement</t>
  </si>
  <si>
    <t>This project was the replacement of an old culvert on Township Road 74. The materials and labor were more than the ARPA funds spent on this project, but the funds helped to complete this project. It is beneficial to Canaan Township residents and all who travel this roadway in the township as it is now safer for all.</t>
  </si>
  <si>
    <t>TPN-263819</t>
  </si>
  <si>
    <t>Ada Accessibility Town Hall &amp; Town Garage</t>
  </si>
  <si>
    <t>SLFRF funds were used to upgrade four bathrooms with touchless toilets, sinks, paper towels, flooring, hand-free door open, hands free water fountain, and you are able to fill your water bottles. Installed a handicapped glass accessibility front door. Installed and improved the lighting, and new tile in the public meeting room and bathrooms. All rooms had a fresh coat of paint. Entry way had low outdoor black carpet installed. \nBreakroom had a new counter put in and part of its low for a wheelchair to prepare food at. \nWe replaced our cloth board room chairs for the public to sit on, because they vinyl is easier to clean. Purchased zoom materials for our residents to view our Town Board Meetings.</t>
  </si>
  <si>
    <t>TPN-263820</t>
  </si>
  <si>
    <t>Health &amp; Emergency Response Services</t>
  </si>
  <si>
    <t>New Building for 12 Health Department Offices, Coroner, Lab, EMS/DES Training and Emergency Control Room for Teton County, 3 Ambulance Bays and secure storage and 1 Search &amp; Rescue Bay and secure storage. To include a secure holding garage for confiscated vehicles that have been involved in seizures.</t>
  </si>
  <si>
    <t>TPN-263821</t>
  </si>
  <si>
    <t>Employee wages and benefits</t>
  </si>
  <si>
    <t>The Township Board resolved to allocate the remaining available funds to employee wages and benefits allocated within the general fund during the period of performance.</t>
  </si>
  <si>
    <t>TPN-263822</t>
  </si>
  <si>
    <t>Preliminary Engineering Report</t>
  </si>
  <si>
    <t>Preliminary Engineering Report and Environmental Report done for water system study.</t>
  </si>
  <si>
    <t>TPN-263823</t>
  </si>
  <si>
    <t>Merchants Park Baseball Improvements</t>
  </si>
  <si>
    <t>Public improvements/updates at Merchants Park Baseball Stadium</t>
  </si>
  <si>
    <t>TPN-263824</t>
  </si>
  <si>
    <t>Putnam Park</t>
  </si>
  <si>
    <t>Construction of a public park (Putnam Park) to enable our citizens to enjoy activities outdoors; including a paved walking trail, dog park, and an activity center with public restrooms.</t>
  </si>
  <si>
    <t>TPN-263825</t>
  </si>
  <si>
    <t>Airport Road Construction</t>
  </si>
  <si>
    <t>Re-surfacing of Airport Road</t>
  </si>
  <si>
    <t>TPN-263826</t>
  </si>
  <si>
    <t>West Golfview Subdivision</t>
  </si>
  <si>
    <t>Housing development, planning &amp; platting</t>
  </si>
  <si>
    <t>TPN-263827</t>
  </si>
  <si>
    <t>Lee County Health Department/EMS facility</t>
  </si>
  <si>
    <t>This funding is a capital investment to increase the county's public health capacities. New construction will result in a 14,000 square foot health department with the county's Fort Madison EMS bay and quarters attached. This results in a one-stop public health advocacy center constructed on land donated by a local business entity for public purposes. The site will include office and evaluation space for the 30 employees of the health department as well as bays for four ambulances and quarters for a rotating staff of EMTs/Paramedics. This project was also selected for USDA Rural Emergency Health Care grant, a Community Development Block Grant,  and a congressional appropriation which will pay for the remainder of the construction costs.</t>
  </si>
  <si>
    <t>TPN-263828</t>
  </si>
  <si>
    <t>Wastewater Treatment Plant Digester &amp; VLR Air Piping Improvements</t>
  </si>
  <si>
    <t>TPN-263829</t>
  </si>
  <si>
    <t>Sewer lift station repairs</t>
  </si>
  <si>
    <t>TPN-263830</t>
  </si>
  <si>
    <t>wastewater treatment plant repairs and improvements</t>
  </si>
  <si>
    <t>TPN-263831</t>
  </si>
  <si>
    <t>Use for Water Distribution System Improvement</t>
  </si>
  <si>
    <t>TPN-263832</t>
  </si>
  <si>
    <t>MLK Drainage Project</t>
  </si>
  <si>
    <t>Installation of drainage pipe and backfill pipe to prevent erosion and improve conveyance of drainage system.</t>
  </si>
  <si>
    <t>TPN-263833</t>
  </si>
  <si>
    <t>Sewer Solar Project</t>
  </si>
  <si>
    <t>292 Solar Panels were installed at the sewer plant to generate electricity for plant operations, reducing energy costs and promote sustainability. The panels are on raised  ground mounts  on a manual tilt mechanism, which is cranked to adjust panel level or direction for optimized performance.</t>
  </si>
  <si>
    <t>TPN-263834</t>
  </si>
  <si>
    <t>Purchase of Fire Department Pumper Vehicle</t>
  </si>
  <si>
    <t>TPN-263835</t>
  </si>
  <si>
    <t>Repairs needed</t>
  </si>
  <si>
    <t>Extreme loss of water due to faulty hydrant and leaking.  Repair to line and new hydrant required</t>
  </si>
  <si>
    <t>TPN-263836</t>
  </si>
  <si>
    <t>Freightliner Truck</t>
  </si>
  <si>
    <t>Purchase of Freightliner Truck for Public Works Department</t>
  </si>
  <si>
    <t>TPN-263837</t>
  </si>
  <si>
    <t>Water/Sewer Maintenance and Repair</t>
  </si>
  <si>
    <t>Replacement, maintenance and repair of unplanned, outdated, and/or failing water/sewer infrastructure.</t>
  </si>
  <si>
    <t>TPN-263838</t>
  </si>
  <si>
    <t>funding for Township operations</t>
  </si>
  <si>
    <t>TPN-263839</t>
  </si>
  <si>
    <t>Pump issues causing issues with sewage ponds.  Needed evaluation and repair.</t>
  </si>
  <si>
    <t>TPN-263840</t>
  </si>
  <si>
    <t>The funds were used to purchase equipment to help improve infrastructure and roads throughout the township.  The equipment is beneficial to clean out ditches, install culverts, and repair roads throughout the township.</t>
  </si>
  <si>
    <t>TPN-263841</t>
  </si>
  <si>
    <t>Harrington Park Improvements</t>
  </si>
  <si>
    <t>The citizens had passed a bond election in 2018.  Included was improvements to a local sports  complex and park that services residents and non-residents for baseball, softball, and soccer youth leagues and tournaments.  Due to inflation that occurred after Covid, the project cost significantly increased.  Revenue replacement funds are being used in lieu of additional debt or taxation to the citizens.  This project has a positive impact not just to the citizens of the community but the sport associations and particants.  It will enhance the quality of life that is open and available to all who use the facilities.  The project includes the replacement of restrooms and concession stands, bridge connection for walkability from one park to another that otherwise would have to drive about a mile around to get to the entrances.</t>
  </si>
  <si>
    <t>TPN-263842</t>
  </si>
  <si>
    <t>consulting fees ARPA</t>
  </si>
  <si>
    <t>guidance on ARPA spending and account set up, what constitutes legal expenditures</t>
  </si>
  <si>
    <t>TPN-263843</t>
  </si>
  <si>
    <t>CR 30 Bike Lane and Chip Seal Overlay</t>
  </si>
  <si>
    <t>County Road 30 in Hinsdale County, Bike Lane and Chip Seal Overlay</t>
  </si>
  <si>
    <t>TPN-263844</t>
  </si>
  <si>
    <t>annex replacement windows, doors and curtain wall windows</t>
  </si>
  <si>
    <t>replace all windows at annex that houses Health Department as well as doors and curtain wall glass</t>
  </si>
  <si>
    <t>TPN-263845</t>
  </si>
  <si>
    <t>Employee wages and benefits paid from May 2021 through September 2024 allocated with the General Fund during the period of preface which is March 3, 2021 through December 31, 2026. the 3 main services provided by the township are elections. assessing, and collecting property taxes. Additional services provided to the citizens is cemetery management and a fire department.</t>
  </si>
  <si>
    <t>TPN-263846</t>
  </si>
  <si>
    <t>Fairground buildings repair (2)</t>
  </si>
  <si>
    <t>repair livestock building (100 yr. old) demolish old grandstands.  county owned buildings.  county fair held there</t>
  </si>
  <si>
    <t>TPN-263847</t>
  </si>
  <si>
    <t>concrete</t>
  </si>
  <si>
    <t>replace all existing sidewalks at courthouse to prevent tripping and replace steps at county jail.</t>
  </si>
  <si>
    <t>TPN-263849</t>
  </si>
  <si>
    <t>ramp replacement</t>
  </si>
  <si>
    <t>replace handicap ramp at county jail.</t>
  </si>
  <si>
    <t>TPN-263850</t>
  </si>
  <si>
    <t>Fire and EMS Service</t>
  </si>
  <si>
    <t>The project helped fund EMS and Fire services for a period of March 21, 2024 to October 17, 2024.</t>
  </si>
  <si>
    <t>TPN-263851</t>
  </si>
  <si>
    <t>Wages 2</t>
  </si>
  <si>
    <t>employee wages and benefits paid from May 2021 through September 2024 allocated with the General Fund during the period of preface which is March 3, 2021 through December 31, 2026. Services provided by the township are elections, assessing, and collecting property taxes. Other services include cemetery management and a fire department.</t>
  </si>
  <si>
    <t>TPN-263853</t>
  </si>
  <si>
    <t>Purchase Stone</t>
  </si>
  <si>
    <t>Purchased stone for township roads. townships are to keep township roads in good service. Bedford Township has 44.7 miles of road. Most are gravel roads.</t>
  </si>
  <si>
    <t>TPN-263854</t>
  </si>
  <si>
    <t>Purchase Tractor Long Arm mower</t>
  </si>
  <si>
    <t>Purchased a John Deere tractor with a long arm mower. This is used to cut brush and\nweeds back along the township roads as required by the state.</t>
  </si>
  <si>
    <t>TPN-263855</t>
  </si>
  <si>
    <t>Belle Plaine Rural Fire Protection Association</t>
  </si>
  <si>
    <t>Blakeley Township Fire Service is provided by the Belle Plaine Rural Fire Protection Association and in 2024, the total payment for this service was $68,077.53</t>
  </si>
  <si>
    <t>TPN-263856</t>
  </si>
  <si>
    <t>Upgrade Sewage</t>
  </si>
  <si>
    <t>Repair and new sewage equipment</t>
  </si>
  <si>
    <t>TPN-263857</t>
  </si>
  <si>
    <t>Campbell Lake Park</t>
  </si>
  <si>
    <t>improvement's to township property located at Campbell Lake.</t>
  </si>
  <si>
    <t>TPN-263858</t>
  </si>
  <si>
    <t>Cementary GIS</t>
  </si>
  <si>
    <t>Identify and map all graves in the township.</t>
  </si>
  <si>
    <t>TPN-263860</t>
  </si>
  <si>
    <t>Completion of the community playground.</t>
  </si>
  <si>
    <t>TPN-263862</t>
  </si>
  <si>
    <t>March 2025 Report</t>
  </si>
  <si>
    <t>Cook Cemetery Chimney repair; Township Hall/Fire Dept Sign; Install Park Gate; St. Paul Church Roof; Park Baseball Diamond Dust; Opera House Flooring; Marshall Rd Water Line Engineering; New Ricoh Copier; Paint Township Hall Exterior; Various Bridge Deck &amp; Culvert Repairs; Thermal Camera Purchase; Purchase Cemetery Management Program; Purchase Columbarium; Purchase Office Chairs; Purchase Park Toys; &amp; Purchase New Office Doors.</t>
  </si>
  <si>
    <t>TPN-263863</t>
  </si>
  <si>
    <t>2025-2026 Obligated Projects</t>
  </si>
  <si>
    <t>New DPW Truck; Purchase New Fire Hoses; Purchase New Fire Coats &amp; Boots; &amp; Chip and seal parking lots.</t>
  </si>
  <si>
    <t>TPN-263864</t>
  </si>
  <si>
    <t>police protection</t>
  </si>
  <si>
    <t>leased police services  from Town of Boykins  police department</t>
  </si>
  <si>
    <t>TPN-263867</t>
  </si>
  <si>
    <t>Fire and EMS Equipment, School distance learning</t>
  </si>
  <si>
    <t>TPN-263868</t>
  </si>
  <si>
    <t>Arrowhead Park-Carriage Road Paving</t>
  </si>
  <si>
    <t>Pave a street at Arrowhead Park in order to create public access. Parks and public gathering spaces promote public health and outdoor activity, things that became important during and after the pandemic.</t>
  </si>
  <si>
    <t>TPN-263870</t>
  </si>
  <si>
    <t>Leeboy Asphalt Paver</t>
  </si>
  <si>
    <t>2013 Used LeeBoy Asphalt Paver</t>
  </si>
  <si>
    <t>TPN-263871</t>
  </si>
  <si>
    <t>Arrowhead Park-Prairie Development, Maintenance, and Pavilion Install</t>
  </si>
  <si>
    <t>Development and maintenance of the prairie in the public space at Arrowhead Park, as well as the Open Air Pavilion installation. Parks and public spaces promote public health and outdoor activities, things that became important during and after the pandemic.</t>
  </si>
  <si>
    <t>TPN-263872</t>
  </si>
  <si>
    <t>Scanning/Archiving Files</t>
  </si>
  <si>
    <t>Contract with vendor to scan and archive various files and documents of the Township in order to comply with records retention requirements.</t>
  </si>
  <si>
    <t>TPN-263873</t>
  </si>
  <si>
    <t>Road Improvements.     This money was used to pave 1.745 miles of road.    Under Ohio Law we are required to keep roads in passable and safe conditions.</t>
  </si>
  <si>
    <t>TPN-263874</t>
  </si>
  <si>
    <t>Fiber Optic Connection</t>
  </si>
  <si>
    <t>Install fiber optic connection the city-owned cemetery and Washington Park. Installation will create or enhance internet connectivity for both the public and city operations.</t>
  </si>
  <si>
    <t>TPN-263875</t>
  </si>
  <si>
    <t>Freight liner of Hartford Plow Truck</t>
  </si>
  <si>
    <t>2025 Dump/Plow Truck from Freight Liner of Hartford-VIN 3ALAG3FEXSDWE0375</t>
  </si>
  <si>
    <t>TPN-263876</t>
  </si>
  <si>
    <t>TPN-263877</t>
  </si>
  <si>
    <t>Building Office</t>
  </si>
  <si>
    <t>Purchase iPads to assist in construction inspections and to cover the cost of an additional inspector hired to cover for our regular inspector out on disability.</t>
  </si>
  <si>
    <t>TPN-263878</t>
  </si>
  <si>
    <t>Ballistic Gear-Fire Dept. Employees</t>
  </si>
  <si>
    <t>Purchase of ballistic gear for firefighters. The City is responsible for not only fighting fires and other emergency services, but also for protecting those that provide the service. The ballistic gear is safety equipment that protects firefighters during dangerous responses.</t>
  </si>
  <si>
    <t>TPN-263879</t>
  </si>
  <si>
    <t>Update Court Room</t>
  </si>
  <si>
    <t>Purchase a large screen monitor for the Township Council Chambers to allow for easier to see presentations during government body &amp; committee meetings.</t>
  </si>
  <si>
    <t>TPN-263880</t>
  </si>
  <si>
    <t>Town Hall/Quarry Park Capital Improvements</t>
  </si>
  <si>
    <t>Board room audio/visual upgrade, Quarry Park video camera security system,  Quarry park trail/basketball court/pickleball court.</t>
  </si>
  <si>
    <t>TPN-263881</t>
  </si>
  <si>
    <t>Fuel Pump Upgrade</t>
  </si>
  <si>
    <t>Mandatory upgrade for software to operate Township Fuel Pumps.</t>
  </si>
  <si>
    <t>TPN-263882</t>
  </si>
  <si>
    <t>Capital Bridge Repairs</t>
  </si>
  <si>
    <t>The township awarded contracts to Baver Schroeder Masonry Inc.  August 13, 2024 for Masonary Bridge Maintainance and awarded the base bridge repair contract on June 11, 2024 to Gord H. Baver.  The contract was for capital repairs to multiple bridges in the township.</t>
  </si>
  <si>
    <t>TPN-263883</t>
  </si>
  <si>
    <t>Emergency tree removal for dangerous/dead trees at town hall.</t>
  </si>
  <si>
    <t>TPN-263884</t>
  </si>
  <si>
    <t>Partitions Plus Inc.</t>
  </si>
  <si>
    <t>Brooklyn Middle School Locker Room toilet Partitions</t>
  </si>
  <si>
    <t>TPN-263885</t>
  </si>
  <si>
    <t>Chubb Park Field Renovation</t>
  </si>
  <si>
    <t>Parts and materials for the renovation of an athletic field at Chubb Park.</t>
  </si>
  <si>
    <t>TPN-263886</t>
  </si>
  <si>
    <t>Chubb Park Seeding</t>
  </si>
  <si>
    <t>Purchase of seed to regrow fields as part of the Chubb Park Field Renovations.</t>
  </si>
  <si>
    <t>TPN-263887</t>
  </si>
  <si>
    <t>JPW Building, LLC</t>
  </si>
  <si>
    <t>Replaced shingles on gables and cupola and repairs</t>
  </si>
  <si>
    <t>TPN-263888</t>
  </si>
  <si>
    <t>Football Field Renovation</t>
  </si>
  <si>
    <t>Turf products and materials for use in the football field renovation at Chubb Park.</t>
  </si>
  <si>
    <t>TPN-263889</t>
  </si>
  <si>
    <t>Window Project</t>
  </si>
  <si>
    <t>Rehabilitation to two historic courthouses.  Including all new historic window replacements and other minor repairs</t>
  </si>
  <si>
    <t>TPN-263890</t>
  </si>
  <si>
    <t>Camera Truck-WWTF</t>
  </si>
  <si>
    <t>allocation to Wastewater Treatment Facility to purchase Camera Truck for the facility.  On order.  Has not been delivered yet.  MOU contract signed 12/18/2024 to Obligate funds.</t>
  </si>
  <si>
    <t>TPN-263891</t>
  </si>
  <si>
    <t>Security Cameras at Chubb Park</t>
  </si>
  <si>
    <t>Purchase and install security cameras at Chubb Park as part of the Chubb Park field renovations.</t>
  </si>
  <si>
    <t>TPN-263893</t>
  </si>
  <si>
    <t>Our city's fire fleet is aging, and recently, one of our fire engines broke down beyond repair. The purchase of a new fire engine is critical to ensure timely and effective responses to fires, medical emergencies, and other incidents. This investment will help protect life and property, ensuring our fire department can continue to serve the community as the city expands.</t>
  </si>
  <si>
    <t>TPN-263894</t>
  </si>
  <si>
    <t>Civic Center Plaza Improvements</t>
  </si>
  <si>
    <t>improvements for flag poles, lighting, concrete, signage and irrigation and landscaping improvements.</t>
  </si>
  <si>
    <t>TPN-263895</t>
  </si>
  <si>
    <t>Purchase of public safety equipment and replacement furnishings for the police department</t>
  </si>
  <si>
    <t>TPN-263896</t>
  </si>
  <si>
    <t>Lighting Upgrade at Public Works</t>
  </si>
  <si>
    <t>Replacement of fixtures, ballasts and electrical components for all lights in the public works garage.</t>
  </si>
  <si>
    <t>TPN-263897</t>
  </si>
  <si>
    <t>Public Safety Employee Wages Reimbursement</t>
  </si>
  <si>
    <t>Reimbursement for wages paid to public safety employees.</t>
  </si>
  <si>
    <t>TPN-263898</t>
  </si>
  <si>
    <t>Water Tanks rehab and improvements to sewage lagoon.</t>
  </si>
  <si>
    <t>TPN-263899</t>
  </si>
  <si>
    <t>Radios for use in Highway vehicles</t>
  </si>
  <si>
    <t>TPN-263900</t>
  </si>
  <si>
    <t>Youth Center Improvements</t>
  </si>
  <si>
    <t>to epoxy floor in restroom at youth center</t>
  </si>
  <si>
    <t>TPN-263901</t>
  </si>
  <si>
    <t>Local IQ</t>
  </si>
  <si>
    <t>Legal Notice Publication-bids for replacement of the existing cedar shake gable ends and cupola on the municipal building</t>
  </si>
  <si>
    <t>TPN-263902</t>
  </si>
  <si>
    <t>Renovate Municipal Barn</t>
  </si>
  <si>
    <t>Renovation and repair of floor at municipal barn.  Costs include materials and labor.</t>
  </si>
  <si>
    <t>TPN-263903</t>
  </si>
  <si>
    <t>Loader Installment</t>
  </si>
  <si>
    <t>Installment Payment for JD Loader</t>
  </si>
  <si>
    <t>TPN-263904</t>
  </si>
  <si>
    <t>Fire Dept Study/Capital</t>
  </si>
  <si>
    <t>Fire Department space needs study, radio replacement, fire chief vehicle</t>
  </si>
  <si>
    <t>TPN-263905</t>
  </si>
  <si>
    <t>Curb, gutter, inlet, and catch basin repairs and clean up.  Public works equipment</t>
  </si>
  <si>
    <t>TPN-263906</t>
  </si>
  <si>
    <t>Camera Security</t>
  </si>
  <si>
    <t>Install security cameras around facility</t>
  </si>
  <si>
    <t>TPN-263907</t>
  </si>
  <si>
    <t>Upgrades/replacement to Desktop Computers</t>
  </si>
  <si>
    <t>Project to upgrade or replace desktop computers across the municipality.  MOU signed 12/18/24 along with signed resolution to obligate funds to the IT Department to carry out this project.</t>
  </si>
  <si>
    <t>TPN-263908</t>
  </si>
  <si>
    <t>2025 Road Rehabilitation</t>
  </si>
  <si>
    <t>project to pave various DOT approved roads in the Town of West Warwick .  MOU signed 12/18/2024 to obligate funds to the DPW Department along with resolution approving the obligation of funds.</t>
  </si>
  <si>
    <t>TPN-263909</t>
  </si>
  <si>
    <t>2024Snowplow/Repairs</t>
  </si>
  <si>
    <t>City purchased a snow plow and had minor repairs and maintenance performed.</t>
  </si>
  <si>
    <t>TPN-263910</t>
  </si>
  <si>
    <t>Facility and grounds repairs and maintenance</t>
  </si>
  <si>
    <t>TPN-263911</t>
  </si>
  <si>
    <t>Senior Center repairs and maintenance, playground equipment &amp; park grounds maintenance.</t>
  </si>
  <si>
    <t>TPN-263912</t>
  </si>
  <si>
    <t>Permitting &amp; Zoning</t>
  </si>
  <si>
    <t>Permitting and zoning software</t>
  </si>
  <si>
    <t>TPN-263913</t>
  </si>
  <si>
    <t>Sneeze Guards</t>
  </si>
  <si>
    <t>Covid sneese guard screens at all courthouse offices</t>
  </si>
  <si>
    <t>TPN-263914</t>
  </si>
  <si>
    <t>Johnson Control Fire Alarm Upgrade</t>
  </si>
  <si>
    <t>Johnson Control upgrade fire alarm system with library addition</t>
  </si>
  <si>
    <t>TPN-263915</t>
  </si>
  <si>
    <t>Repairing county roads in all 5 county districts.</t>
  </si>
  <si>
    <t>TPN-263920</t>
  </si>
  <si>
    <t>Records Protection</t>
  </si>
  <si>
    <t>Purchase fireproof,waterproof safe for Town records</t>
  </si>
  <si>
    <t>TPN-263921</t>
  </si>
  <si>
    <t>100 E Industrial Dr Land &amp; Water Rights</t>
  </si>
  <si>
    <t>As our city grows, securing and maintaining water rights is more crucial than ever. With a limited water supply and increasing demand, it's essential to ensure we have the necessary rights to access and distribute water to meet the needs of our citizens, both now and in the future. This is especially important as we confront ongoing water shortages in the region. This purchase was made to acquire land for a reservoir for and the corresponding water rights.</t>
  </si>
  <si>
    <t>TPN-263922</t>
  </si>
  <si>
    <t>Installation of Library Firewall</t>
  </si>
  <si>
    <t>TPN-263923</t>
  </si>
  <si>
    <t>Arnoldsville Fire Department</t>
  </si>
  <si>
    <t>Purchased a Fire Tanker Truck that was much needed.  New 2 sided insulated garage door with no windows, and a new Mobile Radio.</t>
  </si>
  <si>
    <t>TPN-263924</t>
  </si>
  <si>
    <t>The City of Hillsboro Common Council approved obligating the awarded State and Local Fiscal Recovery Funds (SLFRF) revenue replacement option to maintain general government law enforcement services.  The SLFRF funds supported and funded four full-time police officers' wages and benefits in the timeframe of 4/01/2024-9/17/2024 providing public safety and emergency services to the city.</t>
  </si>
  <si>
    <t>TPN-263925</t>
  </si>
  <si>
    <t>Fire Protection Reimbursement</t>
  </si>
  <si>
    <t>This project is reimbursement of payment to Western Carteret Fire and EMS Department for fire protection and related service for the period of July 1, 2021 through June 30, 2022.</t>
  </si>
  <si>
    <t>TPN-263926</t>
  </si>
  <si>
    <t>Edwardsville Police Body Cams</t>
  </si>
  <si>
    <t>Purchased body cameras for the Edwardsville Borough Police Department to insure the safety of the police department and the residents of Edwardsville</t>
  </si>
  <si>
    <t>TPN-263927</t>
  </si>
  <si>
    <t>Local Match CDBG - Water Well</t>
  </si>
  <si>
    <t>The City used revenue replacement funds to pay the City's local share of a CDBG-DR grant for making improvements to the city's water well.</t>
  </si>
  <si>
    <t>TPN-263928</t>
  </si>
  <si>
    <t>Edwardsville Borough Veterans Park</t>
  </si>
  <si>
    <t>Installed cameras at Veterans Park in Edwardsville</t>
  </si>
  <si>
    <t>TPN-263929</t>
  </si>
  <si>
    <t>Historic Church Building Repair Reimbursement</t>
  </si>
  <si>
    <t>This project is a reimbursement for repairs to the Town-owned historic church building for the period of July 1, 2022 through June 30, 2024.</t>
  </si>
  <si>
    <t>TPN-263930</t>
  </si>
  <si>
    <t>We had to hire a new position, and turn a part time position into a full time position. This change was due to the hiring struggles we have faced since the Covid-19 pandemic, causing significant changes to the employment landscape. One position is an administrative assistant position, the other is a full time Code Enforcement Officer.</t>
  </si>
  <si>
    <t>TPN-263931</t>
  </si>
  <si>
    <t>TPN-263932</t>
  </si>
  <si>
    <t>Administration Dept. Salary Reimbursement</t>
  </si>
  <si>
    <t>This project is a reimbursement for administration department salary for the period of July 1, 2021 through June 30, 2022.</t>
  </si>
  <si>
    <t>TPN-263933</t>
  </si>
  <si>
    <t>CCTV</t>
  </si>
  <si>
    <t>Addition of a CCTV monitor in another office to increase security surveillance in the County Courthouse due to low staffing for security. \nThis will allow for another level of monitoring on the people that comes in the building to ensure the safety and security of the employees and citizens.</t>
  </si>
  <si>
    <t>TPN-263934</t>
  </si>
  <si>
    <t>Freeman Hospital</t>
  </si>
  <si>
    <t>Payment to Freeman Hospital to open ER/Hospital in Fort Scott.</t>
  </si>
  <si>
    <t>TPN-263935</t>
  </si>
  <si>
    <t>Police, Fire new hires, and wage Increase</t>
  </si>
  <si>
    <t>The funds were used to hire additional police officers and firefighters, as well as provide wage increases to reduce turnover. This investment strengthened public safety, improved response times, and helped retain skilled personnel, ensuring a stable and effective workforce for our community.</t>
  </si>
  <si>
    <t>TPN-263936</t>
  </si>
  <si>
    <t>Kelser IT Upgrades</t>
  </si>
  <si>
    <t>Install Workstation Hardware and set-up in town hall</t>
  </si>
  <si>
    <t>TPN-263937</t>
  </si>
  <si>
    <t>Stormwater Stream Bank Repair</t>
  </si>
  <si>
    <t>Repair of the stormwater streambank along a highly traveled area in the CIty to prevent potential road failure due to stream erosion under the road.</t>
  </si>
  <si>
    <t>TPN-263938</t>
  </si>
  <si>
    <t>2024-Walking Trail</t>
  </si>
  <si>
    <t>ARPA funds were utilized to upgrade and improve the municipal walking trail to allow for social distance and encourage health and wellness.  Most of the materials were provided by Heidelberg Materials, Chicago, IL.</t>
  </si>
  <si>
    <t>TPN-263939</t>
  </si>
  <si>
    <t>Code Enforcement Salary Reimbursement</t>
  </si>
  <si>
    <t>This project is a reimbursement for code enforcement salary for the period of July 1, 2024 through June 30, 2025.</t>
  </si>
  <si>
    <t>TPN-263940</t>
  </si>
  <si>
    <t>Election Security Cage</t>
  </si>
  <si>
    <t>Prior to the 2024 Election, we did not have a security cage for election equipment and items. All items were stored in the vault, but were not locked in a more secure area that the public and others could not access. This cage was purchased to help enhance security and to provide for more secure elections.</t>
  </si>
  <si>
    <t>TPN-263941</t>
  </si>
  <si>
    <t>Cliff/6th Ave Dekle &amp; 7th</t>
  </si>
  <si>
    <t>Cliff/6th Dekle &amp; 7th Ave.</t>
  </si>
  <si>
    <t>TPN-263942</t>
  </si>
  <si>
    <t>2022-Admin Services</t>
  </si>
  <si>
    <t>Administrative services as related to consulting services for use of and administration for ARPA funds.</t>
  </si>
  <si>
    <t>TPN-263943</t>
  </si>
  <si>
    <t>Mack Truck Repairs</t>
  </si>
  <si>
    <t>TPN-263944</t>
  </si>
  <si>
    <t>Planning Services Reimbursement</t>
  </si>
  <si>
    <t>This project is a reimbursement of payment to Eastern Carolina Council of Government for land use planning services for the period of September 6, 2023 through August 28, 2024.</t>
  </si>
  <si>
    <t>TPN-263945</t>
  </si>
  <si>
    <t>Lift Station Emergency Pump</t>
  </si>
  <si>
    <t>The City of Glasco purchased a trailer with an emergency pump to assist our lift station in case of overload. This will allow us to pump additional water if needed and prevent back up.</t>
  </si>
  <si>
    <t>TPN-263946</t>
  </si>
  <si>
    <t>Server/Tape Drive</t>
  </si>
  <si>
    <t>A new tape drive was needed to allow for the new server to be backed up daily to keep all government processes and records secure and documented for the Auditor/Treasurer and Tax Director.</t>
  </si>
  <si>
    <t>TPN-263947</t>
  </si>
  <si>
    <t>Town Hall Renew</t>
  </si>
  <si>
    <t>Painting supplies and contractor services to paint/spackle Town Hall</t>
  </si>
  <si>
    <t>TPN-263948</t>
  </si>
  <si>
    <t>INFLOW &amp; INFILTRATION PROJECT - SANITARY SEWER COLLECTION SYSTEM REHABILITATOR</t>
  </si>
  <si>
    <t>The project consists of cleaning, televising, and lining of approximately 2,500 L.R. of existing 8" sewer main, reinstatement of 24 laterals, rehabilitation of 12 manholes, and restoration of areas disturbed by construction.  This will reduce excess strain on the town's wastewater treatment facility caused by inflow and infiltration by repairing degraded segments of the sewer collection system.</t>
  </si>
  <si>
    <t>TPN-263949</t>
  </si>
  <si>
    <t>MTE Equipment Solutions</t>
  </si>
  <si>
    <t>Grounds equipment for municipal building maintenance</t>
  </si>
  <si>
    <t>TPN-263950</t>
  </si>
  <si>
    <t>FREDERICK ROAD WATER MAIN REPLACEMENT</t>
  </si>
  <si>
    <t>Installation of approximately 1,740 L.F. of 8 inch, 320 L.F. of 6 inch and 90 L.F. of 4 inch water main, twenty (20) water services, seven (7) hydrant assemblies, and restoration of areas distributed</t>
  </si>
  <si>
    <t>TPN-263951</t>
  </si>
  <si>
    <t>Electricity Reimbursement</t>
  </si>
  <si>
    <t>This project is a reimbursement of payment for electricity for the period of March 3, 2021 through October 31, 2024.  This includes Town-owned buildings and street lighting.</t>
  </si>
  <si>
    <t>TPN-263952</t>
  </si>
  <si>
    <t>Police Department Dispatch</t>
  </si>
  <si>
    <t>TPN-263953</t>
  </si>
  <si>
    <t>2024-Retaining Wall</t>
  </si>
  <si>
    <t>ARPA funds were utilized to secure a retaining wall that supports town park and road infrastructure.  $10,000 was utilized for initial engineering costs and the remainder is in contract with Bishop Excavating and Concrete, Ogdensburg, NY in the full contract amount of $136,000.</t>
  </si>
  <si>
    <t>TPN-263955</t>
  </si>
  <si>
    <t>Brook Farms Shed</t>
  </si>
  <si>
    <t>Equipment Shed at municipal building</t>
  </si>
  <si>
    <t>TPN-263956</t>
  </si>
  <si>
    <t>Health Insurance Coverage for Admin Employees</t>
  </si>
  <si>
    <t>Monthly payment for coverage of the admin employees for the County Government, including offices of Auditor, Treasurer, Recorder, State's Attorney, Tax Equalization, Clerk of Court. Coverage will assist in payment of this benefit until the June billing period. This has assisted the county to allow other important services to be paid for.</t>
  </si>
  <si>
    <t>TPN-263957</t>
  </si>
  <si>
    <t>TPN-263958</t>
  </si>
  <si>
    <t>Capital Services (Grant Writer) Fiber Grant</t>
  </si>
  <si>
    <t>grant writer services for fiber grant</t>
  </si>
  <si>
    <t>TPN-263959</t>
  </si>
  <si>
    <t>Library Well</t>
  </si>
  <si>
    <t>Install new well at town library</t>
  </si>
  <si>
    <t>TPN-263960</t>
  </si>
  <si>
    <t>Fire Station Lights</t>
  </si>
  <si>
    <t>install new lighting in fire station</t>
  </si>
  <si>
    <t>TPN-263961</t>
  </si>
  <si>
    <t>New Roof on Municipal Building by JPW Guaranteed Roofing, includes invitation to bid in Norwich Bulletin and Turnpike Buyer</t>
  </si>
  <si>
    <t>TPN-263962</t>
  </si>
  <si>
    <t>Actuarial Study</t>
  </si>
  <si>
    <t>costs to complete initial Actuarial Study</t>
  </si>
  <si>
    <t>TPN-263964</t>
  </si>
  <si>
    <t>Flags &amp; Buntings</t>
  </si>
  <si>
    <t>to purchase flags &amp; buntings for town cemetery</t>
  </si>
  <si>
    <t>TPN-263965</t>
  </si>
  <si>
    <t>to paint Town Hall</t>
  </si>
  <si>
    <t>TPN-263966</t>
  </si>
  <si>
    <t>Computer/Technology Upgrade</t>
  </si>
  <si>
    <t>Replaced computers/monitors and upgraded software and IT services at Borough Hall Building.  Computers and software were outdated.</t>
  </si>
  <si>
    <t>TPN-263967</t>
  </si>
  <si>
    <t>PUMP PROJECT</t>
  </si>
  <si>
    <t>Upgrades to water infrastructure.</t>
  </si>
  <si>
    <t>TPN-263968</t>
  </si>
  <si>
    <t>Dry Hollow Road Brush Cutting</t>
  </si>
  <si>
    <t>SLFRF funds for brush cutting on Dry Hollow Road.  Skid Loader and Broom used to clear the roadway.</t>
  </si>
  <si>
    <t>TPN-263969</t>
  </si>
  <si>
    <t>HR Seminar</t>
  </si>
  <si>
    <t>costs for Admin to attend HR Seminar</t>
  </si>
  <si>
    <t>TPN-263970</t>
  </si>
  <si>
    <t>Center School Water Heater</t>
  </si>
  <si>
    <t>to replace water heater at Center School</t>
  </si>
  <si>
    <t>TPN-263971</t>
  </si>
  <si>
    <t>TOWN WEB SITE</t>
  </si>
  <si>
    <t>Website for Town of Bergen (3 years)</t>
  </si>
  <si>
    <t>TPN-263972</t>
  </si>
  <si>
    <t>Transity Study</t>
  </si>
  <si>
    <t>The Transit Study project will involve the development of a transit study for the Socorro, Texas area. This study will identify gaps in transit service for vulnerable populations and provide recommendations for improving public transit service in Socorro.</t>
  </si>
  <si>
    <t>TPN-263973</t>
  </si>
  <si>
    <t>BOS Admin Laptop</t>
  </si>
  <si>
    <t>to replace BOS Admin laptop</t>
  </si>
  <si>
    <t>TPN-263974</t>
  </si>
  <si>
    <t>Mobile Restrooms</t>
  </si>
  <si>
    <t>Clean Restroom Rentals -Mobile Restroom Rentals-ten stall luxury trailer, includes protective mats for wires and hoses.</t>
  </si>
  <si>
    <t>TPN-263975</t>
  </si>
  <si>
    <t>HIGHWAY BUILDING REPAIR/RESTRUCTURE</t>
  </si>
  <si>
    <t>HIGHWAY BUILDING REPAIR/RESTRUCTURE INCLUDED REPAIRNG THE SALT/SAND SHED THAT HOLDS THE TOWN SUPPLY.  THIS REPAIR WAS NEEDED TO KEEP THE CONTENTS DRY AND AWAY FROM THE WEATHER ELEMENTS.  THE WEATHER IN OUR AREA IS EXTREME DURING MOST MONTHS DURING THE WINTER.  THIS WAS A PROJECT THAT DEFINITELY NEEDED TO BE COMPLETED TO GIVE THE TOWN OF ALLEGANY RESIDENTS THAT SAFE ROADS THEY NEED DURING THE WINTER MONTHS.  REPAIRS WERE ALSO NEEDED FOR THE HIGHWAY BUIDLING ITSELF TO INSURE THE SAFETY OF THE HIGHWAY EQUIPMENT AND STAFF.</t>
  </si>
  <si>
    <t>TPN-263976</t>
  </si>
  <si>
    <t>Vadar Software</t>
  </si>
  <si>
    <t>to purchase new Vadar financial software for town</t>
  </si>
  <si>
    <t>TPN-263977</t>
  </si>
  <si>
    <t>Water/Sewer Capital Improvements</t>
  </si>
  <si>
    <t>Portable Generator for lift station, ME Water Meter Electronic Reader, LE-2 Controls and Meter Station Building</t>
  </si>
  <si>
    <t>TPN-263978</t>
  </si>
  <si>
    <t>Computers for City Hall</t>
  </si>
  <si>
    <t>City Hall urgently requires a technological facelift, with its current over 10-year-old computer systems hampering efficiency and security. Leveraging ARPA funds, this project aims to procure modern computer systems to revitalize operations. By replacing outdated hardware, upgrading software, fortifying cybersecurity measures, and providing comprehensive training, the project seeks to boost productivity, enhance security, and improve citizen services.</t>
  </si>
  <si>
    <t>TPN-263979</t>
  </si>
  <si>
    <t>Zoom Yearly Subscription</t>
  </si>
  <si>
    <t>subscription fee for zoom meetings</t>
  </si>
  <si>
    <t>TPN-263980</t>
  </si>
  <si>
    <t>FY25 MIIA Insurance</t>
  </si>
  <si>
    <t>to pay for increase for FY25 MIIA Insurance fee</t>
  </si>
  <si>
    <t>TPN-263982</t>
  </si>
  <si>
    <t>A water line within the city of Columbus is out of date and is currently constructed of cast iron. The water line is in need of replacing due to its age. The project will consist of digging up the old cast iron water line and replacing it with new PVC piping. The water line will travel for a half of a mile down Milam St., between Wallace St. and Jackson St. This will ensure that the city has continued access to clean drinking water.</t>
  </si>
  <si>
    <t>TPN-263983</t>
  </si>
  <si>
    <t>Dump Trailer for Water Dept</t>
  </si>
  <si>
    <t>The City of Centerville is acquiring a dump trailer with multifaceted applications, predominantly designated for waste and debris removal by the public works department. This versatile asset will bolster the city's capabilities in maintaining cleanliness and safety across its infrastructure, while also serving as a reliable tool for addressing diverse needs, including construction projects, landscaping endeavors, and emergency response efforts.</t>
  </si>
  <si>
    <t>TPN-263984</t>
  </si>
  <si>
    <t>Aroostook County ARPA COOP</t>
  </si>
  <si>
    <t>TPN-263985</t>
  </si>
  <si>
    <t>Gordian Heating and Air Conditioning</t>
  </si>
  <si>
    <t>New heating and air conditioning in the municipal building.</t>
  </si>
  <si>
    <t>TPN-263986</t>
  </si>
  <si>
    <t>WAGES/SALARY EMPLOYEES</t>
  </si>
  <si>
    <t>Employee retention, help cover administrative costs, staff &amp; town</t>
  </si>
  <si>
    <t>TPN-263987</t>
  </si>
  <si>
    <t>Treasurer/Collector Payroll</t>
  </si>
  <si>
    <t>to pay for increase in treasurer/collector payroll costs</t>
  </si>
  <si>
    <t>TPN-263988</t>
  </si>
  <si>
    <t>Cemetery Road Bridge Project</t>
  </si>
  <si>
    <t>SLFRF funds for DCED Grant Coordination, Engineering services, Surveying, Line and Grading, Preliminary TS&amp;L for Phase 1 and Phase 2 of Graysville Cemetery Road Bridge Replacement Project.  This is an ongoing project.  SLFRF Funds were completely expended as of Dec. 5, 2024.</t>
  </si>
  <si>
    <t>TPN-263990</t>
  </si>
  <si>
    <t>MMA Invoice</t>
  </si>
  <si>
    <t>to pay for MMA invoice for conference registration</t>
  </si>
  <si>
    <t>TPN-263991</t>
  </si>
  <si>
    <t>Belle Valley Park</t>
  </si>
  <si>
    <t>Belle Valley park work.</t>
  </si>
  <si>
    <t>TPN-263992</t>
  </si>
  <si>
    <t>City Hall Rehab</t>
  </si>
  <si>
    <t>City Hall Rehabilitation involves comprehensive painting of interior walls to refresh and protect the structure, installation of new flooring to improve durability and appearance, and replacement of outdated windows with energy-efficient models to increase comfort and reduce energy costs. These upgrades will preserve the building\x92s heritage while ensuring it meets modern standards for safety, efficiency, and accessibility. This will be the first renovation in 30 years and ensure that there are no internal damages or issues that may lead to future health hazards.</t>
  </si>
  <si>
    <t>TPN-263993</t>
  </si>
  <si>
    <t>Highway Misc Expenses</t>
  </si>
  <si>
    <t>to pay for additional expenses at highway barn - tire disposal, dumpster and storage unit</t>
  </si>
  <si>
    <t>TPN-263994</t>
  </si>
  <si>
    <t>COVID-19 Payroll Subsidy</t>
  </si>
  <si>
    <t>Covid-19 Payroll Subsidy during declared emergency</t>
  </si>
  <si>
    <t>TPN-263995</t>
  </si>
  <si>
    <t>Town Hall Guest WIFI</t>
  </si>
  <si>
    <t>to pay for town hall guest wifi services</t>
  </si>
  <si>
    <t>TPN-263996</t>
  </si>
  <si>
    <t>Entrance Rehabilitation Project</t>
  </si>
  <si>
    <t>This ARPA Infrastructure &amp; Entrance Rehabilitation Project was designed to improve safety and mobility through, vehicle detection cameras, pavement markings, signage and removal of deteriorated infrastructure monuments.</t>
  </si>
  <si>
    <t>TPN-263997</t>
  </si>
  <si>
    <t>Water Billing System</t>
  </si>
  <si>
    <t>The City of Centerville is utilizing ARPA funds to purchase a new water billing system, significantly enhancing service efficiency and resident convenience. This modernized system will support online payments, credit card payments, and bank drafting, facilitating faster and more flexible payment options. By addressing longstanding inefficiencies, the new system aims to streamline operations and provide multiple convenience options for residents. Leveraging ARPA resources for this initiative reflects a strategic investment in technology that will improve billing accuracy, reduce errors, and promote timely payments, ultimately leading to higher customer satisfaction and more effective municipal water management.</t>
  </si>
  <si>
    <t>TPN-263998</t>
  </si>
  <si>
    <t>QDS Conversion Costs</t>
  </si>
  <si>
    <t>to pay current software company QDS for reporting needed for software conversion</t>
  </si>
  <si>
    <t>TPN-263999</t>
  </si>
  <si>
    <t>Fire Department Gear Washer</t>
  </si>
  <si>
    <t>Purchase of dedicated firefighter turnout gear clothes washer and base</t>
  </si>
  <si>
    <t>TPN-264000</t>
  </si>
  <si>
    <t>window and door repair</t>
  </si>
  <si>
    <t>Replace windows and doors at hall.</t>
  </si>
  <si>
    <t>TPN-264001</t>
  </si>
  <si>
    <t>Under the American Rescue Plan Act (ARPA), our city proposes to allocate funds for the purchase of essential furniture and appliances for City Hall. This project aims to modernize the workspace, ensuring it is equipped to meet the needs of both employees and the public. The upgrades will include new office furniture, conference room setups, and necessary appliances to improve functionality and comfort. These investments will enhance the efficiency of city operations, support better service delivery to residents, and create a more welcoming environment for community engagement.</t>
  </si>
  <si>
    <t>TPN-264002</t>
  </si>
  <si>
    <t>Police PT Payroll</t>
  </si>
  <si>
    <t>to cover payroll costs for police PT wages for dec - feb</t>
  </si>
  <si>
    <t>TPN-264003</t>
  </si>
  <si>
    <t>Quill Scanner</t>
  </si>
  <si>
    <t>New Office Scanner.</t>
  </si>
  <si>
    <t>TPN-264004</t>
  </si>
  <si>
    <t>Finish Park</t>
  </si>
  <si>
    <t>finish belle valley park work.</t>
  </si>
  <si>
    <t>TPN-264005</t>
  </si>
  <si>
    <t>Town Hall Study Comm Expenses</t>
  </si>
  <si>
    <t>town hall study committee expenses for printing and fliers</t>
  </si>
  <si>
    <t>TPN-264006</t>
  </si>
  <si>
    <t>Enhancing Community Service &amp; Infrasture</t>
  </si>
  <si>
    <t>This project aims to utilize American Rescue Plan Act (ARPA) funds to address critical needs in our community by enhancing the capacity and services of the [Community Name]. The initiative focuses on addressing economic recovery, public health disparities, and community resilience while fostering inclusivity and sustainability. These investments will directly support residents impacted by the COVID-19 pandemic, especially those from underserved and vulnerable populations. To obligate these funds, in December 2024, the Town adopted a resolution and assigned an intra-agency agreements with both the Department of Public Works and Planning.</t>
  </si>
  <si>
    <t>TPN-264007</t>
  </si>
  <si>
    <t>Town Hall Misc Expenses</t>
  </si>
  <si>
    <t>to pay misc town hall invoices for verizon, charter, miia and national grid</t>
  </si>
  <si>
    <t>TPN-264008</t>
  </si>
  <si>
    <t>F-250 4x4 Pickup Truck</t>
  </si>
  <si>
    <t>Purchase of a 2024 F-250 4x4 crew cab pickup truck with bedliner under CoStars Contract #025-E22-445 from MAR-ECO INC dba Keystone Ford.</t>
  </si>
  <si>
    <t>TPN-264009</t>
  </si>
  <si>
    <t>CLA Engineers</t>
  </si>
  <si>
    <t>Engineering Services by CLA Engineers for masonry testing for library addition and Manship Nature Trail</t>
  </si>
  <si>
    <t>TPN-264010</t>
  </si>
  <si>
    <t>Front Counter Modifications</t>
  </si>
  <si>
    <t>Replacement of existing front counter and equipment in Town Office with ergonomic improvements</t>
  </si>
  <si>
    <t>TPN-264011</t>
  </si>
  <si>
    <t>Local organization donation</t>
  </si>
  <si>
    <t>donation to local organization</t>
  </si>
  <si>
    <t>TPN-264014</t>
  </si>
  <si>
    <t>Road Line Painting</t>
  </si>
  <si>
    <t>Road line painting performed by Alpha Space Control, LLC of Chambersburg as follows:  23,237 linear feet of 4" double yellow lines, 38,450 linear feet of 4" single yellow lines, 51,351 linear feet of 4" single white lines.</t>
  </si>
  <si>
    <t>TPN-264015</t>
  </si>
  <si>
    <t>Senior-Disabled Van</t>
  </si>
  <si>
    <t>Matthew's Bus Alliance-Local Share only, Senior Disabled Van includes lettering and advertising for driver.</t>
  </si>
  <si>
    <t>TPN-264016</t>
  </si>
  <si>
    <t>We purchased 107  automatic reader water meters to replace old analog meters, which should help the Town's water loss due to being more accurate and we will have reports of water usage daily for the customers with these new meters.  The meters have all been installed by February 2025 by our Maintenance workers.  Using the ARPA Funds to replace the old water meters with new digital meters would identify investments in water and sewer infrastructure in accordance with the American Rescue Plan Act (ARPA).</t>
  </si>
  <si>
    <t>TPN-264017</t>
  </si>
  <si>
    <t>Revenue Replacement for our water system.</t>
  </si>
  <si>
    <t>TPN-264019</t>
  </si>
  <si>
    <t>Emergency Services HVAC Borough Building</t>
  </si>
  <si>
    <t>Repaired leak and installed new piping to boiler at Borough Hall.  Replaced condenser coils on rooftop unit at Borough Hall Police Station.</t>
  </si>
  <si>
    <t>TPN-264020</t>
  </si>
  <si>
    <t>Reimbursement to General Fund for Insurance and Fire Company Worker's Comp.</t>
  </si>
  <si>
    <t>Reimbursement to General Fund for expenses as follows:\nFranklin Volunteer Fire Co. worker's compensation insurance policy premium of $18,219.48;  Township Commercial Insurance Package policy premium of $60,828.00; and Township worker's compensation policy premium of $6,495.00.</t>
  </si>
  <si>
    <t>TPN-264021</t>
  </si>
  <si>
    <t>Transfer Station Fence</t>
  </si>
  <si>
    <t>Fencing installed around transfer station.  Paving Materials for new entrance and exit fencing.  Signage for traffic flow.</t>
  </si>
  <si>
    <t>TPN-264022</t>
  </si>
  <si>
    <t>The City of Smithville spent its ARPA funding on much-needed repairs and renovations to our city hall and fire station.</t>
  </si>
  <si>
    <t>TPN-264023</t>
  </si>
  <si>
    <t>Meridia Voting System</t>
  </si>
  <si>
    <t>Purchase and implementation of a voting system to be used at Town Meeting, where residents vote electronically and results are shown on a screen. Prior to the implementation of this, voters held up paper cards which was less efficient.</t>
  </si>
  <si>
    <t>TPN-264024</t>
  </si>
  <si>
    <t>CVFD Well</t>
  </si>
  <si>
    <t>Laframboise Water Services-Installation of new well at the CVFD.</t>
  </si>
  <si>
    <t>TPN-264025</t>
  </si>
  <si>
    <t>2026 Western Star Dump Truck w/snow plow, spreader, dump body</t>
  </si>
  <si>
    <t>Purchase of a 2026 Western Star Dump Truck with dump body, Falls Model Fx-311R-E2-MS snow plow and Flink Model VCT12PA6 stainless steel spreader.  Purchase under CoStars Contract #025-E22-396 from Rivers Truck Center through Rife Motor Company, Inc. of Chambersburg, PA and CoStars Contract #025-E22-441 from U.S. Municipal Supply of Huntingdon, PA.  Delivery expected in August 2025.</t>
  </si>
  <si>
    <t>TPN-264029</t>
  </si>
  <si>
    <t>Traffic Signal Upgrades/Repairs</t>
  </si>
  <si>
    <t>Traffic Signal upgrades, repairs, and inspections in Morrisville Borough at various locations.</t>
  </si>
  <si>
    <t>TPN-264030</t>
  </si>
  <si>
    <t>Township Board allocated all funds to Gravel used on the road</t>
  </si>
  <si>
    <t>TPN-264031</t>
  </si>
  <si>
    <t>OCC Windows</t>
  </si>
  <si>
    <t>The Oxford Community Center is an old school building.  The top floor was renovated 10 plus years ago and is occupied by the school administration.  The remainder of the building has windows original to the building which are cracked, broken and non energy efficient.  New windows will save on energy costs as well as extend the life of the building.</t>
  </si>
  <si>
    <t>TPN-264033</t>
  </si>
  <si>
    <t>Wage and Fringe Benefits associated with Public Safety Services.</t>
  </si>
  <si>
    <t>TPN-264034</t>
  </si>
  <si>
    <t>OPD Staffing Analyis</t>
  </si>
  <si>
    <t>An outside firm was hired to provide a staffing analysis for the Oxford Police Department.</t>
  </si>
  <si>
    <t>TPN-264035</t>
  </si>
  <si>
    <t>Boat Ramp Renovation</t>
  </si>
  <si>
    <t>The City of Rio Hondo utilized ARPA funds to renovate its boat ramp, enhancing access to local waterways. This project will be funded by ARPA, Valley Baptist Legacy Foundation, and Texas Parks and Wildlife. This project aims to improve safety and functionality for residents and visitors alike, fostering community engagement and boosting recreational opportunities along its scenic waterfront.</t>
  </si>
  <si>
    <t>TPN-264036</t>
  </si>
  <si>
    <t>Emergency and Rescue</t>
  </si>
  <si>
    <t>Purchase Drone for Emergency and Rescue purposes for our Fire Department and Beaver Dunes Park.</t>
  </si>
  <si>
    <t>TPN-264037</t>
  </si>
  <si>
    <t>Security System &amp; Key Fobs Borough Building</t>
  </si>
  <si>
    <t>Installed new access security control system at Borough Building, including video surveillance, intrusion alarm and key fobs.</t>
  </si>
  <si>
    <t>TPN-264038</t>
  </si>
  <si>
    <t>The City of Gillett primarily spent ARPA funds on non-elected city employees on police and public works and employer payroll contribution.  In addition, we also spend our funding on mosquito abatement and repaired the water pump for drinking water system.</t>
  </si>
  <si>
    <t>TPN-264039</t>
  </si>
  <si>
    <t>Etter Road Arch Structure Replacement</t>
  </si>
  <si>
    <t>Removed existing arch structure on Etter Road, replaced with aluminum plate arch structure with headwalls and tapered wingwalls. purchased from Lane Enterprises of Camp Hill, PA at cost of $35,831.00.   Reimbursed General Fund in the amount of $16,763.39 for additional materials including:  stone, discharge hoses, drainage pipe,\n concrete mix, shale, and CRS2 E-3 emulsions.</t>
  </si>
  <si>
    <t>TPN-264040</t>
  </si>
  <si>
    <t>Courtroom Renovations</t>
  </si>
  <si>
    <t>Over the last year the State of Illinois has given the court system funds to improve courtroom technology.  The judge requested that the county update the courtroom, jury room and conference room.  The county board determined that they would purchase new tables and chairs to help update the courtroom, jury room and conference room.  These improvements would help for accessibility and comfort during the court process.</t>
  </si>
  <si>
    <t>TPN-264041</t>
  </si>
  <si>
    <t>Transit Vehicles</t>
  </si>
  <si>
    <t>Purchase of ADA transit vehicle to improve transit services in Socorro, Texas for vulnerable populations</t>
  </si>
  <si>
    <t>TPN-264042</t>
  </si>
  <si>
    <t>Water line Infrastructure</t>
  </si>
  <si>
    <t>Purchase 2011 John Deere 410J Loader Backhoe (Stock #175200) to use in Water Department for installing and maintaining water and sewer lines.</t>
  </si>
  <si>
    <t>TPN-264043</t>
  </si>
  <si>
    <t>County Clerk Security Camera</t>
  </si>
  <si>
    <t>The County Clerk's office is the only location available for early voting.  The County Clerk made a request to the County Board to have a security camera installed to secure the election ballot box, as well as the counter where payments to redeem real estate tax payments are made.  The County Board agreed that is was prudent to install a security camera.</t>
  </si>
  <si>
    <t>TPN-264044</t>
  </si>
  <si>
    <t>Waste Container Upgrades Downtown/Williamson Park</t>
  </si>
  <si>
    <t>Installed new waste containers throughout Downtown and Williamson Park.  They were in much need of replacement/upgrade.</t>
  </si>
  <si>
    <t>TPN-264045</t>
  </si>
  <si>
    <t>Computer Treasurer's Office</t>
  </si>
  <si>
    <t>The county purchased new financial and payroll software.  The software company advised what requirements the computers should have for the software to work properly.  The Treasurer's computer was older and did not meet these requirements for the software to work properly.  The county board approved for the IT department to purchase a new computer for the Treasurer that would meet and exceed those requirements necessary to run the financial/payroll software properly.</t>
  </si>
  <si>
    <t>TPN-264046</t>
  </si>
  <si>
    <t>Townhall ceiling replacement</t>
  </si>
  <si>
    <t>TPN-264048</t>
  </si>
  <si>
    <t>County Clerk Office Flooring</t>
  </si>
  <si>
    <t>The County Clerk made a request to the county board that her office be updated.  There had been no updates to the county clerk office for many years.  The outdated carpet had visible stains and tears making wheelchair accessibility difficult.  The county board agreed that the flooring needed to be replaced and updated.</t>
  </si>
  <si>
    <t>TPN-264049</t>
  </si>
  <si>
    <t>$15,525.00 was used for a building for the fire department to house fire equipment, and $5,500.00 for a concrete base.</t>
  </si>
  <si>
    <t>TPN-264051</t>
  </si>
  <si>
    <t>Cumberland County has obligated $5,000 towards new broadband equipment.</t>
  </si>
  <si>
    <t>TPN-264052</t>
  </si>
  <si>
    <t>Fire Station Furniture</t>
  </si>
  <si>
    <t>furniture for the new fire building</t>
  </si>
  <si>
    <t>TPN-264053</t>
  </si>
  <si>
    <t>Emergency Services HVAC Public Works Garage</t>
  </si>
  <si>
    <t>Emergency Install of HVAC (mini-split) at Public Works garage.</t>
  </si>
  <si>
    <t>TPN-264054</t>
  </si>
  <si>
    <t>Water master plan, water plant improvement, water main feeder line, water main improvements, well sitting</t>
  </si>
  <si>
    <t>TPN-264055</t>
  </si>
  <si>
    <t>Circuit Clerk-Software Maintenance</t>
  </si>
  <si>
    <t>Cumberland County has allocated $8,743.20 for software maintenance necessary for the circuit clerk's office.  This will be paid out before end of year 2026.</t>
  </si>
  <si>
    <t>TPN-264056</t>
  </si>
  <si>
    <t>State's Attorney-Software Maintenance</t>
  </si>
  <si>
    <t>Cumberland County has allocated $7,300 for software maintenance necessary for the State's Attorney's office.  $787.70 has been paid out in FY-24.</t>
  </si>
  <si>
    <t>TPN-264057</t>
  </si>
  <si>
    <t>Sewer &amp; Storm Water Improvements</t>
  </si>
  <si>
    <t>Stormwater feasibility, sewer lagoon improvements, shoring &amp; barricades</t>
  </si>
  <si>
    <t>TPN-264058</t>
  </si>
  <si>
    <t>Fire Engine repair</t>
  </si>
  <si>
    <t>necessary repairs including water pump repair on mechanical seals, air leak repair, and seat repair.</t>
  </si>
  <si>
    <t>TPN-264060</t>
  </si>
  <si>
    <t>Treasurer's Office-Technology</t>
  </si>
  <si>
    <t>Cumberland County spent $6,665 on software and equipment upgrades for the Treasurer's Office.</t>
  </si>
  <si>
    <t>TPN-264062</t>
  </si>
  <si>
    <t>Misc. Improvements and Services</t>
  </si>
  <si>
    <t>Broadband RFI, North Park Improvements, New fund accounting software, library master plan, and other expenses</t>
  </si>
  <si>
    <t>TPN-264063</t>
  </si>
  <si>
    <t>Updated SCBA tanks and face masks for the fire department  We provided new turnout gear for our fire fighters</t>
  </si>
  <si>
    <t>TPN-264064</t>
  </si>
  <si>
    <t>Fire Station Security Cameras</t>
  </si>
  <si>
    <t>installed security cameras on buildings</t>
  </si>
  <si>
    <t>TPN-264065</t>
  </si>
  <si>
    <t>Water tower rehab</t>
  </si>
  <si>
    <t>Water tower renovation included repainting the tank inside and outside to preserve the metal tank to assure continued safe drinking water for all Village of Abie residents. All funds were used to make a payment on this project.</t>
  </si>
  <si>
    <t>TPN-264066</t>
  </si>
  <si>
    <t>Various legal services rendered by Town Counsel related to different topics where legal advice was needed.</t>
  </si>
  <si>
    <t>TPN-264067</t>
  </si>
  <si>
    <t>Broadband Contract</t>
  </si>
  <si>
    <t>IT Contract for broadband services.</t>
  </si>
  <si>
    <t>TPN-264068</t>
  </si>
  <si>
    <t>Fire Department Equipment Upgrade</t>
  </si>
  <si>
    <t>We added to the fire department turnout gear upgrades</t>
  </si>
  <si>
    <t>TPN-264069</t>
  </si>
  <si>
    <t>Employer Premium payment for health insurance for August and September 2024.</t>
  </si>
  <si>
    <t>TPN-264070</t>
  </si>
  <si>
    <t>Fire Station appliances</t>
  </si>
  <si>
    <t>Purchased 2 new computers and a refrigerator for the fire station.</t>
  </si>
  <si>
    <t>TPN-264071</t>
  </si>
  <si>
    <t>Roller Vibrator</t>
  </si>
  <si>
    <t>Purchase of a Hamm 40\u201d Double Drum Road Roller Vibrator for the City's Public Works department.</t>
  </si>
  <si>
    <t>TPN-264073</t>
  </si>
  <si>
    <t>Purchase of four (4) 2024 Ford Police Interceptor Utility (Explorer) vehicles for the Police Department.</t>
  </si>
  <si>
    <t>TPN-264074</t>
  </si>
  <si>
    <t>Tier 5 metro cities and counties with a population below 250,000 residents that are allocated less than 10 million in SLFRF funding. Supporting the City initiatives to support programs addressing the effects of the Covid 19 Pandemic .</t>
  </si>
  <si>
    <t>TPN-264075</t>
  </si>
  <si>
    <t>School Phone System Update</t>
  </si>
  <si>
    <t>School Phone System update</t>
  </si>
  <si>
    <t>TPN-264076</t>
  </si>
  <si>
    <t>Live Stream Equipment for public</t>
  </si>
  <si>
    <t>Pro audio replacement live stream equipment for public participation in board meetings as well as court room sound upgrades</t>
  </si>
  <si>
    <t>TPN-264077</t>
  </si>
  <si>
    <t>Mortlake Ambulance Service New Ambulance</t>
  </si>
  <si>
    <t>TPN-264078</t>
  </si>
  <si>
    <t>Computer Upgrades for Livestream</t>
  </si>
  <si>
    <t>Replace laptop to run live stream equipment</t>
  </si>
  <si>
    <t>TPN-264079</t>
  </si>
  <si>
    <t>East Brooklyn Fire Dept Equipment</t>
  </si>
  <si>
    <t>Equipment for East Brooklyn Fire Dept</t>
  </si>
  <si>
    <t>TPN-264080</t>
  </si>
  <si>
    <t>Mayor and Board Ipads for village resp.</t>
  </si>
  <si>
    <t>Replace outdated Board equipment - Mayor and Trustees with required tools to complete village work responsibilities</t>
  </si>
  <si>
    <t>TPN-264081</t>
  </si>
  <si>
    <t>used for Police Payroll</t>
  </si>
  <si>
    <t>TPN-264082</t>
  </si>
  <si>
    <t>Cemetary Software System</t>
  </si>
  <si>
    <t>Critical need software for village cemetaries to align with cemetary records</t>
  </si>
  <si>
    <t>TPN-264083</t>
  </si>
  <si>
    <t>Purchase  weapons and ammunition for police department.</t>
  </si>
  <si>
    <t>TPN-264084</t>
  </si>
  <si>
    <t>Community Center Bathroom ADA Modification Design</t>
  </si>
  <si>
    <t>Design work related to modifications required to make Community Center bathrooms compliant with ADA requirements</t>
  </si>
  <si>
    <t>TPN-264085</t>
  </si>
  <si>
    <t>Cemetary Survey and markers</t>
  </si>
  <si>
    <t>Provide cemetery survey and plot markers to further support software and accurate record keeping</t>
  </si>
  <si>
    <t>TPN-264086</t>
  </si>
  <si>
    <t>Replace Police Dept floor</t>
  </si>
  <si>
    <t>TPN-264087</t>
  </si>
  <si>
    <t>Community Center Electronic Message Board</t>
  </si>
  <si>
    <t>Purchase and installation of two sided electronic message board and refresh of existing sign at the Community Center</t>
  </si>
  <si>
    <t>TPN-264088</t>
  </si>
  <si>
    <t>TPN-264089</t>
  </si>
  <si>
    <t>Municipal Bldg Awning</t>
  </si>
  <si>
    <t>Replace Municipal Building aged awning for public access</t>
  </si>
  <si>
    <t>TPN-264090</t>
  </si>
  <si>
    <t>WATER, SEWER, STORM WATER IMPROVEMENT</t>
  </si>
  <si>
    <t>VARIOUS IMPROVEMENTS TO CITY INFRASTRUCTURE INCLUDING WATER TOWER AND STORM WATER DITCH.</t>
  </si>
  <si>
    <t>TPN-264091</t>
  </si>
  <si>
    <t>Demolition of 3 Barton</t>
  </si>
  <si>
    <t>All costs (remediation, etc) related to demolition of an old Fire Station Building.</t>
  </si>
  <si>
    <t>TPN-264092</t>
  </si>
  <si>
    <t>Clute Park Sign</t>
  </si>
  <si>
    <t>Complete rebuild of key park sign for public visibility</t>
  </si>
  <si>
    <t>TPN-264093</t>
  </si>
  <si>
    <t>Equipment Replacement B&amp;G</t>
  </si>
  <si>
    <t>Replace Building and Grounds Tractor</t>
  </si>
  <si>
    <t>TPN-264094</t>
  </si>
  <si>
    <t>HASMER LAKE LAND PURCHASE</t>
  </si>
  <si>
    <t>Hamser Lake Land Purchase. 170 feet of lakefront property was purchased to proceed with the Hasmer Lake Community Park Master Plan which expands the Public's assess to Hasmer Lake. The Village now owns 0.79 acres of Hasmer Lake greenspace and lakefront to preserve and develop for the community. The Village's parks and outdoor spaces are an integral part of making Jackson a great place to live and improve the quality of life for residents.</t>
  </si>
  <si>
    <t>TPN-264095</t>
  </si>
  <si>
    <t>Replacement culvert replacement purchase</t>
  </si>
  <si>
    <t>Replacement culvert pipes were purchased for use in future stormwater improvement projects</t>
  </si>
  <si>
    <t>TPN-264096</t>
  </si>
  <si>
    <t>SCT Computers</t>
  </si>
  <si>
    <t>Upgrade village server and replace key staff computers to allow for business continuity</t>
  </si>
  <si>
    <t>TPN-264097</t>
  </si>
  <si>
    <t>Pavement Management Svcs</t>
  </si>
  <si>
    <t>Engineer providing Asset Management Services and related professional services in connection with Pavement Management Services.</t>
  </si>
  <si>
    <t>TPN-264098</t>
  </si>
  <si>
    <t>Public Works Gator</t>
  </si>
  <si>
    <t>Purchase of gator to assist the public work department with maintence of the Village including keeping up park areas and greenspace.</t>
  </si>
  <si>
    <t>TPN-264099</t>
  </si>
  <si>
    <t>Pro Audio</t>
  </si>
  <si>
    <t>Upgrade Community Center sound equipment to allow for inclusive access to public</t>
  </si>
  <si>
    <t>TPN-264100</t>
  </si>
  <si>
    <t>Set up for board room presentations to be utilized by all departments</t>
  </si>
  <si>
    <t>TPN-264101</t>
  </si>
  <si>
    <t>Facilities Software</t>
  </si>
  <si>
    <t>Software for facilities management for FY25</t>
  </si>
  <si>
    <t>TPN-264102</t>
  </si>
  <si>
    <t>Town Hall Boiler</t>
  </si>
  <si>
    <t>Replacement of Boiler (used to heat parts of the building) at Town Hall.</t>
  </si>
  <si>
    <t>TPN-264103</t>
  </si>
  <si>
    <t>Firefighter Salaries for the City of Azle</t>
  </si>
  <si>
    <t>TPN-264104</t>
  </si>
  <si>
    <t>HICKORY LANE PARK PATH</t>
  </si>
  <si>
    <t>This Hickory Lane Park path paving project serves the Village of Jackson residents (pop. approximately 7,945) and visitors. The scope of work included 3,200 feet of pulverizing, grading, and paving the existing path.  Additionally, there was work to establish a landscaping berm and catch basin. Lastly, there were 7 benches and 2 recycling/trash containers installed for the enjoyment of the path and to keep the park cleanly.</t>
  </si>
  <si>
    <t>TPN-264105</t>
  </si>
  <si>
    <t>Town Catch Basins</t>
  </si>
  <si>
    <t>Catch Basin Replacements by Crandall Construction, Barnes Concrete, Jolley Precast, Donahue General Contractors, and Target Enterprises</t>
  </si>
  <si>
    <t>TPN-264106</t>
  </si>
  <si>
    <t>Police Dept Roof &amp; HVAC</t>
  </si>
  <si>
    <t>Replace Roof &amp; HVAC for police department facility</t>
  </si>
  <si>
    <t>TPN-264107</t>
  </si>
  <si>
    <t>Harwood St Bridge</t>
  </si>
  <si>
    <t>Engineering Services for Hardwood Street Bridge.</t>
  </si>
  <si>
    <t>TPN-264108</t>
  </si>
  <si>
    <t>Admin Printer</t>
  </si>
  <si>
    <t>Paid a portion of cost of new printer, organizers, and portion of furniture for Village offices.</t>
  </si>
  <si>
    <t>TPN-264109</t>
  </si>
  <si>
    <t>Domestic Violence Services</t>
  </si>
  <si>
    <t>Domestic Violence Service</t>
  </si>
  <si>
    <t>TPN-264110</t>
  </si>
  <si>
    <t>TPN-264111</t>
  </si>
  <si>
    <t>2021 Ford F550</t>
  </si>
  <si>
    <t>Purchase of a 2021 Ford F550 vehicle for the Oriskany Department of Transportation.</t>
  </si>
  <si>
    <t>TPN-264112</t>
  </si>
  <si>
    <t>Dog Park Plan</t>
  </si>
  <si>
    <t>Develop a Dog Park Master Plan</t>
  </si>
  <si>
    <t>TPN-264113</t>
  </si>
  <si>
    <t>TPN-264114</t>
  </si>
  <si>
    <t>JOHN DEERE SNOWBLOWER/LOADER</t>
  </si>
  <si>
    <t>Purchased a 2024 Case 621G2 Wheel Loader, attachments, and inlcuded an 84 month/5000 hours protection plan. This piece of equipment is utilzed by the Village Department of Public Works (approx. population 7,945) which services public sidewalks, public parking lots, and helps the crew maintain public access to bike or pedestrian paths. This purchase replaced an existing piece of equipment that had exceeded it's anticipated service life.</t>
  </si>
  <si>
    <t>TPN-264115</t>
  </si>
  <si>
    <t>Brooklyn Library ADA Access</t>
  </si>
  <si>
    <t>ADA Access built for Brooklyn Library</t>
  </si>
  <si>
    <t>TPN-264116</t>
  </si>
  <si>
    <t>Neccog Arpa Admin</t>
  </si>
  <si>
    <t>Neccog Arpa Reporting Admin Fee</t>
  </si>
  <si>
    <t>TPN-264117</t>
  </si>
  <si>
    <t>Millbury Rd</t>
  </si>
  <si>
    <t>Cold-in-place recycling for Millbury Road.  This is recycling and re-applying the pavement on the roadway.</t>
  </si>
  <si>
    <t>TPN-264118</t>
  </si>
  <si>
    <t>City Office Payroll</t>
  </si>
  <si>
    <t>City Hall Office Payroll for City Clerk and City Collector for period beginning January 1, 2025, and ending December 31, 2025.</t>
  </si>
  <si>
    <t>TPN-264119</t>
  </si>
  <si>
    <t>TPN-264120</t>
  </si>
  <si>
    <t>Hot Box Purchase</t>
  </si>
  <si>
    <t>Purchase of a "Hot Box" - equipment used for pothole repair.</t>
  </si>
  <si>
    <t>TPN-264121</t>
  </si>
  <si>
    <t>Tower Rehab</t>
  </si>
  <si>
    <t>TPN-264122</t>
  </si>
  <si>
    <t>Windham County 4H Dam Repair</t>
  </si>
  <si>
    <t>Windham County 4H Dam Repair by Wright Pierce</t>
  </si>
  <si>
    <t>TPN-264123</t>
  </si>
  <si>
    <t>Winter Salt</t>
  </si>
  <si>
    <t>Purchase of 1650 tons of treated salt for salting roadways during winter weather events.</t>
  </si>
  <si>
    <t>TPN-264124</t>
  </si>
  <si>
    <t>Fire Engine purchase</t>
  </si>
  <si>
    <t>remainder of funds were used to help pay for a used fire engine.</t>
  </si>
  <si>
    <t>TPN-264125</t>
  </si>
  <si>
    <t>LAKESIDE INTERNATIONAL PLOW TRUCK</t>
  </si>
  <si>
    <t>Funds were used for the purchase of a 2026 Plow Truck, this funding is assisting with partial payment of the truck which totaled $285,029.25. The Village of Jackson is utilizing other capital project tax levy dollars to cover the other approx. $180,000. The truck will be replacing a plow that has exceeded it's expected service life in the village. The truck will perform snow removal of a public road used by residents (approx. population 7,945) as well as motorists visting the Village.</t>
  </si>
  <si>
    <t>TPN-264126</t>
  </si>
  <si>
    <t>Attorney Fees for two. Invoices 229284 and 228815</t>
  </si>
  <si>
    <t>TPN-264128</t>
  </si>
  <si>
    <t>Flood Damage</t>
  </si>
  <si>
    <t>TPN-264129</t>
  </si>
  <si>
    <t>Pleasant St Paving</t>
  </si>
  <si>
    <t>Pleasant Street Roadway Improvements.</t>
  </si>
  <si>
    <t>TPN-264130</t>
  </si>
  <si>
    <t>423 East 3rd St.</t>
  </si>
  <si>
    <t>Removed wholly uninhabitable structures and replace with new steel building</t>
  </si>
  <si>
    <t>TPN-264131</t>
  </si>
  <si>
    <t>Amvets Covid Support Beneficiary</t>
  </si>
  <si>
    <t>TPN-264132</t>
  </si>
  <si>
    <t>Ford Super Duty</t>
  </si>
  <si>
    <t>Purchase of a 2024 Ford Super Duty F-350 DRW (X3H) 4WD SuperCab 168" WB 60" CA for DPW</t>
  </si>
  <si>
    <t>TPN-264133</t>
  </si>
  <si>
    <t>Mortlake Fire Dept</t>
  </si>
  <si>
    <t>Mortlake Fire Dept Beneficiary</t>
  </si>
  <si>
    <t>TPN-264134</t>
  </si>
  <si>
    <t>STORM WATER DRAINAGE</t>
  </si>
  <si>
    <t>We repaired stormwater drainage.</t>
  </si>
  <si>
    <t>TPN-264135</t>
  </si>
  <si>
    <t>Upgrade to Microsoft 365 for all users, backups to emails and new computers</t>
  </si>
  <si>
    <t>TPN-264136</t>
  </si>
  <si>
    <t>TPN-264137</t>
  </si>
  <si>
    <t>Upgrade to computer software to allow more transparency to the public and board members.</t>
  </si>
  <si>
    <t>TPN-264138</t>
  </si>
  <si>
    <t>Townwide cracksealing</t>
  </si>
  <si>
    <t>Sealcoating for cracks in roadways around Town to improve life of the pavement.</t>
  </si>
  <si>
    <t>TPN-264139</t>
  </si>
  <si>
    <t>Arpa Checking Act</t>
  </si>
  <si>
    <t>Checks for Arpa Checking Account</t>
  </si>
  <si>
    <t>TPN-264140</t>
  </si>
  <si>
    <t>Wide Format Printer</t>
  </si>
  <si>
    <t>Purchase of printer to scan planning/zoning/building department plans to digitize the records.</t>
  </si>
  <si>
    <t>TPN-264141</t>
  </si>
  <si>
    <t>Baseball Field Renovation</t>
  </si>
  <si>
    <t>Baseball field remediation services</t>
  </si>
  <si>
    <t>TPN-264142</t>
  </si>
  <si>
    <t>Plow Truck Project</t>
  </si>
  <si>
    <t>Help to purchase a newer snow truck and plow.</t>
  </si>
  <si>
    <t>TPN-264143</t>
  </si>
  <si>
    <t>Water Service Line Identification through Hydro Excavation</t>
  </si>
  <si>
    <t>The Village of Bear Lake hired UIS to determine the service line material for our CDSMI.</t>
  </si>
  <si>
    <t>TPN-264144</t>
  </si>
  <si>
    <t>The funds were allocated to general government services as follows:  In 2022 Police Salaries &amp; Wages - $150,000 and in 2023 Police Salaries &amp; Wages - $150,000</t>
  </si>
  <si>
    <t>TPN-264145</t>
  </si>
  <si>
    <t>Brooklyn Business Association</t>
  </si>
  <si>
    <t>Marketing to promote memberships due to losses from covid.</t>
  </si>
  <si>
    <t>TPN-264146</t>
  </si>
  <si>
    <t>TPN-264147</t>
  </si>
  <si>
    <t>Upgrades to pool changing rooms and rescue equipment</t>
  </si>
  <si>
    <t>TPN-264148</t>
  </si>
  <si>
    <t>Road Repairs and Maintenance Salaries &amp; Wages</t>
  </si>
  <si>
    <t>The funds were allocated to general government services as follows:  In 2022 Road Repairs and Maintenance Salaries &amp; Wages - 50,000 and in 2023 Road Repairs &amp; Maintenance Salaries &amp; Wages - $83,690</t>
  </si>
  <si>
    <t>TPN-264149</t>
  </si>
  <si>
    <t>OMS Boiler Replacement</t>
  </si>
  <si>
    <t>Replacement of the Oxford Middle School Boiler.</t>
  </si>
  <si>
    <t>TPN-264150</t>
  </si>
  <si>
    <t>8 Goshen Road</t>
  </si>
  <si>
    <t>Demolish house on school grounds</t>
  </si>
  <si>
    <t>TPN-264151</t>
  </si>
  <si>
    <t>Town Hall Boiler Replacement</t>
  </si>
  <si>
    <t>To replace failing wood pellet stove with high efficiency oil burner at Hollis Town Hall.</t>
  </si>
  <si>
    <t>TPN-264152</t>
  </si>
  <si>
    <t>Purchase of water pumps to replace those in need of repair</t>
  </si>
  <si>
    <t>TPN-264153</t>
  </si>
  <si>
    <t>Town Wide Pavement Markings</t>
  </si>
  <si>
    <t>Re-painting of markings on Town roadways.</t>
  </si>
  <si>
    <t>TPN-264154</t>
  </si>
  <si>
    <t>QVSCC</t>
  </si>
  <si>
    <t>Quinebaug Valley Senior Center</t>
  </si>
  <si>
    <t>TPN-264155</t>
  </si>
  <si>
    <t>Purchase and delivery of 7,000 gallons of Ultra Low Sulfur Diesel Fuel for Town vehicles.</t>
  </si>
  <si>
    <t>TPN-264156</t>
  </si>
  <si>
    <t>East Brooklyn Fire Dept</t>
  </si>
  <si>
    <t>East Brooklyn Fire Dept purchases of Jaws of Life</t>
  </si>
  <si>
    <t>TPN-264157</t>
  </si>
  <si>
    <t>US 331 Sewer Expansion</t>
  </si>
  <si>
    <t>Expanding gravity sewer collection system south down US Hwy 331 toward southern city limits</t>
  </si>
  <si>
    <t>TPN-264158</t>
  </si>
  <si>
    <t>Bandstand water usage from June 11, 2024- July 9, 2024</t>
  </si>
  <si>
    <t>TPN-264159</t>
  </si>
  <si>
    <t>Flushing Program and 2022 Consumer Confidence Report</t>
  </si>
  <si>
    <t>The Village of Bear Lake hired Fleis &amp; Vandenbrink to put together our flushing program and for our 2022 Consumer Confidence Report.</t>
  </si>
  <si>
    <t>TPN-264161</t>
  </si>
  <si>
    <t>Swimming Pool paint restoration</t>
  </si>
  <si>
    <t>TPN-264162</t>
  </si>
  <si>
    <t>Senior Center Siding</t>
  </si>
  <si>
    <t>Replace exterior siding at the Town Senior Center.  The Center provides a safe and hospitable place for the Town's Senior Citizens to gather for events and daily socialization.  It is located in a renovated Fire Station and requires continual repairs and maintenance.</t>
  </si>
  <si>
    <t>TPN-264163</t>
  </si>
  <si>
    <t>Woodford &amp; Troy Hwy Water Replacement</t>
  </si>
  <si>
    <t>Water Line Replacement along Woodford Ave &amp; Troy Hwy</t>
  </si>
  <si>
    <t>TPN-264164</t>
  </si>
  <si>
    <t>Fire Truck Remount</t>
  </si>
  <si>
    <t>The Town has obligated these funds towards the remounting of one of our fire trucks.</t>
  </si>
  <si>
    <t>TPN-264165</t>
  </si>
  <si>
    <t>Brook Road Paving</t>
  </si>
  <si>
    <t>Funds used for paving a portion of Willow Brook Road in Plainfield NH\nWork done by Pike Industries 47032 job Plainfield 2024</t>
  </si>
  <si>
    <t>TPN-264166</t>
  </si>
  <si>
    <t>TVCCA</t>
  </si>
  <si>
    <t>BC Heating and Cooling for TVCCA</t>
  </si>
  <si>
    <t>TPN-264167</t>
  </si>
  <si>
    <t>City Hall Roof repairs</t>
  </si>
  <si>
    <t>City Hall building is over 20 years old and the roof is in need of repairs to eliminate leaks when it rains.  This benefits the residents who use City Hall for various meetings.</t>
  </si>
  <si>
    <t>TPN-264168</t>
  </si>
  <si>
    <t>Replace water line at Clay Park Central Restroom.  The infrastructure was in need of major repairs and needed to be replaced.  This is the Town's primary Park that provides recreation, entertainment, special events and sports to area residents as a way to better serve the general public.</t>
  </si>
  <si>
    <t>TPN-264169</t>
  </si>
  <si>
    <t>Fountain repair and improvements</t>
  </si>
  <si>
    <t>The water feature outside of City Hall is in need of repairs and improvements to reduce the ongoing maintenance requirements and water usage expenses.</t>
  </si>
  <si>
    <t>TPN-264170</t>
  </si>
  <si>
    <t>Ackerman Park Paving</t>
  </si>
  <si>
    <t>Ackerman Park Paving , Curb Install, and Storm Drain Construction.</t>
  </si>
  <si>
    <t>TPN-264171</t>
  </si>
  <si>
    <t>Repeater Project</t>
  </si>
  <si>
    <t>Using funds towards upgrading repeater systems used by local first responders to eliminate dead zones in communication.</t>
  </si>
  <si>
    <t>TPN-264172</t>
  </si>
  <si>
    <t>Town Water Line Extension</t>
  </si>
  <si>
    <t>Killingly Engineering Associates  Invoice 8025 Town Water line extension</t>
  </si>
  <si>
    <t>TPN-264173</t>
  </si>
  <si>
    <t>BS&amp;A Software Conversion</t>
  </si>
  <si>
    <t>Used funds to replace prior accounting software to newer, more functional software.</t>
  </si>
  <si>
    <t>TPN-264175</t>
  </si>
  <si>
    <t>2025 Payroll</t>
  </si>
  <si>
    <t>Using ARPA funds to cover some payroll costs in 2025 for existing employees who were employed by 12/31/2024.</t>
  </si>
  <si>
    <t>TPN-264176</t>
  </si>
  <si>
    <t>Retaining Wall/Parking Lot</t>
  </si>
  <si>
    <t>We built a retaining wall and enlarged a parking area next to the courthouse. The retaining wall not only protects the parking lot, but also changed the watershed so that water no longer comes into the courthouse basement.</t>
  </si>
  <si>
    <t>TPN-264177</t>
  </si>
  <si>
    <t>Individual Meter Reading and Water Billing Software</t>
  </si>
  <si>
    <t>The Village of Bear Lake purchased Sequoyah Software to be able to bill our customers based on individual meter readings.</t>
  </si>
  <si>
    <t>TPN-264178</t>
  </si>
  <si>
    <t>SAVE THE RIVER SAVE THE HILLS</t>
  </si>
  <si>
    <t>funds to non-profit to ensure clean river</t>
  </si>
  <si>
    <t>TPN-264179</t>
  </si>
  <si>
    <t>SLFRF money was used for engineering and consulting services for sewer and drainage infrastructure at several locations in the Town of Warren.</t>
  </si>
  <si>
    <t>TPN-264180</t>
  </si>
  <si>
    <t>Cherrywood Fence Installation</t>
  </si>
  <si>
    <t>Remove and install new fence along Cherrywood Road for the safety and well being of pedestrians and cars</t>
  </si>
  <si>
    <t>TPN-264181</t>
  </si>
  <si>
    <t>Library Flood Mitigation Project</t>
  </si>
  <si>
    <t>To install sump pump and interior subfloor drainage system in Library basement and replace rotted door and shelving.</t>
  </si>
  <si>
    <t>TPN-264182</t>
  </si>
  <si>
    <t>Single/Double Seal Coat Roads</t>
  </si>
  <si>
    <t>TPN-264183</t>
  </si>
  <si>
    <t>Tree Trimming Cherrywood Lane</t>
  </si>
  <si>
    <t>Safety Improvements along Cherrywood Road for pedestrians and cars</t>
  </si>
  <si>
    <t>TPN-264184</t>
  </si>
  <si>
    <t>2024-TRUCK WITH PLOW</t>
  </si>
  <si>
    <t>ARPA funds were utilized to purchase a 2025 Peterbilt 567 Cab and Chassis with Viking Plow for public safety and commerce.  The purchase was through the Dimmick Group, Peterbilt.  Federal contract #060920-PMC in the total amount of $319,000. The amount paid to date is only for the cab and chassis.  The remaining payment will be due upon delivery.</t>
  </si>
  <si>
    <t>TPN-264185</t>
  </si>
  <si>
    <t>Transfer Station Scale</t>
  </si>
  <si>
    <t>SLFRF money was used to purchase and install a truck scale that is used to measure trash and recyclables  at the town transfer station.</t>
  </si>
  <si>
    <t>TPN-264186</t>
  </si>
  <si>
    <t>New AED's were installed at various City facilities to help prepare ourselves in as many locations as possible for the event of an emergency use needed.</t>
  </si>
  <si>
    <t>TPN-264187</t>
  </si>
  <si>
    <t>2nd Municipal Water Well repair</t>
  </si>
  <si>
    <t>The SLRF funds were used to offset the Village of Riverdale's cost to pay for a 2nd Municipal Well on Dec 14, 2022</t>
  </si>
  <si>
    <t>TPN-264188</t>
  </si>
  <si>
    <t>Fire Parking Improvements</t>
  </si>
  <si>
    <t>The City paved around our Fire Hall to assist in safer transportation for our firefighters as they respond to emergencies.</t>
  </si>
  <si>
    <t>TPN-264189</t>
  </si>
  <si>
    <t>New Cascade System for Fire Dept</t>
  </si>
  <si>
    <t>New Cascade System to refill air bottles used by fire department</t>
  </si>
  <si>
    <t>TPN-264191</t>
  </si>
  <si>
    <t>Clearing Fence Line &amp; New Fence</t>
  </si>
  <si>
    <t>The plan is to clear the fence line where the old fence is now.  This fence has been worn down in several places and completely down in other places from cattle.   The  fence line will be cleared and shaped for the new fence to be installed.  Mobilization  will be included.  New fence will consist of 1400ft of 5 wire fence, 2 16ft gates, 1 corner installed, and 6 braces</t>
  </si>
  <si>
    <t>TPN-264192</t>
  </si>
  <si>
    <t>Sewer Pump Roof Restoration</t>
  </si>
  <si>
    <t>TPN-264193</t>
  </si>
  <si>
    <t>Codified Ordinance Update</t>
  </si>
  <si>
    <t>TPN-264194</t>
  </si>
  <si>
    <t>Fire Station Drain Replacement</t>
  </si>
  <si>
    <t>Fire Station Building drain replacement</t>
  </si>
  <si>
    <t>TPN-264195</t>
  </si>
  <si>
    <t>To replace stone on roads so that citizens of township have access to public services.</t>
  </si>
  <si>
    <t>TPN-264196</t>
  </si>
  <si>
    <t>Upgrading current water system for drinking water</t>
  </si>
  <si>
    <t>TPN-264197</t>
  </si>
  <si>
    <t>City-wide Surface Transportation</t>
  </si>
  <si>
    <t>The City-wide Surface Transportation project will involve the Engineering Design of Phase IV and Phase V of Sidewalk improvements throughout the City, as well as the construction of Phase IV. The project will also include the procurement of materials for street paving to address infrastructure needs throughout the City</t>
  </si>
  <si>
    <t>TPN-264198</t>
  </si>
  <si>
    <t>SLFRF Funds were used to purchase 4 Police Body Cams &amp; 4 Tablets for the police department.</t>
  </si>
  <si>
    <t>TPN-264199</t>
  </si>
  <si>
    <t>Raw Water Flowmeter</t>
  </si>
  <si>
    <t>The raw water flowmeter at the city water plant is not working correctly which can keep the chemical pumps from turning off and can cause over dossing the system with chemical. A new raw water flowmeter will be installed to replace the old unit. This is essential for providing quality water for our citizens.</t>
  </si>
  <si>
    <t>TPN-264200</t>
  </si>
  <si>
    <t>Water&amp;Sewer Depts.</t>
  </si>
  <si>
    <t>SFLRF was used to purchase 2 MRX920 V4E Data Collectors to read water meters.</t>
  </si>
  <si>
    <t>TPN-264201</t>
  </si>
  <si>
    <t>2024 Storm Sewer Improvement</t>
  </si>
  <si>
    <t>Center, Main, and Kennebec Stormwater Work</t>
  </si>
  <si>
    <t>TPN-264202</t>
  </si>
  <si>
    <t>New Playground</t>
  </si>
  <si>
    <t>Installed new playground equipment with ARPA funds for kids outdoor exercise and play.</t>
  </si>
  <si>
    <t>TPN-264203</t>
  </si>
  <si>
    <t>Install playground equipment at the township park.</t>
  </si>
  <si>
    <t>TPN-264204</t>
  </si>
  <si>
    <t>Fire Dept Radio Upgrade2</t>
  </si>
  <si>
    <t>Upgraded Radios and transmission equipment for the local Volunteer Fire Dept.</t>
  </si>
  <si>
    <t>TPN-264205</t>
  </si>
  <si>
    <t>2023-Town Hall Infrastructure</t>
  </si>
  <si>
    <t>ARPA funds were utilized to maintain the infrastructure of the Town Hall which is used for municipal and community business and activities.  $59500 was used for Chimney Repair and $55,500 was for replacement of concrete step entrance.  The contractor secured for both projects was NTC (Northern Tier Contracting, Gouverneur, NY.)</t>
  </si>
  <si>
    <t>TPN-264206</t>
  </si>
  <si>
    <t>The entity's expenditures in accordance with the standard\nallowance for revenue replacement will be used to provide\ngeneral government services including public safety and\npayroll and benefits for the entity during the period of October\n1, 2022 through September 30, 2024.</t>
  </si>
  <si>
    <t>TPN-264207</t>
  </si>
  <si>
    <t>2024-Admin ARPA</t>
  </si>
  <si>
    <t>ARPA funds were utilized to secure a consultant for the ARPA project, totaling $900.00; purchase of tables for town hall for government and community events in the amount of $493.84 and $4.75 was used to purchase envelopes.</t>
  </si>
  <si>
    <t>TPN-264208</t>
  </si>
  <si>
    <t>Roof &amp; Gutter Restoration to the Glen Dale Pool House at 601 Tomlinson Avenue, Glen Dale, WV</t>
  </si>
  <si>
    <t>TPN-264209</t>
  </si>
  <si>
    <t>Police radios required a digital upgrade to be able to function on the P-25 standards.</t>
  </si>
  <si>
    <t>TPN-264210</t>
  </si>
  <si>
    <t>Road Maintenance - Gravel</t>
  </si>
  <si>
    <t>Multiple roads were part of maintenance plan for 2022 and 2024 as roads are always  part of each years plan.    While various steps were required for the tow roads of Nelson Rd and Warner Lake Rd, the town chose to focus on gravel portion for the program dollars.   Nelson road was began and completed in 2022, Warner Lake Rd in 2023.  Error on our part or not reporting in the proper year.</t>
  </si>
  <si>
    <t>TPN-264211</t>
  </si>
  <si>
    <t>Delora Doughty Park Bathroom</t>
  </si>
  <si>
    <t>Added a public bathroom in the main city park</t>
  </si>
  <si>
    <t>TPN-264212</t>
  </si>
  <si>
    <t>Enhance Emergency Medical Services in Jasper County through training, programs, equipment, personnel, or remodeling the emergency room at MercyOne Newton Medical Center to better equip and handle patients seeking medical needs.</t>
  </si>
  <si>
    <t>TPN-264213</t>
  </si>
  <si>
    <t>EMS Storage Racks</t>
  </si>
  <si>
    <t>Storage Racks for Emergency Medical Services.</t>
  </si>
  <si>
    <t>TPN-264214</t>
  </si>
  <si>
    <t>Second Street Watermain</t>
  </si>
  <si>
    <t>Since 2023, the deteriorated water main on Second Street between Vine Street and Grant Street has been inoperable due to a substantial amount of water main breaks that occurred. The Village included the Second Street water main replacement project in the 2024 approved budget, and staff was attempting to complete the water main at the same time as the Vine Street Station private development. However, due to timing with that development and operational needs to reactivate the water main, Public Services is recommending to complete the water main as a Village project.</t>
  </si>
  <si>
    <t>TPN-264215</t>
  </si>
  <si>
    <t>Technology/Server Upgrade</t>
  </si>
  <si>
    <t>Updated very outdated computers and server for the city to improve city services to the public</t>
  </si>
  <si>
    <t>TPN-264216</t>
  </si>
  <si>
    <t>Lift Station Electrical</t>
  </si>
  <si>
    <t>Power will be run from the pole to the storage building at the lift station. 1-2 plugs will be installed inside with a light switch and a light fixture overhead.  Outside on the building, a weatherproof quad electrical box will be installed with a light fixture for lighting the outside area.</t>
  </si>
  <si>
    <t>TPN-264217</t>
  </si>
  <si>
    <t>Backwash/Distribution Flowmeters</t>
  </si>
  <si>
    <t>Installing one new flowmeter for the backwash flow to the water plant and the second flowmeter for the distribution to the citizens. These flowmeters have not worked properly if at all for awhile. This flows are essential for calculation any loss of water the city may have and without these meter readings we do not have an actual idea of if our calculations are correct and where our losses may arrive from.</t>
  </si>
  <si>
    <t>TPN-264218</t>
  </si>
  <si>
    <t>TPN-264220</t>
  </si>
  <si>
    <t>TPN-264221</t>
  </si>
  <si>
    <t>Gusman Road rebuild</t>
  </si>
  <si>
    <t>Rebuild of Gusman Road in the Town of Weston Marathon County, Wisconsin.</t>
  </si>
  <si>
    <t>TPN-264222</t>
  </si>
  <si>
    <t>Distribution Pumps VFD</t>
  </si>
  <si>
    <t>VFD's have to be installed on the three distribution pumps at the water plant that send treated water to citizens. These VFD's will allow the pumps to have a soft stop instead the hard abrupt stop. The hard stop wares on the pump and if we were to lose two of the pumps it would be costly and a real problem to distribute the treated water.</t>
  </si>
  <si>
    <t>TPN-264223</t>
  </si>
  <si>
    <t>2024-TRAFFIC CONTROL</t>
  </si>
  <si>
    <t>ARPA funds were utilized to purchase equipment for Traffic Control for operational municipal activities, community events to enhance public safety and goodwill.  Vendor for all purchases was Satch Sales.  Order in process.  Full payment due upon delivery.</t>
  </si>
  <si>
    <t>TPN-264225</t>
  </si>
  <si>
    <t>2024-International Truck</t>
  </si>
  <si>
    <t>Purchase of 2023 International Truck from Navistar for continuity of operations, commerce, public health and safety.  Truck has been ordered.  Full payment due upon completion and delivery of truck.</t>
  </si>
  <si>
    <t>TPN-264226</t>
  </si>
  <si>
    <t>2024 Expenditures- Rock,Computer, cameras &amp; memory cards</t>
  </si>
  <si>
    <t>According to Section 6.1 of the Treasury FAQ it identifies water projects as a  potential use of \nARPA funds as long as they are generally aligned with eligible projects listed in the EOA's Clean Water State Resolving Fund(CWSRF) or the Drinking Water State Revolving Fund(DWSRF). Upgrades, rehabilitation, or replacement of facilities or portions of facilities is discussed in table 3.1 of the Drinking Water State Revolving Fund Eligibility Handbook. Table 3.1 can be found on page 10 of the handbook.\nUnder the Category 6 Revenue Replacement: The City of Woodston used the ARPA funds to purchase a computer and monitor for the Water Treatment Plant because the computer quit working and would cost more to repair. The cost of the computer and monitor was $2111.02. \nThe city paid Innovative Automation &amp; Controls $2111.02 for the computer and monitor.  The city also purchased security cameras for the City Hall in the amount of $149.67 from Amazon and memory cards for the cameras in the amount of $25.67. The city of Woodston also purchased rock from RGN for their city streets in the amount of $1700.00. The total spent in 2024 was $3986.36.\nThe city obligated the remaining $5676.36 in ARPA funds for Water System repairs and maintenance as well as city streets and maintenance. The city obligated the remaining ARPA funds at the December 9, 2024 city council meeting for the above expenses under revenue replacement.</t>
  </si>
  <si>
    <t>TPN-264227</t>
  </si>
  <si>
    <t>Backwash valves/actuators</t>
  </si>
  <si>
    <t>These two valves/actuators continually operate to maintain levels in each of the filters at the water plant and allow for water to flow from each of the filters to the clearwell for distribution to the citizens via the distribution pumps.  These valves are opening and closing every 10 seconds so that the level of the filters is maintained with the incoming raw water flow currently set to 370 GPM.  Both of these actuators are leaking grease out of the pivot points and have failed to close multiple times.  If these actuators fail to close when the plant is shut off, water from the filters will continue to drain into the clearwell without chemical treatment and has a possibility to completely drain the filters exposing the filter media.  If the valves/actuators fail electrically during plant operation, then the filters have a chance to go high level or low level and shut the plant off.  The plant operator would have to restart the plant and manually operate these valves to maintain level in the filters so that the plant would not shut off again.  If the valves/actuators fail mechanically, water would not be able to transfer from whichever filter failed reducing the amount of water available to the City.</t>
  </si>
  <si>
    <t>TPN-264228</t>
  </si>
  <si>
    <t>2023-Utica Street</t>
  </si>
  <si>
    <t>Road repair work on 46 and 47 Utica Street for public safety and commerce.</t>
  </si>
  <si>
    <t>TPN-264229</t>
  </si>
  <si>
    <t>2023-Gazebo Restoration</t>
  </si>
  <si>
    <t>Upgrades and restoration to municipal gazebo.  ARPA funds were utilized to promote recreational activities,cultural events, public health and wellness.  Work and materials performed by Watson Farms, Lafayette, NY.</t>
  </si>
  <si>
    <t>TPN-264230</t>
  </si>
  <si>
    <t>24-Wings Way Intersection</t>
  </si>
  <si>
    <t>ARPA funds were utilized for Wings Way Intersection improvement to expedite public transit and improve public safety for commerce.   Contract awarded to Burrell's Excavating, Norwich, NY in amount of $71,800.</t>
  </si>
  <si>
    <t>TPN-264231</t>
  </si>
  <si>
    <t>24-Pelican Street Sweeper</t>
  </si>
  <si>
    <t>ARPA funds were utilized to secure the purchase of a Pelican Street Sweeper for use on public infrastructure to maintain safe and efficient walkways and transport to encourage public health and wellness in the community.  Payment due upon delivery of equipment.  Equipment purchased from Joe Johnson Equipment, Albany, NY in the total amount of $291,137.92.</t>
  </si>
  <si>
    <t>TPN-264232</t>
  </si>
  <si>
    <t>City of Mooreton ND</t>
  </si>
  <si>
    <t>We used the funds to purchase new water meters for the city. Our water meters were all very old and not all functioning properly.  The funds were used to replace water meters on all residences and businesses in the city.</t>
  </si>
  <si>
    <t>TPN-264233</t>
  </si>
  <si>
    <t>Needed road maintenance wedging work was completed on Torpy Road in the Town of Portland.</t>
  </si>
  <si>
    <t>TPN-264234</t>
  </si>
  <si>
    <t>04-Wireless Infrastructure</t>
  </si>
  <si>
    <t>Purchase of related wireless infrastructure equipment and systems to increase areas of coverage toe nhance public safety and related activities.   Contract with Stratagem Security, Inc, Elmsford, NY in the amount of $86,183.00.</t>
  </si>
  <si>
    <t>TPN-264235</t>
  </si>
  <si>
    <t>07-Pedestrian Signs</t>
  </si>
  <si>
    <t>Purchase of sign posts  and flashing pedestrian and school LED signs to enhance pedestrian safety and child safety within school zones to encourage public safety, health and wellness.  Purchase with Grainger, Elmsford, NY in the amount of $22,710.27.</t>
  </si>
  <si>
    <t>TPN-264236</t>
  </si>
  <si>
    <t>10/11-Parks Dept Vehicle Purchase</t>
  </si>
  <si>
    <t>Two parks vehicles  with emergency lighting purchased for maintaining parks and traffic control for municipal and community activities.  Vehicles were purchased through Denooyer Chevrolet,  Albany, NY in the amount of $137,888.00 and LED lighting and mounting was performed by RFC Emergency Lighting, LLC, Briarcliff Manor, NY in the amount of $3,466.00.</t>
  </si>
  <si>
    <t>TPN-264237</t>
  </si>
  <si>
    <t>12-Village Street Milling &amp; Paving</t>
  </si>
  <si>
    <t>Funds utilized for milling and paving of Village Streets on Hillside, Lester and Howard avenues to enhance commerce and public safety and to extend life of municipal infrastructure.</t>
  </si>
  <si>
    <t>TPN-264238</t>
  </si>
  <si>
    <t>BACKUP GENERATORS AT CITY HALL AND POLICE DEPARTMENT/CORPORTION YARD</t>
  </si>
  <si>
    <t>TPN-264239</t>
  </si>
  <si>
    <t>ADU Planning</t>
  </si>
  <si>
    <t>Accessory Dwelling Unit Planning Project</t>
  </si>
  <si>
    <t>TPN-264240</t>
  </si>
  <si>
    <t>02-Tires</t>
  </si>
  <si>
    <t>Due to the change in just in time materials and the extended delay in parts delivery during the COVID pandemic, the municipality purchased necessary tires to assure that municipal functionality would not be immediately impacted.</t>
  </si>
  <si>
    <t>TPN-264241</t>
  </si>
  <si>
    <t>03-Generator</t>
  </si>
  <si>
    <t>The municipality purchased and installed backup generators to assure continuation of municipal operations in the event of a power failure.  Contract performed by Finger Lakes Power System, Penn Yan, NY in the amount of $27,981.75, remainder was related small expenses.</t>
  </si>
  <si>
    <t>TPN-264242</t>
  </si>
  <si>
    <t>04-Highway Furnance</t>
  </si>
  <si>
    <t>Replacement of highway barn furnance to assure continuation of operations and provide a reasonable working environment for highway employees.</t>
  </si>
  <si>
    <t>TPN-264243</t>
  </si>
  <si>
    <t>05-Town Hall Upgrades</t>
  </si>
  <si>
    <t>Replacement of roof on Town Hall in amount of $6700.00 and replacement of furnance at Town Hall in amount of $6400.00 to assure continuation of municipal operations and services to the community.</t>
  </si>
  <si>
    <t>TPN-264244</t>
  </si>
  <si>
    <t>06-Administrative</t>
  </si>
  <si>
    <t>Funds were utilized to secure ARPA consulting services -= $735.00;  replace and upgrade municipal computers to assure continuity of operations = $4,315.00 and replacement of one printer = $410.38.</t>
  </si>
  <si>
    <t>TPN-264246</t>
  </si>
  <si>
    <t>Fire truck for Monroe Township Fire Department</t>
  </si>
  <si>
    <t>TPN-264247</t>
  </si>
  <si>
    <t>We pay Meeker County, Minnesota for maintaining our township roads. We have a road maintenance agreement with them.  This is the amount we paid them.</t>
  </si>
  <si>
    <t>TPN-264248</t>
  </si>
  <si>
    <t>Road graveling</t>
  </si>
  <si>
    <t>We maintain gravel on our township roads. This was the amount we used to do that in 2024.</t>
  </si>
  <si>
    <t>TPN-264249</t>
  </si>
  <si>
    <t>Sanitation District Infrastructure</t>
  </si>
  <si>
    <t>The County allocated a portion of its revenue loss allowance in a subaward to the Farmdale Sanitation District for the construction of wastewater treatment infrastructure along with corresponding administrative and legal expenses.  The project includes approximately 13,800 linear feet of gravity sewer, 38,000 linear feet of force main, 4 pump stations and a 2,000,000 wet weather detention basin which will allow for and include the decommissioning of the existing Package Treatment Plants.</t>
  </si>
  <si>
    <t>TPN-264250</t>
  </si>
  <si>
    <t>A variety of government services, including:  administrative expenses, salaries for the CJE office, coroner's office, parks department, road department and jail department.  In addition, a portion of the funds were utilized for legal expense and utilities.</t>
  </si>
  <si>
    <t>TPN-264251</t>
  </si>
  <si>
    <t>SFCU Lateral Repair</t>
  </si>
  <si>
    <t>Repair collapsed lateral sewer line.</t>
  </si>
  <si>
    <t>TPN-264252</t>
  </si>
  <si>
    <t>Russell Rd.</t>
  </si>
  <si>
    <t>Russell Rd. from City Limits west to Kuther Rd. was chip sealed 5 ft edges.  Patched with cold mix and strip patched.</t>
  </si>
  <si>
    <t>TPN-264253</t>
  </si>
  <si>
    <t>Salt Shed Constrution</t>
  </si>
  <si>
    <t>Construction of 28'x48' salt shed for township salt storage.</t>
  </si>
  <si>
    <t>TPN-264254</t>
  </si>
  <si>
    <t>Revenue Replacement #4</t>
  </si>
  <si>
    <t>The County used a portion of revenue replacement funds for paving projects on County properties and related administrative and legal expenses.</t>
  </si>
  <si>
    <t>TPN-264255</t>
  </si>
  <si>
    <t>Purchase of E35 Bobcat Mini Excavator for township use on roads and in cemeteries.</t>
  </si>
  <si>
    <t>TPN-264256</t>
  </si>
  <si>
    <t>Revenue Replacement #5</t>
  </si>
  <si>
    <t>A variety of government services, including:  administrative expenses, animal control, EMS dispatch, legal, public safety services, salaries, solid waste and utilities.</t>
  </si>
  <si>
    <t>TPN-264257</t>
  </si>
  <si>
    <t>2024 Asphalt Program</t>
  </si>
  <si>
    <t>Repaving of roads that stormwater culverts were replaced on earlier in the year.</t>
  </si>
  <si>
    <t>TPN-264258</t>
  </si>
  <si>
    <t>Waste Management Compactor</t>
  </si>
  <si>
    <t>New Waste Management Compactor to provide waste disposal for Town of Sparta municipality</t>
  </si>
  <si>
    <t>TPN-264259</t>
  </si>
  <si>
    <t>TPN-264260</t>
  </si>
  <si>
    <t>2021 JD track loader</t>
  </si>
  <si>
    <t>Purchase of 2021 JD track loader for road work and waste management</t>
  </si>
  <si>
    <t>TPN-264261</t>
  </si>
  <si>
    <t>Revenue Replacement - TCWD</t>
  </si>
  <si>
    <t>A subaward to the Todd County Water District to assist in the funding of improvements to the Water District's transmission and distribution infrastructure; including related administrative and legal expenses fees.  The project was identified as a priority to improve the delivery of safe, potable drinking water throughout the County.</t>
  </si>
  <si>
    <t>TPN-264262</t>
  </si>
  <si>
    <t>2024 Road Paving</t>
  </si>
  <si>
    <t>Road Paving - Seal coat 3.27 miles of hard surface in the Town of Sparta by Scott's Construction</t>
  </si>
  <si>
    <t>TPN-264263</t>
  </si>
  <si>
    <t>F-600 Ford Dump Truck</t>
  </si>
  <si>
    <t>This dump truck will be used to maintain public roads so first responders can respond to public health emergencies faster.</t>
  </si>
  <si>
    <t>TPN-264264</t>
  </si>
  <si>
    <t>Emergency Lighting for Command Vehicle #1</t>
  </si>
  <si>
    <t>This project will provide emergency lighting for the new command vehicle #1.</t>
  </si>
  <si>
    <t>TPN-264265</t>
  </si>
  <si>
    <t>Distribution system valve, hydrant, meter and leak detection equipment replacements.</t>
  </si>
  <si>
    <t>TPN-264266</t>
  </si>
  <si>
    <t>Lighting for command vehicle #2</t>
  </si>
  <si>
    <t>This project will provide emergency lighting for command vehicle #2.</t>
  </si>
  <si>
    <t>TPN-264267</t>
  </si>
  <si>
    <t>Provide better communication for the first responders in the community.</t>
  </si>
  <si>
    <t>TPN-264268</t>
  </si>
  <si>
    <t>Road Pavement Maintenance</t>
  </si>
  <si>
    <t>Road pavement maintenance</t>
  </si>
  <si>
    <t>TPN-264269</t>
  </si>
  <si>
    <t>Turn-Out-Gear</t>
  </si>
  <si>
    <t>This project provided new Turn Out Gear to protect the communities first responders.</t>
  </si>
  <si>
    <t>TPN-264270</t>
  </si>
  <si>
    <t>Boat Motor</t>
  </si>
  <si>
    <t>This project will provide a new boat motor for water emergencies for first responders.</t>
  </si>
  <si>
    <t>TPN-264271</t>
  </si>
  <si>
    <t>Sewer repairs: pumps, check valves, battery, generator, transfer switch, cable replacement all at sanitary sewer and lift station.</t>
  </si>
  <si>
    <t>TPN-264272</t>
  </si>
  <si>
    <t>Office furniture for Fire Chief and Assistant Fire Chief.</t>
  </si>
  <si>
    <t>TPN-264273</t>
  </si>
  <si>
    <t>MARCS Radio Accessories</t>
  </si>
  <si>
    <t>This project will provide needed upgrades to communication equipment used by first responders.</t>
  </si>
  <si>
    <t>TPN-264274</t>
  </si>
  <si>
    <t>Turn Out Gear #2</t>
  </si>
  <si>
    <t>This project will provide additional Turn out gear for first responders.</t>
  </si>
  <si>
    <t>TPN-264275</t>
  </si>
  <si>
    <t>Toughbooks for Fire Vehicles</t>
  </si>
  <si>
    <t>This project will provide new toughbooks and laptops for reporting health emergencies for first responders</t>
  </si>
  <si>
    <t>TPN-264276</t>
  </si>
  <si>
    <t>Safety Vests</t>
  </si>
  <si>
    <t>This project will provide safety vests for first responders.</t>
  </si>
  <si>
    <t>TPN-264277</t>
  </si>
  <si>
    <t>THORWORKS IND. CRACK SEAL</t>
  </si>
  <si>
    <t>CRACK SEAL ON VARIOUS TWP RDS</t>
  </si>
  <si>
    <t>TPN-264278</t>
  </si>
  <si>
    <t>Turn Out Gear 3</t>
  </si>
  <si>
    <t>This project will provide additional Turn Out Gear for First Responders.</t>
  </si>
  <si>
    <t>TPN-264279</t>
  </si>
  <si>
    <t>20/20 ENTERPRISES INC.  CHIP/SEAL</t>
  </si>
  <si>
    <t>CHIP/SEAL ON SEVERAL TWP RDS</t>
  </si>
  <si>
    <t>TPN-264280</t>
  </si>
  <si>
    <t>M&amp;B ASPHALT PAVING</t>
  </si>
  <si>
    <t>ASPHALT PAVING ON TWP RD</t>
  </si>
  <si>
    <t>TPN-264281</t>
  </si>
  <si>
    <t>G&amp;L OIL ,DIESEL TANK</t>
  </si>
  <si>
    <t>TWP DIESEL TANK TO HAVE ACCES TO FUEL AT ALL TIMES FOR ROAD MAINTENANCE</t>
  </si>
  <si>
    <t>TPN-264283</t>
  </si>
  <si>
    <t>Purchase of a 2024 Pumper/Tanker for the township's fire department</t>
  </si>
  <si>
    <t>TPN-264284</t>
  </si>
  <si>
    <t>Community Center Parking Lot Paving</t>
  </si>
  <si>
    <t>Parking lot was rock and was paved and electrical service put underground to make lot safer for seniors coming to meals and activities. Citizens requested that the lot be paved.</t>
  </si>
  <si>
    <t>TPN-264286</t>
  </si>
  <si>
    <t>Airport Terminal Parking Lot Resurfacing</t>
  </si>
  <si>
    <t>Airport terminal is used for public meetings and the elected officials requested the parking lot be resurfacing and striped to make it easier for citizens to attend meetings.</t>
  </si>
  <si>
    <t>TPN-264288</t>
  </si>
  <si>
    <t>Museum Fire Suppression &amp; Alarm System</t>
  </si>
  <si>
    <t>Museum is installing a new fire alarm and suppression system. The old system is outdated and does not meet fire department standards. It will also help preserve the collections in the event of a fire. This project was contracted for $400,000. We used the remaining ARPA funds with the balance coming from other funds.</t>
  </si>
  <si>
    <t>TPN-264289</t>
  </si>
  <si>
    <t>Public Safety Services - Speed Control Signs for Dangerously Conjested Corridor</t>
  </si>
  <si>
    <t>2 solar powered speed signs were bought for a dangerously congested area of the Township, alerting drivers of the need to slow down, watch for pedestrians and emerging vehicles.</t>
  </si>
  <si>
    <t>TPN-264290</t>
  </si>
  <si>
    <t>General Government Costs -- emergency equipment</t>
  </si>
  <si>
    <t>The Town replaced the AED in it's town offices/court with a new up to code AED ($840.12) and an AED Plus Automatic External cabinet ($95.68).</t>
  </si>
  <si>
    <t>TPN-264291</t>
  </si>
  <si>
    <t>29000 Somo Gravel Purchase</t>
  </si>
  <si>
    <t>Used funds to help purchase a used mini dump truck for the Town off the WI Surplus Auction site</t>
  </si>
  <si>
    <t>TPN-264292</t>
  </si>
  <si>
    <t>Pass through grant to fund foundation that employs the scientific advisor that tests for and analyses toxins and water quality in Otsego Lake, the major source of drinking water for the township and county and is source of the Susquehanna River that flows to the Chessapeake Bay</t>
  </si>
  <si>
    <t>TPN-264293</t>
  </si>
  <si>
    <t>Funds were utilized to repair and update municipal building including updates to heating system, structure, ADA accessibility, sidewalks and alarm systems. Improvements made to park. Technology upgrades.</t>
  </si>
  <si>
    <t>TPN-264294</t>
  </si>
  <si>
    <t>Highway Barn Replacement</t>
  </si>
  <si>
    <t>Consultant Fees for Design, Preparation of Construction Documents and Bid Documents</t>
  </si>
  <si>
    <t>TPN-264295</t>
  </si>
  <si>
    <t>Revenue Replacement funds expended for general government services including salaries, public safety,  utilities and related legal and administrative expenses to provide countywide services.</t>
  </si>
  <si>
    <t>TPN-264299</t>
  </si>
  <si>
    <t>Revenue Replacement 4</t>
  </si>
  <si>
    <t>TPN-264300</t>
  </si>
  <si>
    <t>Public Health - Excellence in Learning Summer program</t>
  </si>
  <si>
    <t>Grant to Excellence in Learning Foundation for Summer school Program in the Village of Cooperstown for continuing educational enrichment to area children</t>
  </si>
  <si>
    <t>TPN-264301</t>
  </si>
  <si>
    <t>Commitment to Scientific Advisor for the summers of 2025 and 2026, to be paid in 2025 for the monitoring of Otsego Lake water quality and the testing and analysis of HAB in this major source of drinking water for the area.</t>
  </si>
  <si>
    <t>TPN-264302</t>
  </si>
  <si>
    <t>Salary and Fire Protection</t>
  </si>
  <si>
    <t>board member salaries of 130,367.19 and fire protection of 76,552.49</t>
  </si>
  <si>
    <t>TPN-264303</t>
  </si>
  <si>
    <t>Commitment to fund Excellencence in Learning Foundation grant for Summer School program at Cooperstown Central School -- we have committed all remaining funds from our ARPA money to this. ($1068.55)</t>
  </si>
  <si>
    <t>TPN-264304</t>
  </si>
  <si>
    <t>heaters</t>
  </si>
  <si>
    <t>baseboard heaters installed in Township Hall</t>
  </si>
  <si>
    <t>TPN-264305</t>
  </si>
  <si>
    <t>Township Hall supplies</t>
  </si>
  <si>
    <t>reimbursement for file cabinets and chairs for Township Hall</t>
  </si>
  <si>
    <t>TPN-264306</t>
  </si>
  <si>
    <t>donation</t>
  </si>
  <si>
    <t>donation to organization</t>
  </si>
  <si>
    <t>TPN-264307</t>
  </si>
  <si>
    <t>gutters/snow guards</t>
  </si>
  <si>
    <t>install gutters and snowguards on Township Hall</t>
  </si>
  <si>
    <t>TPN-264308</t>
  </si>
  <si>
    <t>heat tape</t>
  </si>
  <si>
    <t>install heat tape at culvert</t>
  </si>
  <si>
    <t>TPN-264309</t>
  </si>
  <si>
    <t>blading/machine work</t>
  </si>
  <si>
    <t>improvements at dumpster area</t>
  </si>
  <si>
    <t>TPN-264311</t>
  </si>
  <si>
    <t>Township Hall sign</t>
  </si>
  <si>
    <t>new township hall sign</t>
  </si>
  <si>
    <t>TPN-264312</t>
  </si>
  <si>
    <t>Village of Salem Community Hall</t>
  </si>
  <si>
    <t>The project that used these funds was to improve and repair the Salem Community Building.  Andrew Tuckpointing LLC provided an assessment of the building and results of the assessment contained that the building needed several upgrades. The Village of Salem board elected to obligate these funds to tuck pointing the south elevation of the Salem Community Building. The bid for this project came in at $30,631.</t>
  </si>
  <si>
    <t>TPN-264313</t>
  </si>
  <si>
    <t>fire contract</t>
  </si>
  <si>
    <t>payment towards fire contract</t>
  </si>
  <si>
    <t>TPN-264314</t>
  </si>
  <si>
    <t>road maintenance cost on shared road</t>
  </si>
  <si>
    <t>TPN-264316</t>
  </si>
  <si>
    <t>election day supplies</t>
  </si>
  <si>
    <t>reimbursement for election supplies</t>
  </si>
  <si>
    <t>TPN-264317</t>
  </si>
  <si>
    <t>Finish park pavilion for community and little league use</t>
  </si>
  <si>
    <t>TPN-264318</t>
  </si>
  <si>
    <t>Gravel Road</t>
  </si>
  <si>
    <t>Roads needing gravel received it</t>
  </si>
  <si>
    <t>TPN-264319</t>
  </si>
  <si>
    <t>Seefeldt Road Project</t>
  </si>
  <si>
    <t>Paving of Seefeldt Road in 2025. There will be three different sections first 2 inches of asphalt 18 feet wide, the next section 2.5 inches of asphalt 18 feet wide, and the last section 2.5 inches of asphalt 14 feet wide.</t>
  </si>
  <si>
    <t>TPN-264320</t>
  </si>
  <si>
    <t>Benzie County Brining Road</t>
  </si>
  <si>
    <t>Brined all gravel or unpaved roads in our township to cut down on dust going into homes and businesses.</t>
  </si>
  <si>
    <t>TPN-264323</t>
  </si>
  <si>
    <t>Park Update 2023</t>
  </si>
  <si>
    <t>Updated the little league park and built a pavilion for the local little league and community\nTo correct canceled report.</t>
  </si>
  <si>
    <t>TPN-264324</t>
  </si>
  <si>
    <t>Water system improvements including automated meter system and water plant repair and replacement</t>
  </si>
  <si>
    <t>TPN-264325</t>
  </si>
  <si>
    <t>Remove damaged road surface and replace, rebuild shoulders.</t>
  </si>
  <si>
    <t>TPN-264326</t>
  </si>
  <si>
    <t>Purchase 2 laptops for council to allow remote work as needed for non budgeted needs plus purchase of 3 yr warranty and 2 printers for council.  Create a website design to ensure public awareness and ensure regulatory compliance.</t>
  </si>
  <si>
    <t>TPN-264330</t>
  </si>
  <si>
    <t>Town Share of Fire Truck</t>
  </si>
  <si>
    <t>The Town of Elba is part of a Rural Fire Group and required to pay for a share of the new Fire Truck. The Town's share of the fire truck is in excess of $100,000.00, so the Town decided to use the remaining funds after the Bridge was completed towards the Towns obligation to the Fire Truck.</t>
  </si>
  <si>
    <t>TPN-264332</t>
  </si>
  <si>
    <t>Gravel 2024</t>
  </si>
  <si>
    <t>Keystone Town board approved for the ARPA money to be spent on 2024 gravel</t>
  </si>
  <si>
    <t>TPN-264333</t>
  </si>
  <si>
    <t>TPN-264334</t>
  </si>
  <si>
    <t>Wages $26,408.00; FICA $1,637.23; Medicare $445.70; VT Unemployment $120.86; Electricity - Street Lighting $10,283.09; Electricity - Water System $15,767.87</t>
  </si>
  <si>
    <t>TPN-264335</t>
  </si>
  <si>
    <t>Generator for township building</t>
  </si>
  <si>
    <t>GENERAC FOR TOWNSHIP BUILDING FOR BACK UP POWER AND IF NEEDED FOR NATURAL DIASTER</t>
  </si>
  <si>
    <t>TPN-264336</t>
  </si>
  <si>
    <t>2021 KENWORTH T370 TRUCK LOAN</t>
  </si>
  <si>
    <t>FINAL PAY OFF OF LOAN FOR 2021 KENWORTH T370 TRUCK</t>
  </si>
  <si>
    <t>TPN-264337</t>
  </si>
  <si>
    <t>2022 Road paving/chip seal projects#2</t>
  </si>
  <si>
    <t>These SLRF Funds were used to pave, chip and seal various twp roads in 2022 but weren't previously reported.</t>
  </si>
  <si>
    <t>TPN-264338</t>
  </si>
  <si>
    <t>The Supervisors ordered and installed catch basins, grates, culverts and attachments for installation in various areas where these needed to be replaced.  After culvert installation, road were covered by stone, premium patching materials and ultra bond road coating to seal the projects, and patching was installed in other needed areas prior to winter.  In preparation for winter, a new truck snow plow and parts for this were purchased, anti-skid for road application was purchased, and new truck tires for the winter season were purchased.</t>
  </si>
  <si>
    <t>TPN-264339</t>
  </si>
  <si>
    <t>To assist the township with payroll expense due to the negative financial impact of Covid-19.  The funds were allocated to wages to offset increased expenses to continue to provide services to the taxpayers.</t>
  </si>
  <si>
    <t>TPN-264340</t>
  </si>
  <si>
    <t>Iron Filters</t>
  </si>
  <si>
    <t>Iron Filters installed to improve water quality</t>
  </si>
  <si>
    <t>TPN-264341</t>
  </si>
  <si>
    <t>New Blowers</t>
  </si>
  <si>
    <t>The sewage plant needed a new blower</t>
  </si>
  <si>
    <t>TPN-264342</t>
  </si>
  <si>
    <t>Cleaning Sewers, Crossing, Lift Station</t>
  </si>
  <si>
    <t>Cleaned the sewers, crossing, and lift station</t>
  </si>
  <si>
    <t>TPN-264343</t>
  </si>
  <si>
    <t>Install Flex Seals, Calibrate Flowmeter, Transducer</t>
  </si>
  <si>
    <t>Installed Flex seals, calibrated flowmeter and purchased transducer at sewage plant.</t>
  </si>
  <si>
    <t>TPN-264345</t>
  </si>
  <si>
    <t>Revenue replacement funds were used to maintain current levels of services, including the purchase of a jetter vac to help clean storm sewers so that our own employees could provide this service. Total cost of the jetter vac was $200,777.</t>
  </si>
  <si>
    <t>TPN-264346</t>
  </si>
  <si>
    <t>JPR Water Study Project</t>
  </si>
  <si>
    <t>Continued water feasibility study for extended water and possibly sewer project.</t>
  </si>
  <si>
    <t>TPN-264347</t>
  </si>
  <si>
    <t>Mandatory Generator for Township Hall</t>
  </si>
  <si>
    <t>Generator installed at the Township Hall as required by Elections Board.</t>
  </si>
  <si>
    <t>TPN-264348</t>
  </si>
  <si>
    <t>Water Study Department Set Up</t>
  </si>
  <si>
    <t>Setting up office equipment for Water Feasibility Study Agent.</t>
  </si>
  <si>
    <t>TPN-264349</t>
  </si>
  <si>
    <t>Roads repaving in Township</t>
  </si>
  <si>
    <t>Repaving Township roads.</t>
  </si>
  <si>
    <t>TPN-264350</t>
  </si>
  <si>
    <t>Paving West Parking Lot</t>
  </si>
  <si>
    <t>Paving our dirt/stone west parking lot.  We will not have enough funds left to completely pay for this project.  Total cumulative obligations is what is left as of 04/09/2025 in the SLFRF account, including interest accumulated.  Another month of interest will accrue between now and when the project is complete.</t>
  </si>
  <si>
    <t>TPN-264351</t>
  </si>
  <si>
    <t>Concrete footer work</t>
  </si>
  <si>
    <t>Footer Installation in Cemetery</t>
  </si>
  <si>
    <t>TPN-264352</t>
  </si>
  <si>
    <t>Purchased Mower equipment for general maintenance</t>
  </si>
  <si>
    <t>TPN-264353</t>
  </si>
  <si>
    <t>2024-2025 Gov Services</t>
  </si>
  <si>
    <t>Funding for Property Assessing Services</t>
  </si>
  <si>
    <t>TPN-264354</t>
  </si>
  <si>
    <t>Diesel Tank Replacement</t>
  </si>
  <si>
    <t>Replaced Diesel Fuel Tank as an emergency measure due to minor leak.</t>
  </si>
  <si>
    <t>TPN-264355</t>
  </si>
  <si>
    <t>Emerson Boerger Playground Improvements</t>
  </si>
  <si>
    <t>These funds allowed Darby Township to place additional mulch in the playground, thus making it a safer environment for children during play on the playground.</t>
  </si>
  <si>
    <t>TPN-264356</t>
  </si>
  <si>
    <t>Jeffcoat Sewer Repair</t>
  </si>
  <si>
    <t>Repair of gravity sewer mains along Jeffcoat St</t>
  </si>
  <si>
    <t>TPN-264357</t>
  </si>
  <si>
    <t>The town unanimously voted and approved to use ARPA funds for a culvert replacement that had holes in and showed compromised asphalt sinking or breaking away entirely from the road and a large area of sealcoating and asphalt overlay in the Town of Tustin in the township of Bloomfield, Waushara County, Wisconsin.</t>
  </si>
  <si>
    <t>TPN-264358</t>
  </si>
  <si>
    <t>Vehicle and equipment storage facility for Township owned vehicles and equipment.</t>
  </si>
  <si>
    <t>TPN-264359</t>
  </si>
  <si>
    <t>2024 Buena Vista Picnic Shelter</t>
  </si>
  <si>
    <t>To install a picnic shelter with picnic tables, grill, border and mulch for the use by all Nile Township residents, especially those in the west end of our township.</t>
  </si>
  <si>
    <t>TPN-264360</t>
  </si>
  <si>
    <t>Repairs to Flooring</t>
  </si>
  <si>
    <t>Contracted to replace damaged flooring due to safety issues for public meetings/hearings.</t>
  </si>
  <si>
    <t>TPN-264361</t>
  </si>
  <si>
    <t>Durand Fire Relief Association (501C3) - Protective Gear</t>
  </si>
  <si>
    <t>Funds to Durand Fire Relief Association, Inc to purchase needed fire protection gear &amp; radios</t>
  </si>
  <si>
    <t>TPN-264362</t>
  </si>
  <si>
    <t>Scipio Township Trustees</t>
  </si>
  <si>
    <t>Equipment decals for township trucks and equipment.</t>
  </si>
  <si>
    <t>TPN-264363</t>
  </si>
  <si>
    <t>Election Training for Poll Workers</t>
  </si>
  <si>
    <t>Training for Township Poll Workers for the Presidential Election in November, 2024</t>
  </si>
  <si>
    <t>TPN-264364</t>
  </si>
  <si>
    <t>Wastewater Emergency 2</t>
  </si>
  <si>
    <t>VFD Pump, Filter Pump, and Emergency Troubleshooting to restore plant function.</t>
  </si>
  <si>
    <t>TPN-264365</t>
  </si>
  <si>
    <t>Eagle Lake Park - Phase I</t>
  </si>
  <si>
    <t>Vilas County tourism and recreation is based on the vast number of lakes and the largest freshwater chain in the world.  This project is for the design of more ample and efficent parking at the Eagle Lake Boat Landing.  Eagle Lake is a part of the Chain of Lakes.</t>
  </si>
  <si>
    <t>TPN-264366</t>
  </si>
  <si>
    <t>Equestrian Campground Electric</t>
  </si>
  <si>
    <t>This project provides electrical service at an equestrian campground whereas no power existed prior to this project.  The major driver of the economy in Vilas is Tourism.  Providing power at this site will bring more equestrian campers into Vilas County.</t>
  </si>
  <si>
    <t>TPN-264368</t>
  </si>
  <si>
    <t>Replace roof at town hall.</t>
  </si>
  <si>
    <t>TPN-264369</t>
  </si>
  <si>
    <t>Road resurfacing with crushed stone.</t>
  </si>
  <si>
    <t>TPN-264370</t>
  </si>
  <si>
    <t>Replace air conditioner with efficient one.</t>
  </si>
  <si>
    <t>TPN-264371</t>
  </si>
  <si>
    <t>Covid-2</t>
  </si>
  <si>
    <t>TPN-264372</t>
  </si>
  <si>
    <t>Town Hall Map</t>
  </si>
  <si>
    <t>Update Town Hall map for election/town board meeting use.</t>
  </si>
  <si>
    <t>TPN-264373</t>
  </si>
  <si>
    <t>New fencing around town dump with new gates for opening/closing ease during winter.</t>
  </si>
  <si>
    <t>TPN-264374</t>
  </si>
  <si>
    <t>Tree/stump removal</t>
  </si>
  <si>
    <t>Removal of trees and stumps around dump/transfer station for safety near fencing.</t>
  </si>
  <si>
    <t>TPN-264375</t>
  </si>
  <si>
    <t>Pressure Tank</t>
  </si>
  <si>
    <t>Replace pressure tank due to leak at town hall.</t>
  </si>
  <si>
    <t>TPN-264376</t>
  </si>
  <si>
    <t>Road Inspection</t>
  </si>
  <si>
    <t>Road conditions report of roads to be affected by solar project traffic.</t>
  </si>
  <si>
    <t>TPN-264377</t>
  </si>
  <si>
    <t>Exit signage</t>
  </si>
  <si>
    <t>Repair/replace exit signage at town hall</t>
  </si>
  <si>
    <t>TPN-264378</t>
  </si>
  <si>
    <t>ADA Ramp/Railing</t>
  </si>
  <si>
    <t>Install ADA compliant ramp and railing at second entrance/exit at town hall.</t>
  </si>
  <si>
    <t>TPN-264379</t>
  </si>
  <si>
    <t>Drake Rd/Highway 22 to Traut Rd Chip Sealing</t>
  </si>
  <si>
    <t>TPN-264380</t>
  </si>
  <si>
    <t>Clerk computer</t>
  </si>
  <si>
    <t>Clerk computer - need for Windows 11 and printer.</t>
  </si>
  <si>
    <t>TPN-264381</t>
  </si>
  <si>
    <t>Revenue Replacement due to loss of taxes during Covid 19 Pandemic</t>
  </si>
  <si>
    <t>TPN-264382</t>
  </si>
  <si>
    <t>Revenue Replacement due to loss of taxes during the Covid-19 Pandemic</t>
  </si>
  <si>
    <t>TPN-264383</t>
  </si>
  <si>
    <t>Lake of the Hills Boat Landing</t>
  </si>
  <si>
    <t>Tourism is the main industry for Vilas County.  The numerous lakes and recreational facilities were heavily utilized during COVID and in need of repairs and upgrades.  This project provides a boardwalk and a dock at Lake of the Hills.</t>
  </si>
  <si>
    <t>TPN-264384</t>
  </si>
  <si>
    <t>Mud Minnow Park and Access</t>
  </si>
  <si>
    <t>Tourism is the main industry for Vilas County.  The numerous lakes and recreational facilities were heavily utilized during COVID and in need of repairs and upgrades.  This project provides a new boardwalk and gravel for the parking area at Mud Minnow Lake.</t>
  </si>
  <si>
    <t>TPN-264385</t>
  </si>
  <si>
    <t>Deep Lake Park Access</t>
  </si>
  <si>
    <t>Tourism is the main industry for Vilas County.  The numerous lakes and recreational facilities were heavily utilized during COVID and in need of repairs and upgrades.  This project provides a new boardwalk and a fishing pier at Deep Lake.</t>
  </si>
  <si>
    <t>TPN-264386</t>
  </si>
  <si>
    <t>PAVING TOWN HALL PARKING LOT</t>
  </si>
  <si>
    <t>We had the parking lot paved of the Rabbit Lake Town Hall &amp; Community Center to make it more handicap accessible for our community residents.</t>
  </si>
  <si>
    <t>TPN-264387</t>
  </si>
  <si>
    <t>Snipe Lake Boat Landing and Park</t>
  </si>
  <si>
    <t>Tourism is the main industry for Vilas County.  The numerous lakes and recreational facilities were heavily utilized during COVID and in need of repairs and upgrades.  This project provides a vault toilet, new building and a pier at the Snipe Lake Boat Landing.</t>
  </si>
  <si>
    <t>TPN-264388</t>
  </si>
  <si>
    <t>NEW BAY DOOR FOR TOWNSHIP GARAGE</t>
  </si>
  <si>
    <t>TPN-264389</t>
  </si>
  <si>
    <t>We had the windows replaced at the Rabbit Lake Town Hall &amp; Community Center to make it more energy efficient and replace the rotting windows.</t>
  </si>
  <si>
    <t>TPN-264390</t>
  </si>
  <si>
    <t>Township Road Chip and Seal</t>
  </si>
  <si>
    <t>TPN-264391</t>
  </si>
  <si>
    <t>Boot Lake Boat Landing</t>
  </si>
  <si>
    <t>Tourism is the main industry for Vilas County.  The numerous lakes and recreational facilities were heavily utilized during COVID and in need of repairs and upgrades.  This project provides a vault toilet, pier and updated asphalt approach at Boot Lake.</t>
  </si>
  <si>
    <t>TPN-264392</t>
  </si>
  <si>
    <t>Air Condition Installation &amp; Wiring</t>
  </si>
  <si>
    <t>We had air conditioning installed at the Rabbit Lake Town Hall &amp; Community Center to make it safer for public use when rented and protect our assets at the building.</t>
  </si>
  <si>
    <t>TPN-264393</t>
  </si>
  <si>
    <t>Buckatabon Lake Boat Landing</t>
  </si>
  <si>
    <t>Tourism is the main industry for Vilas County.  The numerous lakes and recreational facilities were heavily utilized during COVID and in need of repairs and upgrades.  This project provides pavement improvements and a pier at Buckatabon Lake Boat Landing.</t>
  </si>
  <si>
    <t>TPN-264394</t>
  </si>
  <si>
    <t>Town Hall Garage Roof Re-shingling</t>
  </si>
  <si>
    <t>We had the Rabbit Lake Town Hall garage roof re-shingled to protect the contents of the supplies we store in the garage.</t>
  </si>
  <si>
    <t>TPN-264395</t>
  </si>
  <si>
    <t>Wildcat Rd, pave and repair</t>
  </si>
  <si>
    <t>Washington Township is responsible for 30.32 miles of road and shall keep the roads in safe, passable conditions. This money was used to pave and repair 3/10 of a mile of Wildcat Road.</t>
  </si>
  <si>
    <t>TPN-264396</t>
  </si>
  <si>
    <t>Tamarack Flowage Boat Landing</t>
  </si>
  <si>
    <t>Tourism is the main industry for Vilas County.  The numerous lakes and recreational facilities were heavily utilized during COVID and in need of repairs and upgrades.  This project provides a pier and paving improvements at the Tamarack Flowage Boat Landing.</t>
  </si>
  <si>
    <t>TPN-264397</t>
  </si>
  <si>
    <t>paving of Fisher Dangler Rd.</t>
  </si>
  <si>
    <t>Washington Township is responsible for 30.32 miles of road and shall keep the roads in safe, passable conditions. This money was used to improve road conditions of 1 mile of Fisher Dangler Rd.</t>
  </si>
  <si>
    <t>TPN-264398</t>
  </si>
  <si>
    <t>chip \u2018n seal of Weiss Rd</t>
  </si>
  <si>
    <t>Washington Township is responsible for 30.32 miles of road and shall keep the roads in safe, passable conditions. This money was used to improve road conditions of 1 mile of Weiss Rd. \u2013 additional township road funds was used to complete this project</t>
  </si>
  <si>
    <t>TPN-264399</t>
  </si>
  <si>
    <t>Shooting Range</t>
  </si>
  <si>
    <t>Tourism is the main industry for Vilas County.  The numerous lakes and recreational facilities were heavily utilized during COVID and in need of repairs and upgrades.  This project provides a vault toilet at the Vilas County Shooting Range.  The shooting range is utilized by the Sheriff's Department for training for deputies along with the SWAT team.  The general public also has access to this shooting range.</t>
  </si>
  <si>
    <t>TPN-264400</t>
  </si>
  <si>
    <t>Public Health Storage Facility</t>
  </si>
  <si>
    <t>A van was purchased to provide mobile vaccination clinics and to also be utilized as an Emergency Operations Center when needed.  To protect the vehicle and have it readily available for immediate response, covered storage is needed.  This project funds a portion of the 40' x 40' garage project to store the van.</t>
  </si>
  <si>
    <t>TPN-264401</t>
  </si>
  <si>
    <t>Transfer to LGEA fund for park equipment</t>
  </si>
  <si>
    <t>#8) Transferred balance of ARPA funds to county's LGEA fund to help pay for park equipment and to clear the ARPA fund out.</t>
  </si>
  <si>
    <t>TPN-264402</t>
  </si>
  <si>
    <t>Eagle Lake Boat Landing Phase II</t>
  </si>
  <si>
    <t>Tourism is the main industry for Vilas County.  The numerous lakes and recreational facilities were heavily utilized during COVID and in need of repairs and upgrades.  This project is based on the Phase I project of design and engineering of more ample and efficient parking at the Eagle Lake Boat Landing that provides access to the Chain of Lakes.  This project is for the actual construction of a parking lot at the Eagle Lake Boat Landing.</t>
  </si>
  <si>
    <t>TPN-264403</t>
  </si>
  <si>
    <t>Rural Broadband Improvements</t>
  </si>
  <si>
    <t>The Twp. used the ARPA funds to run new fiber optic cable to improve rural broadband.</t>
  </si>
  <si>
    <t>TPN-264404</t>
  </si>
  <si>
    <t>Updated community center that was not able to be rented during covid.</t>
  </si>
  <si>
    <t>TPN-264406</t>
  </si>
  <si>
    <t>Playground Mulch - Public Safety</t>
  </si>
  <si>
    <t>Playground mulch was placed for public safety to assist in preventing injuries.</t>
  </si>
  <si>
    <t>TPN-264407</t>
  </si>
  <si>
    <t>Community Crossings Pavement Assessment</t>
  </si>
  <si>
    <t>Pavement assessment</t>
  </si>
  <si>
    <t>TPN-264409</t>
  </si>
  <si>
    <t>Town 2024 Expenditures</t>
  </si>
  <si>
    <t>Updates were made to the town hall and shop.  Town hall interior work was complete and new lighting in the adjacent town shop.  A concrete pad was added to the exterior of the town shop.  Tires replaced on the town unloader.</t>
  </si>
  <si>
    <t>TPN-264410</t>
  </si>
  <si>
    <t>2024 Culverts</t>
  </si>
  <si>
    <t>Culvert maintenance / replacements were completed, and road maintenance was completed to alleviate future washouts from heavy rains.</t>
  </si>
  <si>
    <t>TPN-264411</t>
  </si>
  <si>
    <t>2022 - ARPA Funds Admin</t>
  </si>
  <si>
    <t>To secure consultant services for administration of ARPA reporting.</t>
  </si>
  <si>
    <t>TPN-264412</t>
  </si>
  <si>
    <t>2023-Town Barn Generator</t>
  </si>
  <si>
    <t>Purchase and installation of generator for Town Barn to assure continuty of governmental services to protect public health, safety and commerce.  Purchase was with Collins-Hammond.</t>
  </si>
  <si>
    <t>TPN-264413</t>
  </si>
  <si>
    <t>2022-DeKalb Historical Assn</t>
  </si>
  <si>
    <t>Funded provided to the DeKalb Historical Association to promote  interest in the history of the community and public health and wellness.</t>
  </si>
  <si>
    <t>TPN-264414</t>
  </si>
  <si>
    <t>2022-Pickleball</t>
  </si>
  <si>
    <t>Purchase of pickleball equipment to encourage public health and wellness.</t>
  </si>
  <si>
    <t>TPN-264415</t>
  </si>
  <si>
    <t>2022 -Water Infrastructure</t>
  </si>
  <si>
    <t>ARPA funds utilized to replace Water Meters and inspect water tank to assure continuity of efficient water services to residents and protect public health.  $30,994.25 was spent with Ti Sales to purchase new meters, $7600 was used to inspect and service the water tank and $2375 was utilized for design services.</t>
  </si>
  <si>
    <t>TPN-264416</t>
  </si>
  <si>
    <t>2022 - Sewer Infrastructure</t>
  </si>
  <si>
    <t>Legal  and design services as related to necessary sewer upgrades and further improvements in sewer infrastructure to protect public health.</t>
  </si>
  <si>
    <t>TPN-264417</t>
  </si>
  <si>
    <t>2024-Land Purchase</t>
  </si>
  <si>
    <t>Funds were utilized to purchase land to increase municipal infrastructure allowing for futher social distancing and expansion of necessary services such as water and sewer.</t>
  </si>
  <si>
    <t>TPN-264418</t>
  </si>
  <si>
    <t>2024-Highway Dept Upgrades</t>
  </si>
  <si>
    <t>Funds were utilized to make improvements within the Highway Department and to purchase Tires.  A new door was installed onthe highway barn = $9,576, generator purchased and installed = $12,793.87, Air Compressor = $3,453.31 and purchase of tires due to delay in availability of products during pandemic = $8,112.</t>
  </si>
  <si>
    <t>TPN-264419</t>
  </si>
  <si>
    <t>2022-Admin Services and Upgrades</t>
  </si>
  <si>
    <t>ARPA funds utilized to  upgrade internal servers and software and to  secure a contract for consulting services as related to the ARPA grant to assure continuity of government.  $4,421 was spent on a server, $4,000 was spent on software, $2005 on new computers and , $4457 for a new copier, $735 on ARPA consultant.</t>
  </si>
  <si>
    <t>TPN-264420</t>
  </si>
  <si>
    <t>2022-Municipal Infrastructure</t>
  </si>
  <si>
    <t>ARPA funds were utilized for municipal upgrades for public safety and commerce, such as repairs to Town Hall Steps= $3750, Patch Parking Lot = $2950 and upgrade coating on sidewalks = $3500.  These projects were undertaken for public safety and to mitigate potential liabilities.</t>
  </si>
  <si>
    <t>TPN-264421</t>
  </si>
  <si>
    <t>TPN-264423</t>
  </si>
  <si>
    <t>A new fire truck is being built/purchased for the combined Kaukauna/Vandenbroek Fire Department</t>
  </si>
  <si>
    <t>TPN-264425</t>
  </si>
  <si>
    <t>TPN-264427</t>
  </si>
  <si>
    <t>Purchase of 2024 Dodge Durango for police use.</t>
  </si>
  <si>
    <t>TPN-264428</t>
  </si>
  <si>
    <t>Engineering Fees for WWTP Project</t>
  </si>
  <si>
    <t>Payment to Triad &amp; Associates for engineering fees related to wastewater project.</t>
  </si>
  <si>
    <t>TPN-264429</t>
  </si>
  <si>
    <t>Radio Read water meters</t>
  </si>
  <si>
    <t>Purchase and install Radio read water meters</t>
  </si>
  <si>
    <t>TPN-264430</t>
  </si>
  <si>
    <t>Lead Water survey</t>
  </si>
  <si>
    <t>Have engineering firm conduct lead water survey</t>
  </si>
  <si>
    <t>TPN-264431</t>
  </si>
  <si>
    <t>Chip and Seal 2025</t>
  </si>
  <si>
    <t>Repair and maintenance of infrastructure for safety of civilian and rescue vehicle travel in the township. Part one of Chip and Seal 2025 initiated for revenue loss; Twp Rd 32 chip and seal from Twp Rd 60 to CR 698 (1.025 mi.) Twp Rd 32 from CR 9 to the Madison Twp line (.494 mi.) Twp Rd 59 from Twp Rd 27 to CR 304 (1.0 mi.). Part two of Chip and Seal 2025 initiated for revenue loss; Twp Rd 60 from Twp Rd 28 to Twp Rd 29 (1.001 mi.) Twp Rd 60 from Twp Rd 29 to Twp Rd 32 (.5 mi.) Twp Rd 60 from Twp Rd 32 to SR 103 (.501 mi.)</t>
  </si>
  <si>
    <t>TPN-264434</t>
  </si>
  <si>
    <t>The county will purchase a county vehicle to be utilized for county business by county employees.</t>
  </si>
  <si>
    <t>TPN-264435</t>
  </si>
  <si>
    <t>Cameras for park</t>
  </si>
  <si>
    <t>install camera for monitoring park</t>
  </si>
  <si>
    <t>TPN-264437</t>
  </si>
  <si>
    <t>replacement of water mains exit 6</t>
  </si>
  <si>
    <t>TPN-264438</t>
  </si>
  <si>
    <t>New Laptops for police vehicles</t>
  </si>
  <si>
    <t>purchase new laptop computers for police vehicles</t>
  </si>
  <si>
    <t>TPN-264439</t>
  </si>
  <si>
    <t>purchase new bulletproof vests</t>
  </si>
  <si>
    <t>TPN-264440</t>
  </si>
  <si>
    <t>employee bonus 24-25</t>
  </si>
  <si>
    <t>VAN BUREN COUNTY COVERED TO PAY EMPLOYEE BONUS.</t>
  </si>
  <si>
    <t>TPN-264441</t>
  </si>
  <si>
    <t>Generator project</t>
  </si>
  <si>
    <t>TPN-264442</t>
  </si>
  <si>
    <t>Highway Chenango Bridge Hydrology study</t>
  </si>
  <si>
    <t>TPN-264443</t>
  </si>
  <si>
    <t>Employee retention payments</t>
  </si>
  <si>
    <t>TPN-264444</t>
  </si>
  <si>
    <t>Additional funding to Fire Districts</t>
  </si>
  <si>
    <t>TPN-264445</t>
  </si>
  <si>
    <t>grange demo</t>
  </si>
  <si>
    <t>demo old grange hall sitting on twp. property. State requires that we only spend general fund money on such projects as they are not direct related to road maintenance</t>
  </si>
  <si>
    <t>TPN-264446</t>
  </si>
  <si>
    <t>Lighting/ garage fan replacement</t>
  </si>
  <si>
    <t>TPN-264447</t>
  </si>
  <si>
    <t>Infostructure improvements, equipment, AEDs and park improvements, heating and cooling systems</t>
  </si>
  <si>
    <t>TPN-264448</t>
  </si>
  <si>
    <t>Rug replacement</t>
  </si>
  <si>
    <t>TPN-264449</t>
  </si>
  <si>
    <t>The water table from the lake west of Napoleon is high, so the water and sewer lines had to be replaced.  Had to dig out the cat tails and dirt so the water would flow to another lake north of Napoleon. Replaced curb and gutter after completing the water and sewer line replacement and updates.</t>
  </si>
  <si>
    <t>TPN-264450</t>
  </si>
  <si>
    <t>TPN-264451</t>
  </si>
  <si>
    <t>Fire Department Water Supply - Goldstream</t>
  </si>
  <si>
    <t>TPN-264453</t>
  </si>
  <si>
    <t>3rd Street Storm Water Improvement Project</t>
  </si>
  <si>
    <t>This project will entail tearing up and replacing storm sewer on 3rd Street.</t>
  </si>
  <si>
    <t>TPN-264454</t>
  </si>
  <si>
    <t>Installed new water meters after new water tower was completed.</t>
  </si>
  <si>
    <t>TPN-264455</t>
  </si>
  <si>
    <t>Civic Center pathway</t>
  </si>
  <si>
    <t>Base repair, removal and lowering the existing cross culverts, and a 2" HMA capping of the Civic Center pathway</t>
  </si>
  <si>
    <t>TPN-264456</t>
  </si>
  <si>
    <t>Infrastructure  - Roads and Stormwater Improvements</t>
  </si>
  <si>
    <t>The Township used the ARPA funds to complete an MS4 Stormwater Improvement project . In addition, we paved Township roads using  the ARPA funds as well.</t>
  </si>
  <si>
    <t>TPN-264457</t>
  </si>
  <si>
    <t>School Road</t>
  </si>
  <si>
    <t>School Road ARPA ditch project</t>
  </si>
  <si>
    <t>TPN-264458</t>
  </si>
  <si>
    <t>Build and expand broadband infrastructure which shall include "fiber to the premises" to connect residential and commercial subscribers to broadband internet.</t>
  </si>
  <si>
    <t>TPN-264459</t>
  </si>
  <si>
    <t>Blue Diamond Brushcutter</t>
  </si>
  <si>
    <t>Blue Diamond 36" Brushcutter</t>
  </si>
  <si>
    <t>TPN-264460</t>
  </si>
  <si>
    <t>2023 Dodge Ram service truck</t>
  </si>
  <si>
    <t>TPN-264461</t>
  </si>
  <si>
    <t>Hinton Downtown Plan</t>
  </si>
  <si>
    <t>TPN-264463</t>
  </si>
  <si>
    <t>Holley Police Department Improvement</t>
  </si>
  <si>
    <t>Holley Police Department Roof needed repair due to not repairing it during COVID due to lack of funds and other projects taking precedence during that time.</t>
  </si>
  <si>
    <t>TPN-264464</t>
  </si>
  <si>
    <t>Municipal Office Grounds Pedestrian bridge improvements</t>
  </si>
  <si>
    <t>Municipal Office grounds pedestrian bridge improvements. Removal and replacement of deck boards. Hand rails, spindles and posts prelaced with a new railing system.</t>
  </si>
  <si>
    <t>TPN-264465</t>
  </si>
  <si>
    <t>Hinton Downtown Project</t>
  </si>
  <si>
    <t>TPN-264466</t>
  </si>
  <si>
    <t>Checks for the account</t>
  </si>
  <si>
    <t>TPN-264467</t>
  </si>
  <si>
    <t>Kayak launches</t>
  </si>
  <si>
    <t>Purchase and install kayak launches at Salt River Nature Preserve, Webber Paddle Park, and Brandenburg Park in Chesterfield Township.</t>
  </si>
  <si>
    <t>TPN-264468</t>
  </si>
  <si>
    <t>Coalton Sanitary Sewer Project</t>
  </si>
  <si>
    <t>Replacing old failing Septic Tanks with a sanitary sewer system throughout the entire village</t>
  </si>
  <si>
    <t>TPN-264469</t>
  </si>
  <si>
    <t>Downtown revitalization project that created parks, added renovations, and improved infrastructure in the downtown district.</t>
  </si>
  <si>
    <t>TPN-264470</t>
  </si>
  <si>
    <t>Construction Supply Center - Bedford</t>
  </si>
  <si>
    <t>rebar, trench drain, wire tie wire coil for newly cemented 3-bay garage floor</t>
  </si>
  <si>
    <t>TPN-264471</t>
  </si>
  <si>
    <t>RR-Administrative Services</t>
  </si>
  <si>
    <t>Revenue Replacement for administration salary and benefits from March 31,2021 to December 31,2022</t>
  </si>
  <si>
    <t>TPN-264472</t>
  </si>
  <si>
    <t>Grannas Bros. Stone and Asphalt Co.</t>
  </si>
  <si>
    <t>concrete, fiber mesh, del. charge - new cement floor 3-bay garage</t>
  </si>
  <si>
    <t>TPN-264473</t>
  </si>
  <si>
    <t>Hinton Landing Design Documents</t>
  </si>
  <si>
    <t>TPN-264474</t>
  </si>
  <si>
    <t>ArcaSearch Recorder Archives</t>
  </si>
  <si>
    <t>Digital Archive Project for digital preservation of recorded documents (books, aperture cards, microfiche) of the Recorder's Office</t>
  </si>
  <si>
    <t>TPN-264475</t>
  </si>
  <si>
    <t>Connie Bowles Park</t>
  </si>
  <si>
    <t>Engineering and Design for Connie Bowles Park.</t>
  </si>
  <si>
    <t>TPN-264476</t>
  </si>
  <si>
    <t>Ace Fix-it Hardware</t>
  </si>
  <si>
    <t>pipe, elbow pvc, drain, all-purpose cement for drainage 3-bay garage</t>
  </si>
  <si>
    <t>TPN-264477</t>
  </si>
  <si>
    <t>Transit System Assistance-2023</t>
  </si>
  <si>
    <t>Annual Township assistance for Sandusky Transit System for Huron Twp. residents, local business employees, and visitors</t>
  </si>
  <si>
    <t>TPN-264478</t>
  </si>
  <si>
    <t>Miscellaneous Street Improvements</t>
  </si>
  <si>
    <t>Various street projects since 2021</t>
  </si>
  <si>
    <t>TPN-264479</t>
  </si>
  <si>
    <t>Bremer County Road Project - LFM-L-8-125--7X-09</t>
  </si>
  <si>
    <t>HMA CIR/Resurfacing Road Project estimated cost of $835,059.54 with estimated $243,016.45 paid with other local sources</t>
  </si>
  <si>
    <t>TPN-264480</t>
  </si>
  <si>
    <t>Dispatch Radio System</t>
  </si>
  <si>
    <t>Department of Public Safety to purchase a backup dispatch radio system from Macomb County Emergency Management and Technical Services.</t>
  </si>
  <si>
    <t>TPN-264481</t>
  </si>
  <si>
    <t>MAINTAINING TOWNSHIP ROADS\nroads have to be maintained, we maintain</t>
  </si>
  <si>
    <t>TPN-264482</t>
  </si>
  <si>
    <t>Mortimer Electric</t>
  </si>
  <si>
    <t>oil fired unit heater for garage</t>
  </si>
  <si>
    <t>TPN-264483</t>
  </si>
  <si>
    <t>Replacing VFD Liftstations</t>
  </si>
  <si>
    <t>Pulled pump, unclogged, reinstalled pump, added a VFD to change to 3ph, reset pumps, installed new relay for VFD. pulled phase 1 and installed phase 3 pump</t>
  </si>
  <si>
    <t>TPN-264484</t>
  </si>
  <si>
    <t>Fire Station Aux. Heat</t>
  </si>
  <si>
    <t>Add Aux. Heat to Fire Station #2  because of inadequate heating system creating inoperable  frozen overhead doors</t>
  </si>
  <si>
    <t>TPN-264485</t>
  </si>
  <si>
    <t>Village Improvements-Paving</t>
  </si>
  <si>
    <t>Paving of McQuade Park and Village Complex at 119 Mansion Street, Coxsackie</t>
  </si>
  <si>
    <t>TPN-264486</t>
  </si>
  <si>
    <t>Police Dep Interior Renovation</t>
  </si>
  <si>
    <t>Interior renovation at the police department including office equipment, technology upgrages, framinng, drywall, flooring and electrical.</t>
  </si>
  <si>
    <t>TPN-264487</t>
  </si>
  <si>
    <t>Cottle's Asphalt Maintenance</t>
  </si>
  <si>
    <t>super pave base repairs, paving, stone shoulders in-place job 2024 twp. roads</t>
  </si>
  <si>
    <t>TPN-264488</t>
  </si>
  <si>
    <t>Village Owned Building Repairs</t>
  </si>
  <si>
    <t>Replacement of flooring and carpet at Village Hall, replacement of furnace at Village Hall, and repairs to D.M. Hamilton Firehouse kitchen</t>
  </si>
  <si>
    <t>TPN-264489</t>
  </si>
  <si>
    <t>School Assessment Funding</t>
  </si>
  <si>
    <t>Used to pay for school expenses.</t>
  </si>
  <si>
    <t>TPN-264490</t>
  </si>
  <si>
    <t>Summers County Council on Aging</t>
  </si>
  <si>
    <t>donation for food delivery truck to Senior Citizens Summers County Council on Aging</t>
  </si>
  <si>
    <t>TPN-264491</t>
  </si>
  <si>
    <t>Seal Coat and stripe Community Center</t>
  </si>
  <si>
    <t>Seal Coat and stripe Community Center parking lot.</t>
  </si>
  <si>
    <t>TPN-264493</t>
  </si>
  <si>
    <t>Wastewater sampler</t>
  </si>
  <si>
    <t>Services &amp; materials to connect the influent sampler to the influent flow meter o the sampling can be based on flow.  Sampler &amp; influent flow meter programming. Hardware for Hach interface cable &amp; electrical installation.</t>
  </si>
  <si>
    <t>TPN-264494</t>
  </si>
  <si>
    <t>Reed Street Lighting Project</t>
  </si>
  <si>
    <t>TPN-264495</t>
  </si>
  <si>
    <t>Purchase of Hydrant Flow Testing Kit</t>
  </si>
  <si>
    <t>The Town of Bayside will purchase a new hydrant flow testing kit after their previous equipment has aged out and is not efficient. Investing in a new hydrant flow testing kit is a proactive step towards safeguarding the community. Accurate flow testing allows firefighters to plan their strategies confidently, ensuring they have the necessary water resources to protect lives and property. This investment is a vital component of a well-functioning government service, demonstrating a commitment to public safety and responsible resource management.</t>
  </si>
  <si>
    <t>TPN-264496</t>
  </si>
  <si>
    <t>CDBG Waterline Replacement Project</t>
  </si>
  <si>
    <t>The Town of Calumet received a Community Development Block Grant to replace an estimated 7,830 linear feet of undersized, aging waterlines throughout town to provide more consistent, reliable pressure and flow to our community. We use the SLFRF funding towards our portion of the expense on this project.</t>
  </si>
  <si>
    <t>TPN-264497</t>
  </si>
  <si>
    <t>Brandenburg Park Playscape</t>
  </si>
  <si>
    <t>Brandenburg Park playscape equipment, certified playground mulch and cement around playscape area.</t>
  </si>
  <si>
    <t>TPN-264498</t>
  </si>
  <si>
    <t>Funds recorded as revenue replacement used as public safety payroll</t>
  </si>
  <si>
    <t>TPN-264499</t>
  </si>
  <si>
    <t>Riverside Park Wi-Fi Coverage</t>
  </si>
  <si>
    <t>Wi-Fi coverage for Riverside Park, Betke Boulevard, Coxsackie. Project is obligated via signed Resolution and Contract. Funds have not been expended yet.</t>
  </si>
  <si>
    <t>TPN-264500</t>
  </si>
  <si>
    <t>Extension Office Building &amp; Vehicle</t>
  </si>
  <si>
    <t>April 1, 2024 - March 31, 2025 Reporting Period: \nTrimming &amp; Landscape: Claim#24090081 $5,927.12\n2024 Chevy Trailblazer: Claim#24050099 $27,710.00</t>
  </si>
  <si>
    <t>TPN-264501</t>
  </si>
  <si>
    <t>Emergency Generator installation for Town of Stuyvesant Highway Garage Facility</t>
  </si>
  <si>
    <t>TPN-264502</t>
  </si>
  <si>
    <t>Upgraded Town Tennis/pickleball court at landing playground</t>
  </si>
  <si>
    <t>TPN-264503</t>
  </si>
  <si>
    <t>Watertower/pumps/repairs</t>
  </si>
  <si>
    <t>Bought pump, repaired replaced pannel at lift station, repairs on water tower, replaces curb stops.</t>
  </si>
  <si>
    <t>TPN-264505</t>
  </si>
  <si>
    <t>Main Street Waterline Improvement</t>
  </si>
  <si>
    <t>The city upgraded a Waterline to connect the south side of town to existing water lines to improve access to water. The city serves approximately 2000 people.</t>
  </si>
  <si>
    <t>TPN-264506</t>
  </si>
  <si>
    <t>City Water System</t>
  </si>
  <si>
    <t>Water Phase 2 project for City of Big Timber, MT.  Sweet Grass County assisted the city with their water project which consisted of replacing approximately 4 blocks or 1,500 lineal feet of 8-inch water line on 8th Avenue from McLeod Street to Busha Street and approximately 3 blocks or 1,100 lineal feet of 12-inch water line on Hooper Street from 7th Avenue to 10th Avenue.</t>
  </si>
  <si>
    <t>TPN-264507</t>
  </si>
  <si>
    <t>ADMIN AIR PURIFIERS</t>
  </si>
  <si>
    <t>BLUEAIR AIR FILTER PURIFIERS FOR OFFICES  IN ADMINISTRATION BUILDING</t>
  </si>
  <si>
    <t>TPN-264509</t>
  </si>
  <si>
    <t>Childcare Contribution</t>
  </si>
  <si>
    <t>Assist with funding to improve and increase the number of quality of childcare providers in Otoe County and employ an Early Childhood Community Coordinator.  Approved to contribute $105,000 total; to be expended in 6 semi-annual payments\nAgreement for Funding signed August 1, 2024\nApril 1, 2024 - March 31, 2025, Reporting Period: \nContribution 1 of 6: Claim #24090192 $17,500.00\nContribution 2 of 6: Claim #25010197 $17,500.00</t>
  </si>
  <si>
    <t>TPN-264510</t>
  </si>
  <si>
    <t>Main &amp; W Decker Corner</t>
  </si>
  <si>
    <t>Demolition of old city hall &amp; reconstruction of Main &amp; Decker corner for safety improvements due to traffic related issues of building &amp; infrastructure too close for large vehicles to turn safely</t>
  </si>
  <si>
    <t>TPN-264511</t>
  </si>
  <si>
    <t>Police Body Cams-Year 1</t>
  </si>
  <si>
    <t>Replacement of police department body cams - to be done in three year span (this is year one obligation)</t>
  </si>
  <si>
    <t>TPN-264512</t>
  </si>
  <si>
    <t>Police Body Cams - Year 2</t>
  </si>
  <si>
    <t>Replacement of police body cams to be done in three year span (this is year two obligation)</t>
  </si>
  <si>
    <t>TPN-264513</t>
  </si>
  <si>
    <t>Emergency Water Deep Well Repairs</t>
  </si>
  <si>
    <t>Deep Well Pump motor stopped working.  Emergency repairs were required to get the water system up and running again.</t>
  </si>
  <si>
    <t>TPN-264514</t>
  </si>
  <si>
    <t>Fairgrounds Grandstands</t>
  </si>
  <si>
    <t>Replace aging wooden grandstands at the county fairgrounds.    The arena is used by multiple groups for a variety of events including rodeos, concerts, and other entertainment events.  The grandstands have become a safety hazard due to their age and being constructed entirely of wood.  We are under contract for new bleachers with GameTime for the purchase and installation of  aluminum bleachers 211 feet long and with 20 rows and will also include a cover to protect visitors from weather elements.</t>
  </si>
  <si>
    <t>TPN-264515</t>
  </si>
  <si>
    <t>Police Body Cams - Year 3</t>
  </si>
  <si>
    <t>Replacement of police body cams &amp; related technology to be done in three year span (this is year three obligation)</t>
  </si>
  <si>
    <t>TPN-264516</t>
  </si>
  <si>
    <t>Road Projects in Lodi Township for 2024 done through Washtenaw Count Road Commission.</t>
  </si>
  <si>
    <t>TPN-264517</t>
  </si>
  <si>
    <t>Large Mobile Generator</t>
  </si>
  <si>
    <t>The City of Bronte will purchase  a large, trailer-mounted unit, so it can be transported to several locations wherever it is needed. This generator will be used wherever the city is in need of electricity in case of emergencies.  This generator is for emergency uses and meets the state of Texas EPP (Emergency Preparedness Plan) mandate. This project will also require fuel for the first test run of the generator.</t>
  </si>
  <si>
    <t>TPN-264519</t>
  </si>
  <si>
    <t>North Granville Water System</t>
  </si>
  <si>
    <t>New well controls, new flushing hydrants, new water meters. New drilled wells PW5 and PW6. New water level monitors in tank.</t>
  </si>
  <si>
    <t>TPN-264520</t>
  </si>
  <si>
    <t>Replaced windows in town hall, replaced siding on town hall, replaced carpeting in office of town hall, replaced town garage lights, replaced office chairs in town hall office. Did new landscaping around the town hall.</t>
  </si>
  <si>
    <t>TPN-264521</t>
  </si>
  <si>
    <t>Water Lines Phase 3</t>
  </si>
  <si>
    <t>A section of the Valley Water Estates in Bronte is in need of water line replacements. The water lines that are currently in that neighborhood are original, decades old, and need to be replaced. The replacement for Phase 3 includes two streets and a few blocks. This project just includes the purchase of materials alone. Install will be done by city crew or the city will hire a crew using the city budget, not ARPA funds. Clean water and delivery of water to this subdivision is a public health and fire safety concern. New pipe installation will address this concern.</t>
  </si>
  <si>
    <t>TPN-264522</t>
  </si>
  <si>
    <t>K-9 Officer</t>
  </si>
  <si>
    <t>Purchase and training of police service dog for Viroqua Police Department (K9 Hazik)</t>
  </si>
  <si>
    <t>TPN-264523</t>
  </si>
  <si>
    <t>Town Legacy Building</t>
  </si>
  <si>
    <t>Replaced skirting around base of the building</t>
  </si>
  <si>
    <t>TPN-264524</t>
  </si>
  <si>
    <t>Flemming Bridge</t>
  </si>
  <si>
    <t>Engineering services for the replacement of Flemming Bridge, which was downgraded by the State of Montana.  Because of the length of the bridge (approximately 112 feet long) an engineering firm must provide design, bidding, construction administration and construction observation services.</t>
  </si>
  <si>
    <t>TPN-264526</t>
  </si>
  <si>
    <t>SLRF Funds used in 2024 for public safety equipment, audit fees, and police department salaries.</t>
  </si>
  <si>
    <t>TPN-264527</t>
  </si>
  <si>
    <t>Public Works-Misc. Flooring Replacement</t>
  </si>
  <si>
    <t>This is an on-going project for miscellaneous flooring\nreplacement throughout City buildings.</t>
  </si>
  <si>
    <t>TPN-264528</t>
  </si>
  <si>
    <t>Sealcoat Park &amp; Rec Walking Trails</t>
  </si>
  <si>
    <t>Sealcoat Park &amp; Rec Walking Trails between Eckhart Park &amp; Park Bowl</t>
  </si>
  <si>
    <t>TPN-264529</t>
  </si>
  <si>
    <t>FD Facility Modifications</t>
  </si>
  <si>
    <t>Renovation of Fire Department facilities</t>
  </si>
  <si>
    <t>TPN-264530</t>
  </si>
  <si>
    <t>This is an on-going project to replace outdated desktop\ncomputers City-wide. The maximum useful age of a\nstandard business class computer is 5 years. The City has\nover 200 desktop computers that are replaced on a rotating\nschedule.</t>
  </si>
  <si>
    <t>TPN-264531</t>
  </si>
  <si>
    <t>This is a multi-year project to replace underground\nsanitation cans throughout the City.\nNeighborhoods with underground cans are not well-suited\nfor the standard roll-out carts. The new cans have a 10-15\nyear life expectancy.</t>
  </si>
  <si>
    <t>TPN-264533</t>
  </si>
  <si>
    <t>WPCP Expansion</t>
  </si>
  <si>
    <t>The City of Jasper is expanding and making improvements to its water pollution control plant and adding a new force main for discharging effluent.\nThe improvements include rehabilitation of the existing aeration basin, construction of (1) additional aeration basin, increase final clarifier surface area, upgrade sludge pump equipment, upgrade existing tertiary filtration, add (2) clarifiers, modify existing chlorine contact chamber, modify existing chemical feed building, and build a new dewatering building.\nThe purpose of improvements is to increase the wastewater treatment units from 0.78 million gallons per day to 1.56 million gallons per day.</t>
  </si>
  <si>
    <t>TPN-264534</t>
  </si>
  <si>
    <t>Purchase of firewalls, equipment backup system for police department and server upgrades</t>
  </si>
  <si>
    <t>TPN-264535</t>
  </si>
  <si>
    <t>Township Hall Roof Replacement Project</t>
  </si>
  <si>
    <t>Leaking roof replaced on township hall.</t>
  </si>
  <si>
    <t>TPN-264536</t>
  </si>
  <si>
    <t>TPN-264537</t>
  </si>
  <si>
    <t>Public Works-Bridge &amp; Culvert Repairs and Maintenance</t>
  </si>
  <si>
    <t>This project is for repairs and maintenance of all city owned\nroadway bridges and culverts. We have been advised that there are\ncurrently deficiencies with numerous bridges and culverts.</t>
  </si>
  <si>
    <t>TPN-264538</t>
  </si>
  <si>
    <t>County Road Tennis Court Lighting</t>
  </si>
  <si>
    <t>To construct additional lighting structures for municipal tennis courts</t>
  </si>
  <si>
    <t>TPN-264539</t>
  </si>
  <si>
    <t>AMR Upgrade Initiative</t>
  </si>
  <si>
    <t>Eighty percent of the system\u2019s meters have legacy analog CE transponders. ARPA funds were used to purchase various size meters and digital ME (HR-E LCD) transponders. Implementing these upgrades will offer a more efficient and scalable way to read meters, leading to better customer service and more accurate data.</t>
  </si>
  <si>
    <t>TPN-264540</t>
  </si>
  <si>
    <t>New website for City of Viroqua.  Contracted with Revize LLC.</t>
  </si>
  <si>
    <t>TPN-264541</t>
  </si>
  <si>
    <t>Selvoski Field Lighting</t>
  </si>
  <si>
    <t>To construct additional lighting at municipal sports field</t>
  </si>
  <si>
    <t>TPN-264542</t>
  </si>
  <si>
    <t>skid loader for water ways</t>
  </si>
  <si>
    <t>TPN-264543</t>
  </si>
  <si>
    <t>Township Window front of building 2024</t>
  </si>
  <si>
    <t>Township building front of building windows</t>
  </si>
  <si>
    <t>TPN-264544</t>
  </si>
  <si>
    <t>McCary Street Improvement Project</t>
  </si>
  <si>
    <t>McCary Street, a vital connection between the city to rural Callisburg located in a low-and-moderate income (LMI) neighborhood, will be reconstructed with funding from the Community Development Block Grant (CDBG), administered by the Texas Department of Agriculture. This amount represents a two percent contribution.</t>
  </si>
  <si>
    <t>TPN-264545</t>
  </si>
  <si>
    <t>Street Repairs and Maintenance</t>
  </si>
  <si>
    <t>ARPA funds were used in maintaining and improving public street infrastructure to promote safety and provide access to residences, businesses, schools, churches, and parks. These improvements are necessary to support the increase in traffic as our area is experiencing moderate growth.</t>
  </si>
  <si>
    <t>TPN-264546</t>
  </si>
  <si>
    <t>Stevens-Buswell Community Center</t>
  </si>
  <si>
    <t>Renovation of Stevens-Buswell Community Center</t>
  </si>
  <si>
    <t>TPN-264547</t>
  </si>
  <si>
    <t>Comprehensive Plan for City of Viroqua, Outdoor Recreation Plan and Historic Preservation Plan with contracted services of Redevelopment Resources, LLC</t>
  </si>
  <si>
    <t>TPN-264548</t>
  </si>
  <si>
    <t>TPN-264549</t>
  </si>
  <si>
    <t>Public Works-Spray Foam Insulation</t>
  </si>
  <si>
    <t>This project was to provide insulation for the City's Recycling Center to help maintain adequate working temperatures in the facility.</t>
  </si>
  <si>
    <t>TPN-264550</t>
  </si>
  <si>
    <t>Door Access Controls</t>
  </si>
  <si>
    <t>Door Access Controls for Community Center, 2 Fire Stations and 1 Police Station.</t>
  </si>
  <si>
    <t>TPN-264551</t>
  </si>
  <si>
    <t>Townshp Building-Pointing and concrete</t>
  </si>
  <si>
    <t>Pointing and Concrete</t>
  </si>
  <si>
    <t>TPN-264552</t>
  </si>
  <si>
    <t>Community Campus Property Designation</t>
  </si>
  <si>
    <t>Relocated Community Campus location for property purchase</t>
  </si>
  <si>
    <t>TPN-264553</t>
  </si>
  <si>
    <t>This project used $151117.58 in approved funds to improve roads in Bear Lake Twp. Maindens Rd From Us 31 to Cheif Rd and Milarch Rd between 8 Mile Rd and US  31.  Improvement were surface repaving.</t>
  </si>
  <si>
    <t>TPN-264554</t>
  </si>
  <si>
    <t>PWA New Control Panel</t>
  </si>
  <si>
    <t>New control panel, installation, and labor on west side of Rock Creek Bridge. Equipment and labor to fix the broken pipe near the lagoon for PWA.</t>
  </si>
  <si>
    <t>TPN-264555</t>
  </si>
  <si>
    <t>Coin Machine</t>
  </si>
  <si>
    <t>TPN-264556</t>
  </si>
  <si>
    <t>Precinct 2 - Equipment</t>
  </si>
  <si>
    <t>Wheel Loader purchase, Precinct 2 for road and bridge maintenance.</t>
  </si>
  <si>
    <t>TPN-264557</t>
  </si>
  <si>
    <t>AMI Water Meters</t>
  </si>
  <si>
    <t>Public works department: Replacement of outdated/antiquated water meters throughout the city with new automatic read water meters.</t>
  </si>
  <si>
    <t>TPN-264558</t>
  </si>
  <si>
    <t>Parks and Recreation-Gym Scoreboard Replacement</t>
  </si>
  <si>
    <t>This project was to replace old scoreboard in the City's Community Center that were no longer working.</t>
  </si>
  <si>
    <t>TPN-264559</t>
  </si>
  <si>
    <t>Purchase of a new Ford Explorer for the Police Department.</t>
  </si>
  <si>
    <t>TPN-264560</t>
  </si>
  <si>
    <t>Route and seal roads according to specifications - 12 roads completed.\nSingle chip seal and fog seal according to specifications for Moen Lake Rd.\nFlex patch seal, single chip seal and fog seal according to specifications for Limber Lost Rd.</t>
  </si>
  <si>
    <t>TPN-264561</t>
  </si>
  <si>
    <t>Gateway Signage and Fence Repair</t>
  </si>
  <si>
    <t>Replace gateway signs and repair fence on New Haven Road ramps/bridge.</t>
  </si>
  <si>
    <t>TPN-264562</t>
  </si>
  <si>
    <t>Install two solar powered speed boards on west side of City by Viroqua High School and on south side of City at City limits</t>
  </si>
  <si>
    <t>TPN-264563</t>
  </si>
  <si>
    <t>Employee Facilitation - Translators Grp</t>
  </si>
  <si>
    <t>Invested in employee training to enhance positive culture through setting communication expectations of service commitments to the community</t>
  </si>
  <si>
    <t>TPN-264564</t>
  </si>
  <si>
    <t>Public Works-Backflow Testing and Replacement</t>
  </si>
  <si>
    <t>This project is to test backflows on City buildings and replace as needed.</t>
  </si>
  <si>
    <t>TPN-264565</t>
  </si>
  <si>
    <t>Precinct 1- Equipment</t>
  </si>
  <si>
    <t>Funds obligated for the purchse of equipment for Precinct 1 to maintain roads and bridges within the county. \nJohn Deere Skid Steer and trailer</t>
  </si>
  <si>
    <t>TPN-264566</t>
  </si>
  <si>
    <t>Purchase of a new Pump Truck for the Fire Department.</t>
  </si>
  <si>
    <t>TPN-264567</t>
  </si>
  <si>
    <t>Public Works-Traffic Street Markings</t>
  </si>
  <si>
    <t>This project is for traffic street markings throughout the City.</t>
  </si>
  <si>
    <t>TPN-264568</t>
  </si>
  <si>
    <t>Precinct 3- Equipment</t>
  </si>
  <si>
    <t>Funds obligated to Precinct 3 for the purchase of equipment to maintain roads and bridges within the county. \nChevrolet pickup</t>
  </si>
  <si>
    <t>TPN-264569</t>
  </si>
  <si>
    <t>Purchase of a new Ladder Truck for the Fire Department.</t>
  </si>
  <si>
    <t>TPN-264570</t>
  </si>
  <si>
    <t>Creation of Mobile Application</t>
  </si>
  <si>
    <t>created a mobile app to better communicate with residents on events, emergencies and communications</t>
  </si>
  <si>
    <t>TPN-264571</t>
  </si>
  <si>
    <t>capital expenditures 2024</t>
  </si>
  <si>
    <t>used the allocation to fix streets and water repairs</t>
  </si>
  <si>
    <t>TPN-264572</t>
  </si>
  <si>
    <t>Princeton Day</t>
  </si>
  <si>
    <t>Celebrate Princeton Day</t>
  </si>
  <si>
    <t>TPN-264573</t>
  </si>
  <si>
    <t>Public Works-Traffic Signal Improvements</t>
  </si>
  <si>
    <t>This project was to cover traffic signal improvements in the City</t>
  </si>
  <si>
    <t>TPN-264574</t>
  </si>
  <si>
    <t>Settler's Co-Op Building Abatement/Demolition</t>
  </si>
  <si>
    <t>A Township-owned, condemned, blighted building containing hazardous materials was removed from the site. Residents frequently complained about the property stating that it was unpleasant to look at and caused safety concerns. Residents wanted the Township to take action on this property. The building was formerly a Settler's Co-Op building which was a local general store. The building was long abandoned, in recent years caving in and it was providing not only an eyesore but a danger to the community. There was muriatic acid as well as asbestos on the site and needed proper abatement in addition to demolition and site clean-up. The Township put out a request for bids asking for additional information of proof of asbestos abatement certification. Two bids were received and only one provided proof of asbestos abatement documentation, so that bid was accepted. The site is now cleaned up and the Township can now evaluate whether to make the property useful for the public (possibly a park) or to sell the property.</t>
  </si>
  <si>
    <t>TPN-264575</t>
  </si>
  <si>
    <t>Lungs Lift Station Improvement</t>
  </si>
  <si>
    <t>Installation of new Lift Station.</t>
  </si>
  <si>
    <t>TPN-264576</t>
  </si>
  <si>
    <t>Telephone &amp; PA School</t>
  </si>
  <si>
    <t>PA System School</t>
  </si>
  <si>
    <t>TPN-264577</t>
  </si>
  <si>
    <t>SLFRF FY23-24</t>
  </si>
  <si>
    <t>The SLFRF funds were allocated to employee payroll and benefits. This consisted of approximately 190 employees during the reporting period of 10/1/2023 through 9/30/24. Included are the following positions but not limited to Firefighters, Police officers, Public Works (Streets and Grounds, Utility Maintenance, Wastewater Utility Maintenance, and other non-civil staff.</t>
  </si>
  <si>
    <t>TPN-264578</t>
  </si>
  <si>
    <t>06/12/2024 - $ 19,256.14 was used to purchase &amp; install sound soak on the walls of the gym area of the Borough's community hall.</t>
  </si>
  <si>
    <t>TPN-264579</t>
  </si>
  <si>
    <t>Financial Internal Control Review</t>
  </si>
  <si>
    <t>Review internal controls and provide best business practice recommendations for financial standards</t>
  </si>
  <si>
    <t>TPN-264580</t>
  </si>
  <si>
    <t>fire hydrant replacement</t>
  </si>
  <si>
    <t>non functioning fire hydrants replaced by Shamgar</t>
  </si>
  <si>
    <t>TPN-264581</t>
  </si>
  <si>
    <t>payroll expenses 2024</t>
  </si>
  <si>
    <t>city auditor and maintenance man wages</t>
  </si>
  <si>
    <t>TPN-264582</t>
  </si>
  <si>
    <t>Precinct 4 - Equipment</t>
  </si>
  <si>
    <t>Funds obligated to Precint 4 for the purchase of equipment to maintain roads and bridges in the county. \nWater Truck</t>
  </si>
  <si>
    <t>TPN-264583</t>
  </si>
  <si>
    <t>By pass valve</t>
  </si>
  <si>
    <t>Purchase of bypass valve installed by Shamgar</t>
  </si>
  <si>
    <t>TPN-264586</t>
  </si>
  <si>
    <t>Purchased dump truck that township needed.</t>
  </si>
  <si>
    <t>TPN-264587</t>
  </si>
  <si>
    <t>Town Hall Office Furniture</t>
  </si>
  <si>
    <t>Replace furniture at Town Hall</t>
  </si>
  <si>
    <t>TPN-264588</t>
  </si>
  <si>
    <t>Purchase Enhanced Mower</t>
  </si>
  <si>
    <t>Purchased enhanced mower to provide more efficient services</t>
  </si>
  <si>
    <t>TPN-264589</t>
  </si>
  <si>
    <t>lost revenue and payroll</t>
  </si>
  <si>
    <t>Replacement of lost revenue and make payroll during Covid Pandemic</t>
  </si>
  <si>
    <t>TPN-264590</t>
  </si>
  <si>
    <t>Review Master Plan</t>
  </si>
  <si>
    <t>TPN-264591</t>
  </si>
  <si>
    <t>Salaries and Benefits for the County administration offices which include the County Manager, Finance, Human Resources, Economic Development and the Clerk to the Board.</t>
  </si>
  <si>
    <t>TPN-264592</t>
  </si>
  <si>
    <t>Wargel Electric</t>
  </si>
  <si>
    <t>TPN-264593</t>
  </si>
  <si>
    <t>Highway Conference Table</t>
  </si>
  <si>
    <t>Replace Conference Table</t>
  </si>
  <si>
    <t>TPN-264594</t>
  </si>
  <si>
    <t>Installation of new well.</t>
  </si>
  <si>
    <t>TPN-264595</t>
  </si>
  <si>
    <t>Funds were used to replace ageing sewer infrastructure throughout the city. Projects included replacing the main pump station and vital failing equipment at the sewer plant.</t>
  </si>
  <si>
    <t>TPN-264597</t>
  </si>
  <si>
    <t>Police Capital / Equipment</t>
  </si>
  <si>
    <t>Upgrade of Police and Security Equipment to provide added public safety enhancements</t>
  </si>
  <si>
    <t>TPN-264598</t>
  </si>
  <si>
    <t>COA Printer</t>
  </si>
  <si>
    <t>Replace COA Printer</t>
  </si>
  <si>
    <t>TPN-264599</t>
  </si>
  <si>
    <t>Road improvements to:\nWhittemore Road, Reclaim - Gravel/base and surface pave - $453,774\nNumber Six Road, Reclaim - Gravel Base and Surface pave - $238,736\nPottle Road - Shim and Overlay - $113,543\nTotal project cost was $816,168.06 - lost revenue funds were used to cover $433,104.93 of this project.</t>
  </si>
  <si>
    <t>TPN-264600</t>
  </si>
  <si>
    <t>HTMA$</t>
  </si>
  <si>
    <t>ARPA monies were utilized for infrastructural water line repairs.</t>
  </si>
  <si>
    <t>TPN-264601</t>
  </si>
  <si>
    <t>Trout Creek Water System</t>
  </si>
  <si>
    <t>Water system improvement for Trout Creek, MT.</t>
  </si>
  <si>
    <t>TPN-264603</t>
  </si>
  <si>
    <t>Funds obligated for 1st Baptist food pantry for county residents</t>
  </si>
  <si>
    <t>TPN-264604</t>
  </si>
  <si>
    <t>Change Order Library Windows</t>
  </si>
  <si>
    <t>Fund Change order for new Library Windows</t>
  </si>
  <si>
    <t>TPN-264605</t>
  </si>
  <si>
    <t>Emergency Response Veh</t>
  </si>
  <si>
    <t>purchase of new F250 pickup for Fire and Rescue Emergency Response  and safety upgrades (lights, sirens, identification decals)</t>
  </si>
  <si>
    <t>TPN-264606</t>
  </si>
  <si>
    <t>Tivoli Volunteer Fire Deparment</t>
  </si>
  <si>
    <t>Refugio County will be providing funding to the unincorporated Volunteer Fire Department to cover costs associated with insurance and bond payments. The Fire Department's mission is to prevent the loss of life and property. In addition to responding to fires, the Volunteer Fire Department also responds to medical emergencies, motor vehicle accidents, rescue calls, and incidents involving hazardous materials.</t>
  </si>
  <si>
    <t>TPN-264607</t>
  </si>
  <si>
    <t>PFAS Sampling and Support</t>
  </si>
  <si>
    <t>TPN-264608</t>
  </si>
  <si>
    <t>Funds obligated for the McCulloch County Resource Center to provide meals for county indigent/lower income residents</t>
  </si>
  <si>
    <t>TPN-264609</t>
  </si>
  <si>
    <t>HELP Grant</t>
  </si>
  <si>
    <t>Matching funds for a HELP Grant</t>
  </si>
  <si>
    <t>TPN-264610</t>
  </si>
  <si>
    <t>safety upgrades</t>
  </si>
  <si>
    <t>upgrade of safety lighting on fire and rescue emergency response vehicles; relamping to LED lighting and installation of flood bars</t>
  </si>
  <si>
    <t>TPN-264611</t>
  </si>
  <si>
    <t>Utilities Equipment</t>
  </si>
  <si>
    <t>This is for a new well behind Roberts Park</t>
  </si>
  <si>
    <t>TPN-264612</t>
  </si>
  <si>
    <t>Retention Pay for Refugio County Employees</t>
  </si>
  <si>
    <t>The county will pay retention bonus pay to all part time and full-time county employees in an effort to increase retention. Retention pay would be in recognition of the ongoing hardships and sacrifices endured by such County employees who continue to provide government while enduring staff shortages and to prevent high turnover.</t>
  </si>
  <si>
    <t>TPN-264613</t>
  </si>
  <si>
    <t>Granville Town Office</t>
  </si>
  <si>
    <t>Purchase of another building to move Town Office to. Upgraded for handicap accessibility and parking. Providing all services in one location.  increased ease for public and staff efficiency.</t>
  </si>
  <si>
    <t>TPN-264614</t>
  </si>
  <si>
    <t>Fire Equipment Tools Lockers and Gear</t>
  </si>
  <si>
    <t>Macqueen battery tools, Gear Lockers at stations 1,3, and 4, and Fire Gear</t>
  </si>
  <si>
    <t>TPN-264615</t>
  </si>
  <si>
    <t>purchase of fire safety turn out gear</t>
  </si>
  <si>
    <t>TPN-264616</t>
  </si>
  <si>
    <t>Funds obligated to the McCulloch County Hunger Coalition to provdie meals for the indigent/low income citizens of the county.</t>
  </si>
  <si>
    <t>TPN-264617</t>
  </si>
  <si>
    <t>Police Equipment AR15</t>
  </si>
  <si>
    <t>Purchase of a Spartan Overwatch Systems AR-15</t>
  </si>
  <si>
    <t>TPN-264618</t>
  </si>
  <si>
    <t>new siren</t>
  </si>
  <si>
    <t>installation of new community warning siren</t>
  </si>
  <si>
    <t>TPN-264619</t>
  </si>
  <si>
    <t>Funds obligated to Hope from the Heart for financial suport for cancer patients with the county</t>
  </si>
  <si>
    <t>TPN-264620</t>
  </si>
  <si>
    <t>Garage doors Public Works yard</t>
  </si>
  <si>
    <t>TPN-264621</t>
  </si>
  <si>
    <t>DOT MVH Equipment Streets</t>
  </si>
  <si>
    <t>For the purchase of street equipment for the city department</t>
  </si>
  <si>
    <t>TPN-264622</t>
  </si>
  <si>
    <t>Lena Street Project</t>
  </si>
  <si>
    <t>Lyle Street, Lena MS, had a drainage problem which threatened the stability of the roadway above and below a culvert area.  The ditch line was graded,  geo thermal fabric and rip rap laid along the road for better drainage and to prevent erosion under the roadway.</t>
  </si>
  <si>
    <t>TPN-264623</t>
  </si>
  <si>
    <t>Salaries and benefits for law enforcement officials</t>
  </si>
  <si>
    <t>TPN-264624</t>
  </si>
  <si>
    <t>Installation of Heater for Municipal Site</t>
  </si>
  <si>
    <t>Installation of heater at 192 Alder Creek Road Municipal Site Office</t>
  </si>
  <si>
    <t>TPN-264625</t>
  </si>
  <si>
    <t>installation of new HVAC system on Township/Fire Dept. Building to include air cleaning equipment: this is a building used for various community events including voting</t>
  </si>
  <si>
    <t>TPN-264626</t>
  </si>
  <si>
    <t>Detention Center Services</t>
  </si>
  <si>
    <t>Salaries and benefits for detention center officials</t>
  </si>
  <si>
    <t>TPN-264627</t>
  </si>
  <si>
    <t>Police furniture</t>
  </si>
  <si>
    <t>Furniture Police side</t>
  </si>
  <si>
    <t>TPN-264628</t>
  </si>
  <si>
    <t>Purchase of Fuel Farm Equipment for County Owned Airport</t>
  </si>
  <si>
    <t>The county will use ARPA funds towards an Aviation Capital Improvement project. The project consists of the purchase of fuel farm equipment for the Refugio County Airpot. The match is 10% of the total cost of the equipment. Proposed fuel farm will create an efficient way to provide storage and dispensing of aviation fuels to multiple users at an airport. this project is also intended to increase traffic and revenue for the county.</t>
  </si>
  <si>
    <t>TPN-264629</t>
  </si>
  <si>
    <t>Parks and Recreation-Community Center Chairs</t>
  </si>
  <si>
    <t>This project replaced the chairs that are used for weddings, receptions, meetings, etc. in the rental rooms at the City's Community Center</t>
  </si>
  <si>
    <t>TPN-264630</t>
  </si>
  <si>
    <t>Multi Purpose UTV</t>
  </si>
  <si>
    <t>Multi Purpose UTV for Police, Parks, and Highway.</t>
  </si>
  <si>
    <t>TPN-264631</t>
  </si>
  <si>
    <t>Village Hall Facade</t>
  </si>
  <si>
    <t>Restoration of Village Hall Facade and masonry work</t>
  </si>
  <si>
    <t>TPN-264632</t>
  </si>
  <si>
    <t>Miles park playground</t>
  </si>
  <si>
    <t>Miles Park playground upgrade ADA</t>
  </si>
  <si>
    <t>TPN-264633</t>
  </si>
  <si>
    <t>ATMAX MOWER EQUIPMENT</t>
  </si>
  <si>
    <t>PURCHASED THE ATMAX MOWER EQUIPMENT.  THIS PIECE OF EQUIPMENT IS  TO BE USED BY MULTIPLE CITY DEPARTMENTS, TAKES THE PLACE OF SEVERAL INDIVIDUAL PIECES OF EQUIPMENT, ALL OF WHICH WERE NEEDING REPLACEMENT.  IT PROVIDES THE CITY THE ABILITY TO PROVIDE ADDITIONAL SERVICES TO CITIZENS, ALSO CITY PROPERTY PREVIOUSLY BID OR CONTRACTED.</t>
  </si>
  <si>
    <t>TPN-264634</t>
  </si>
  <si>
    <t>General Government-City Hall Conference Room Chairs</t>
  </si>
  <si>
    <t>This project was for replacement of the chairs in the HR training room and Administrative Conference Room at City Hall.</t>
  </si>
  <si>
    <t>TPN-264635</t>
  </si>
  <si>
    <t>Twp Rd drainage</t>
  </si>
  <si>
    <t>installation of drainage culverts at 14 locations within Warwick Twp:</t>
  </si>
  <si>
    <t>TPN-264636</t>
  </si>
  <si>
    <t>Police Phone System</t>
  </si>
  <si>
    <t>Purchase of new phone system for police department</t>
  </si>
  <si>
    <t>TPN-264637</t>
  </si>
  <si>
    <t>Revenue replacement funds were used for the following between the dates of April 24, 2024 thru June 30, 2024:  New Fencing at Shady Acres Park by Westin Fencing Co. in the amount of $128,514.19, restoration at Shady Acres  restroom  by Michael Barton Plumbing for $8,700.00 and Marty Lawler Construction for $14,800.00, develop new subdivision, Peak Investment Group in the amount of $50,000.00.</t>
  </si>
  <si>
    <t>TPN-264638</t>
  </si>
  <si>
    <t>Parks and Recreation-Field Netting</t>
  </si>
  <si>
    <t>This project was for the replacement of field netting around baseball and softball fields.</t>
  </si>
  <si>
    <t>TPN-264639</t>
  </si>
  <si>
    <t>updated water meters, hardware, pressure regulator, tables to mitigate spread of covid, water meter detector</t>
  </si>
  <si>
    <t>TPN-264640</t>
  </si>
  <si>
    <t>2024 Road Program ADA Ramps</t>
  </si>
  <si>
    <t>2024 Road Program ADA ramps</t>
  </si>
  <si>
    <t>TPN-264641</t>
  </si>
  <si>
    <t>County Clerk office renovations</t>
  </si>
  <si>
    <t>Renovation of County Clerk's bathroom to meet ADA  compliance</t>
  </si>
  <si>
    <t>TPN-264642</t>
  </si>
  <si>
    <t>Public Works-Traffic Cameras</t>
  </si>
  <si>
    <t>This project replaced/ installed new cameras in traffic intersections to assist PW and PS.</t>
  </si>
  <si>
    <t>TPN-264643</t>
  </si>
  <si>
    <t>Purchase of Office Equipment</t>
  </si>
  <si>
    <t>Refugio County is using ARPA funds to modernize its courthouse by upgrading office equipment. This project will purchase office equipment including a desk for county personnel, improving productivity and the delivery of government services.</t>
  </si>
  <si>
    <t>TPN-264644</t>
  </si>
  <si>
    <t>New pay structures Leeland and Cedar Grove</t>
  </si>
  <si>
    <t>New Play Structures for Leeland  and Cedar Grove parks</t>
  </si>
  <si>
    <t>TPN-264645</t>
  </si>
  <si>
    <t>Parks and Recreation-Parks Amenities</t>
  </si>
  <si>
    <t>This project is funding replacement of various park amenities including trash cans, small tools needed for repairs in the parks, etc.</t>
  </si>
  <si>
    <t>TPN-264646</t>
  </si>
  <si>
    <t>Hixton EMS</t>
  </si>
  <si>
    <t>EMS ppe and other items needed for public and EMS safety.</t>
  </si>
  <si>
    <t>TPN-264647</t>
  </si>
  <si>
    <t>New Roof Cedar Grove Barn</t>
  </si>
  <si>
    <t>Ne Roof at Cedar Grove Barn</t>
  </si>
  <si>
    <t>TPN-264648</t>
  </si>
  <si>
    <t>Borough Building Paving</t>
  </si>
  <si>
    <t>Borough Building Parking Lot Paving Project</t>
  </si>
  <si>
    <t>TPN-264650</t>
  </si>
  <si>
    <t>Installation of Generator at Municipal Site</t>
  </si>
  <si>
    <t>Installation of backup generator at 192 Alder Creek Road Municipal Site</t>
  </si>
  <si>
    <t>TPN-264651</t>
  </si>
  <si>
    <t>2023-Downtown Feasibility</t>
  </si>
  <si>
    <t>Engineering services for downtown feasibility project.  This project is to promote social distancing, public health wellness.  $14,000 was spent with Aubertine &amp; Currier for a downtown feasibility study.</t>
  </si>
  <si>
    <t>TPN-264652</t>
  </si>
  <si>
    <t>Township Court yard upgrade</t>
  </si>
  <si>
    <t>Upgrade to the Township Courtyard</t>
  </si>
  <si>
    <t>TPN-264653</t>
  </si>
  <si>
    <t>Painting of Interior of Town Hall</t>
  </si>
  <si>
    <t>Interior painting of Town Hall</t>
  </si>
  <si>
    <t>TPN-264654</t>
  </si>
  <si>
    <t>Duct cleaning Admin Building</t>
  </si>
  <si>
    <t>Duct Cleaning Admin Building</t>
  </si>
  <si>
    <t>TPN-264655</t>
  </si>
  <si>
    <t>2023-Ogden Lane</t>
  </si>
  <si>
    <t>to improve highway infrastructure  for public safety social distancing and commerce</t>
  </si>
  <si>
    <t>TPN-264656</t>
  </si>
  <si>
    <t>Water Well Maintenance and labor, water main break repair, testing and maintenance for two wells, and a water drain</t>
  </si>
  <si>
    <t>TPN-264658</t>
  </si>
  <si>
    <t>WATER DISTRIBUTION SYSTEM UPGRADE</t>
  </si>
  <si>
    <t>THE CITY IS CONVERTING TO WATER METER SYSTEM THAT DOES NOT REQUIRE MANUAL READING.  THIS WAS FOR 235 METERS TO BE INSTALLED WITH THE NEW SYSTEM.  THE CITY PREVIOUSLY CONTRACTED FOR METER READING. THIS SYSTEM ALSO ALLOWS THE CITY THE ABILITY TO MONITOR FOR WATER LEAKS DAILY, CITIZENS ARE BETTER SERVED WHILE CONTROLLING WATER LOSS.</t>
  </si>
  <si>
    <t>TPN-264659</t>
  </si>
  <si>
    <t>24-Library Upgrades</t>
  </si>
  <si>
    <t>ARPA funds were utilized for engineering services to improve the library to encourage education, social distancing and public health and wellness.  Services were performed by Barton &amp; Loguidice, Watertown, NY = $29,014.</t>
  </si>
  <si>
    <t>TPN-264660</t>
  </si>
  <si>
    <t>Township Building Painting</t>
  </si>
  <si>
    <t>Township building painting</t>
  </si>
  <si>
    <t>TPN-264661</t>
  </si>
  <si>
    <t>FIRE HYDRANT SYSTEM UPGRADE</t>
  </si>
  <si>
    <t>FIRE HYDRANTS WERE TESTED THROUGHOUT THE CITY.  THE HYDRANTS IDENTIFIED AS NONFUNCTIONAL OR NEEDING REPLACEMENT ARE THE ONES TARGETED TO BE REPLACED.  THE REPLACEMENT OF THESE HYDRANTS RENDERS OUR FIRE SYSTEM TO BE FULLY FUNCTIONAL THEREBY ENSURING OUR CITIZENS ARE COVERED IN CASE OF A FIRE; ALSO OUR CITY HAS APPROPRIATE SCORES FOR CITIZENS PROPERTY INSURANCE PREMIUMS.</t>
  </si>
  <si>
    <t>TPN-264662</t>
  </si>
  <si>
    <t>Road and Bridge Land Pride HD Cutter</t>
  </si>
  <si>
    <t>Equipment for Road and Bridge Dept. for maintenance of roads and bridges in the county</t>
  </si>
  <si>
    <t>TPN-264663</t>
  </si>
  <si>
    <t>P;olice Station ADA doors</t>
  </si>
  <si>
    <t>Police station ADA doors</t>
  </si>
  <si>
    <t>TPN-264664</t>
  </si>
  <si>
    <t>New Carpet Code and Finance</t>
  </si>
  <si>
    <t>TPN-264665</t>
  </si>
  <si>
    <t>Sewage Pump Station</t>
  </si>
  <si>
    <t>Grade and stone area of new sewer pump station Leslie Farms Phase 3</t>
  </si>
  <si>
    <t>TPN-264666</t>
  </si>
  <si>
    <t>The project consists of improvements to the City Library and Park.</t>
  </si>
  <si>
    <t>TPN-264667</t>
  </si>
  <si>
    <t>Borough Park Paving Project</t>
  </si>
  <si>
    <t>Borough Park paving project scheduled occur in spring of 2025.</t>
  </si>
  <si>
    <t>TPN-264669</t>
  </si>
  <si>
    <t>Funds obligated to The Haven for use of food and hygene supplies for shelter residents</t>
  </si>
  <si>
    <t>TPN-264670</t>
  </si>
  <si>
    <t>Smoke Alarm and Sprinkler</t>
  </si>
  <si>
    <t>Smoke Alarm and Sprinkler in the old bank area</t>
  </si>
  <si>
    <t>TPN-264671</t>
  </si>
  <si>
    <t>Portion of purchase of fire truck</t>
  </si>
  <si>
    <t>Portion of the purchase of a fire truck</t>
  </si>
  <si>
    <t>TPN-264672</t>
  </si>
  <si>
    <t>WWTP upgrades</t>
  </si>
  <si>
    <t>Wastewater treatment plant upgrades and engineering fees</t>
  </si>
  <si>
    <t>TPN-264673</t>
  </si>
  <si>
    <t>Tax Postal Envelopes</t>
  </si>
  <si>
    <t>Pre stamped envelopes for property tax mailing.</t>
  </si>
  <si>
    <t>TPN-264674</t>
  </si>
  <si>
    <t>Sewage Pump Station Fencing</t>
  </si>
  <si>
    <t>Install fencing around new pump station in Leslie Farms Phase 3 in Spring 2025</t>
  </si>
  <si>
    <t>TPN-264675</t>
  </si>
  <si>
    <t>Purchased used road grader for replacement of unusable equipment to continue appropriate city services.  All ARPA funds were used to supplement purchase.</t>
  </si>
  <si>
    <t>TPN-264676</t>
  </si>
  <si>
    <t>Upgraded the main call-out radio and installed a new air conditioning and heating ductless mini split system.</t>
  </si>
  <si>
    <t>TPN-264677</t>
  </si>
  <si>
    <t>Old Jail - Storage</t>
  </si>
  <si>
    <t>Funds obligated to upgrading AC/Heat to maintain controlled enviorment for record storage</t>
  </si>
  <si>
    <t>TPN-264678</t>
  </si>
  <si>
    <t>INSTALL BROADBAND THROUGH TOWNSHIP</t>
  </si>
  <si>
    <t>TPN-264679</t>
  </si>
  <si>
    <t>Town Hall New Roof</t>
  </si>
  <si>
    <t>New roof replacement on townhall.</t>
  </si>
  <si>
    <t>TPN-264681</t>
  </si>
  <si>
    <t>HIGHWAY MAINTENCE</t>
  </si>
  <si>
    <t>VARIOUS HIGHWAY MAINTENCE AND UPKEEP</t>
  </si>
  <si>
    <t>TPN-264682</t>
  </si>
  <si>
    <t>SEWER LAGOON DISTRIBUTION SYSTEM</t>
  </si>
  <si>
    <t>THE SEWER LAGOON SYSTEM IS AN OUT OF DATE PROCESS.  THE DISTRIBUTION SYSTEM INSTALLED WILL REPLACE THE OLD SYSTEM.  THE NEW TECHNOLOGY WILL SAVE CHEMICALS TO TREAT THE CONTENTS, PLUS IT WILL SAVE $$ IN REQUIRED ELECTRIC TO POWER THE SYSTEM.  IT IS ESTIMATED TO BE A LESS THAN 36 MONTH PAY BACK FOR THE REPLACEMENT COST. THIS PROJECT IS BEING COMPLETED BY THE PUBLIC WORKS DEPARTMENT UNDER MOU WITH THE CITY CLERKS DEPARTMENT RATIFIED 12 24 2024.</t>
  </si>
  <si>
    <t>TPN-264683</t>
  </si>
  <si>
    <t>Eustace Ground Water Storage</t>
  </si>
  <si>
    <t>Purchase, Erection, and site preparation for ground storage drinking water tank.</t>
  </si>
  <si>
    <t>TPN-264684</t>
  </si>
  <si>
    <t>Asphalt and culvert driveway entrances</t>
  </si>
  <si>
    <t>Paved entrances from new cement to roadside.</t>
  </si>
  <si>
    <t>TPN-264685</t>
  </si>
  <si>
    <t>Added 3 fire hydrants to areas that needed the extra protection</t>
  </si>
  <si>
    <t>TPN-264686</t>
  </si>
  <si>
    <t>City Center Sewer Expansion</t>
  </si>
  <si>
    <t>Materials for City Center onsite and offsite utilities wastewater</t>
  </si>
  <si>
    <t>TPN-264687</t>
  </si>
  <si>
    <t>Generator at station 2</t>
  </si>
  <si>
    <t>Electricity generator installed at fire substation #2.</t>
  </si>
  <si>
    <t>TPN-264688</t>
  </si>
  <si>
    <t>PA system at townhall</t>
  </si>
  <si>
    <t>PA system in meeting room of townhall.</t>
  </si>
  <si>
    <t>TPN-264689</t>
  </si>
  <si>
    <t>TPN-264690</t>
  </si>
  <si>
    <t>Water Drainage Improvements</t>
  </si>
  <si>
    <t>Various Streets Drainage Improvements , installation of concrete curbing and safety speed humps.</t>
  </si>
  <si>
    <t>TPN-264691</t>
  </si>
  <si>
    <t>BEMHS Radio Replacement</t>
  </si>
  <si>
    <t>TPN-264693</t>
  </si>
  <si>
    <t>Park Rehab III</t>
  </si>
  <si>
    <t>Update and resurface tennis and pickle courts.</t>
  </si>
  <si>
    <t>TPN-264694</t>
  </si>
  <si>
    <t>Ailes Road</t>
  </si>
  <si>
    <t>Widening of Ailes Rd from 12-13 feet to 18 feet due to the huge safety factor of the road being so narrow.  Project will include surveying,  drawing and creating easements of 10 feet on each side of the road.  In addition, ditches will need to be moved and several trees will also need to be removed.  Bids will go out approximately in May 2025 with the project expected to start in the Summer of 2025.  The project is expected to be completed in 2026.</t>
  </si>
  <si>
    <t>TPN-264695</t>
  </si>
  <si>
    <t>Brooklyn Town Economic Development</t>
  </si>
  <si>
    <t>Economic Development director.</t>
  </si>
  <si>
    <t>TPN-264696</t>
  </si>
  <si>
    <t>Map Plan Report Ambulance</t>
  </si>
  <si>
    <t>Develop map, plan report for creation of an ambulance district to increase public safety. Resolution 317-2024.</t>
  </si>
  <si>
    <t>TPN-264697</t>
  </si>
  <si>
    <t>Floaters and Pump for Sewer System</t>
  </si>
  <si>
    <t>Village needed floaters and pumps for sewer system.</t>
  </si>
  <si>
    <t>TPN-264698</t>
  </si>
  <si>
    <t>Park Water Main Improvements Construction</t>
  </si>
  <si>
    <t>Construction contract awarded to complete McKinley Park watermain improvements including all labor, materials and equipment necessary for approximately 2194 liner feet of water main primarily open cut, 160 linear feet of water main bored in place, hydrants, valves, fittings, connections to existing system, service reconnections, surface restoration and other associated work.</t>
  </si>
  <si>
    <t>TPN-264699</t>
  </si>
  <si>
    <t>Police Equipment/Facility Improvement</t>
  </si>
  <si>
    <t>Purchase of law enforcement tools and facility upgrades to provide better worker safety and operations. Resolution 427-2024 and 495-2024.</t>
  </si>
  <si>
    <t>TPN-264700</t>
  </si>
  <si>
    <t>Reservior Park Improvements &amp; Dam Safety</t>
  </si>
  <si>
    <t>Improvements and renovations for safety at the city's 2 water reserviors.  Dam safety improvements.</t>
  </si>
  <si>
    <t>TPN-264701</t>
  </si>
  <si>
    <t>Inohva</t>
  </si>
  <si>
    <t>Water pump</t>
  </si>
  <si>
    <t>TPN-264702</t>
  </si>
  <si>
    <t>Paved approximately 5 miles of road in the Township.</t>
  </si>
  <si>
    <t>TPN-264703</t>
  </si>
  <si>
    <t>Trimming &amp; Felling of trees in the Township Right-of-ways that could pose a problem during inclement weather.</t>
  </si>
  <si>
    <t>TPN-264704</t>
  </si>
  <si>
    <t>JR Smith Park Improvements</t>
  </si>
  <si>
    <t>Improvements to JR Smith park, including walking trails, shelter house, splash pad, playground, etc.</t>
  </si>
  <si>
    <t>TPN-264705</t>
  </si>
  <si>
    <t>bank service fee</t>
  </si>
  <si>
    <t>TPN-264706</t>
  </si>
  <si>
    <t>Early Warning System</t>
  </si>
  <si>
    <t>Purchase and installation Early Warning System Siren</t>
  </si>
  <si>
    <t>TPN-264707</t>
  </si>
  <si>
    <t>Replace and update old siding, rotten windows and improve handicap accessibility to town hall.</t>
  </si>
  <si>
    <t>TPN-264708</t>
  </si>
  <si>
    <t>Brooklyn, Town Highway Road Paving</t>
  </si>
  <si>
    <t>Paving town roads.</t>
  </si>
  <si>
    <t>TPN-264709</t>
  </si>
  <si>
    <t>Installed a new pump, service, truck, labor</t>
  </si>
  <si>
    <t>TPN-264710</t>
  </si>
  <si>
    <t>Equipment Purchase of a Tractor Mounted Leaf Blower for cleaning roadways and stormwater drainage ditches of small and large dry debris.</t>
  </si>
  <si>
    <t>TPN-264712</t>
  </si>
  <si>
    <t>Municipal Well Project</t>
  </si>
  <si>
    <t>Support the water needs for the City of Malin.  The City is responsible for supplying the water needs of it's citizens.</t>
  </si>
  <si>
    <t>TPN-264713</t>
  </si>
  <si>
    <t>Upgrade computers and Install Permit Manager</t>
  </si>
  <si>
    <t>The township office computers were nearly 15 years old.  We installed new computer hardware, including a firewall, and laptop for the township secretary.  We also subscribed to a cloud based system to store permit files and track the permits that are issued by the township.  Previously the township was not able to provide services remotely, and all permits were being stored in paper format.</t>
  </si>
  <si>
    <t>TPN-264714</t>
  </si>
  <si>
    <t>Repair and oil streets in town</t>
  </si>
  <si>
    <t>TPN-264715</t>
  </si>
  <si>
    <t>Local Government Operations Support</t>
  </si>
  <si>
    <t>The City of Pleasant Ridge used SLFRF funds under the revenue replacement provision to support the continued delivery of essential government services that were impacted by revenue shortfalls due to the COVID-19 pandemic. This funding was used to maintain core municipal operations including public safety, parks and recreation, administrative functions, and public works.\n\nWithout these funds, the City would have faced service reductions and staffing challenges. By replacing lost revenue, the City was able to ensure continuity of services, retain staff, and maintain the quality of life for residents. The use of SLFRF funds allowed the City to stabilize its general fund, avoid deferred maintenance, and sustain community programs that are vital to residents' well-being.\n\nThis project does not include any capital expenditures in keeping with Treasury\u2019s guidance for eligible government services under Expenditure Category 6.1.</t>
  </si>
  <si>
    <t>TPN-264716</t>
  </si>
  <si>
    <t>Kurita America Inc.</t>
  </si>
  <si>
    <t>Control Panel replacement</t>
  </si>
  <si>
    <t>TPN-264717</t>
  </si>
  <si>
    <t>We purchased park benches, created a walking path, fixed and relined a tennis/pickleball court, purchased chain saws, road saw, tamper and repairs to our furnace.</t>
  </si>
  <si>
    <t>TPN-264718</t>
  </si>
  <si>
    <t>Install a generator for emergency power backup at the water plant</t>
  </si>
  <si>
    <t>TPN-264719</t>
  </si>
  <si>
    <t>Peerless Midwest Inc.</t>
  </si>
  <si>
    <t>Mag Meter, piping, and HS pump</t>
  </si>
  <si>
    <t>TPN-264720</t>
  </si>
  <si>
    <t>Wastewater Phase 1</t>
  </si>
  <si>
    <t>Phase 1 Wastewater Sewer Upgrade</t>
  </si>
  <si>
    <t>TPN-264721</t>
  </si>
  <si>
    <t>Supplies for Sewer Plant</t>
  </si>
  <si>
    <t>TPN-264722</t>
  </si>
  <si>
    <t>Screening Bucket</t>
  </si>
  <si>
    <t>Purchased and installed topsoil screening bucket to repurpose soil that is scraped from roads to be able to fill in areas where the the road surface has been improved, but the grading does not meet the road surface.  We calculated the cost of purchasing materials ready to use, and found it to be more economical to buy this piece of equipment that allows us to repurpose material that we would otherwise need to dispose of.</t>
  </si>
  <si>
    <t>TPN-264723</t>
  </si>
  <si>
    <t>INDOT DES2400318 (ORCHARD, 2ND, MADISON)</t>
  </si>
  <si>
    <t>This project was funded by Community Crossings Matching Grant through the Indiana Department of Transportation.  This is a 75/25 grant that assist cities and towns with various paving and draining project.  This project covered 3 roads within the town limits (Orchard, 2nd, Madison).  The project was related to HMA  Overlay Minor Structural with drainage and sidewalk improvements.  Justification:  Asphalt overlay of low scoring pavement  with drainage and sidewalk improvements on some road segments.  This is part of the continuation of our asset management plan to brin all roads to a good or better condition to avoid reconstruction.  These  road segments have a PASER rating of 2.   A majority of the project is complete.   No additional funding from this grant will be needed.</t>
  </si>
  <si>
    <t>TPN-264724</t>
  </si>
  <si>
    <t>City of Clearwater though we had claimed revenue replacement during the first reporting period but failed to create a "project" for it. This project reported is to correct earlier reporting for revenue replacement. Revenue replacement funds are allocated to general governmental services provided by our jurisdiction, included but not limited to maintenance and repairs to facilities, financial support for employees, repairs and replacements to roads and bridges, and to pandemic related expenses that provide for the mitigation\xa0of the negative economic impacts of the COVID-19 public health emergency.</t>
  </si>
  <si>
    <t>TPN-264726</t>
  </si>
  <si>
    <t>2022-American Legion</t>
  </si>
  <si>
    <t>Funds utilized for building and infrastructure improvements for the American Legion to provide for social distancing and public health and wellness.</t>
  </si>
  <si>
    <t>TPN-264727</t>
  </si>
  <si>
    <t>Shelly &amp; Sands, Inc.</t>
  </si>
  <si>
    <t>Improvements for TR64, Paul Clark RD in Olive Township.</t>
  </si>
  <si>
    <t>TPN-264728</t>
  </si>
  <si>
    <t>New Western Star Dump Truck</t>
  </si>
  <si>
    <t>We purchased a new dump truck, which will be used for plowing snow on township roads, and maintaining roads year round.   This purchase will allow us to continue to improve road surfaces and maintain safe roads for our residents.</t>
  </si>
  <si>
    <t>TPN-264729</t>
  </si>
  <si>
    <t>2022-Sewer Infrastructure</t>
  </si>
  <si>
    <t>Contract was secured prior to 12/31/2024 with EDR - Environmental Design and Research, Syracuse, NY for wastewater treatment upgrades to facilitate public health and safety.</t>
  </si>
  <si>
    <t>TPN-264730</t>
  </si>
  <si>
    <t>Repair pump,  service and labor</t>
  </si>
  <si>
    <t>TPN-264731</t>
  </si>
  <si>
    <t>Lake Dilldear Sewer</t>
  </si>
  <si>
    <t>Dearborn County Regional Sewer District running new sewer lines in distressed area. This area currently has no sewer.</t>
  </si>
  <si>
    <t>TPN-264733</t>
  </si>
  <si>
    <t>South Street Park</t>
  </si>
  <si>
    <t>South Street park update</t>
  </si>
  <si>
    <t>TPN-264735</t>
  </si>
  <si>
    <t>Case 580 SN WT</t>
  </si>
  <si>
    <t>Price Township obligated and expended $99,972.12 of the SLFRF award funds to replace an outdated backhoe to be used by the  public works department to assist in various projects  within the Township.</t>
  </si>
  <si>
    <t>TPN-264736</t>
  </si>
  <si>
    <t>Donation to Pleasant Hall Volunteer Fire Company, Donation to Lurgan Township Recreation Center, Donation to the Upper Strasburg Community Center, Donation to Lurgan Elementary School PTO, Purchase of a New Recycling Trailer, Purchase of New Air Conditioning System for Township Building</t>
  </si>
  <si>
    <t>TPN-264737</t>
  </si>
  <si>
    <t>James Hardware</t>
  </si>
  <si>
    <t>M-18 Tripod led, Impact</t>
  </si>
  <si>
    <t>TPN-264738</t>
  </si>
  <si>
    <t>2022-Fire Dept Upgrades</t>
  </si>
  <si>
    <t>Fire department upgrades to Thumper for continuity of operations for fire protection, public health and safety. Total spent was $27,147.67 with Stryker Sales.</t>
  </si>
  <si>
    <t>TPN-264739</t>
  </si>
  <si>
    <t>Guilford Sewer Project</t>
  </si>
  <si>
    <t>Building a new sewer treatment plant for distressed area, that currently has no sewer.</t>
  </si>
  <si>
    <t>TPN-264740</t>
  </si>
  <si>
    <t>Building a new Salt and Antiskid storage building</t>
  </si>
  <si>
    <t>TPN-264741</t>
  </si>
  <si>
    <t>Sidewalk/Fencing/Vehicle</t>
  </si>
  <si>
    <t>Sidewalk / Fencing/ Vehicle</t>
  </si>
  <si>
    <t>TPN-264742</t>
  </si>
  <si>
    <t>Smoke testing-labor</t>
  </si>
  <si>
    <t>TPN-264743</t>
  </si>
  <si>
    <t>Paving of village properties</t>
  </si>
  <si>
    <t>paving of the village office, village dpw garage and village cemetery</t>
  </si>
  <si>
    <t>TPN-264745</t>
  </si>
  <si>
    <t>Price Township obligated and expended $ 35,249.00 of it's SLFRF award funds to replace an outdated Boom Mower for the department of Public Works for maintaining the Township.</t>
  </si>
  <si>
    <t>TPN-264746</t>
  </si>
  <si>
    <t>Truck / Asphalt</t>
  </si>
  <si>
    <t>TPN-264748</t>
  </si>
  <si>
    <t>Grainger</t>
  </si>
  <si>
    <t>Shallow Well Jet pump</t>
  </si>
  <si>
    <t>TPN-264749</t>
  </si>
  <si>
    <t>TPN-264750</t>
  </si>
  <si>
    <t>TPN-264751</t>
  </si>
  <si>
    <t>Hach Company</t>
  </si>
  <si>
    <t>LBOD Probe W/cable</t>
  </si>
  <si>
    <t>TPN-264752</t>
  </si>
  <si>
    <t>Windsor Revenue Replacement Expenditures</t>
  </si>
  <si>
    <t>This project is for City of Windsor vehicles and equipment purchases as a provision of Government Services. ARPA funds were obligated to purchase vehicles and equipment for the public works department, following the City's plan to upgrade vehicles and equipment based on age, repair history, and other factors.\n2024 Ford F-150 invoice # 3-554991 purchased on 4/30/2024 from Gregg Smith Ford for $36,470 \u2013 check # 25271.\nVacuum Excavator 350V invoice # F53462 purchased on 5/29/2024 from Contractor Solutions for $84,623 \u2013 check # 25315.\n2024 Caterpillar 299D3 Compact Track Loader invoice # 51847901 purchased on 5/29/2024 from Foley Equipment for $100,803.43 \u2013 check # 25316.\n2024 Caterpillar PR123 Box Rake Attachment invoice # 51808801 purchased on 5/29/2024 from Foley Equipment for $19,250 \u2013 check # 25317.\n2024 Caterpillar BR318 Brush Cutter invoice # 51809801 purchased on 5/29/2024 from Foley Equipment for $9,400 \u2013 check # 25318.\nLund Truck Toolboxes invoice # 10086 purchased on 5/29/2024 from NAPA Auto Supply for $947.50 \u2013 check # 25319.\n2023 Ford F-150 invoice # 061924 purchased on 6/24/2024 from Rick Ball Ford for $37,004 \u2013 check # 25372.\n2023 VM BC1800XL Woodchipper invoice # E03078 purchased on 7/23/2024 from Vermeer Great Plains for $79,601.41 \u2013 check # 25429.\nWarren FL650-15 15\u2019 Dump Body invoice # 71417 purchased on 8/7/2024 from American Equipment Company for $28,229 \u2013 check # 25471.\n2025 Freightliner M2106 Dump Truck invoice # 805DE-46856 purchased on 8/7/2024 from Premier Truck Group of KC for $118,910.99 \u2013 check # 25472.\n2024 Ford F-350 invoice # 004178 purchased on 10/21/2024 from Rick Ball Ford for $51,945 \u2013 check # 25578.</t>
  </si>
  <si>
    <t>TPN-264753</t>
  </si>
  <si>
    <t>Revenue loss, all was allocated and expended  for payroll</t>
  </si>
  <si>
    <t>TPN-264754</t>
  </si>
  <si>
    <t>Circle H Rd Paving Project</t>
  </si>
  <si>
    <t>The Township of Price obligated and expended $255,172.88 of its SLFRF award funds for paving of Circle H Rd.</t>
  </si>
  <si>
    <t>TPN-264755</t>
  </si>
  <si>
    <t>Brooklyn Town Tennis Court</t>
  </si>
  <si>
    <t>Town tennis court.</t>
  </si>
  <si>
    <t>TPN-264756</t>
  </si>
  <si>
    <t>2024 SLFRF Budget Expenditures</t>
  </si>
  <si>
    <t>All funds have been obligated and expended as of 12/31/2024. Remaining funds were obligated or carried over and reobligated from prior year's budgets in the 2024 budget and utilized for Contracted Services for an infrastructure project. Infrastructure project was for construction of a pedestrian bridge linking Adams-Ricci Park .</t>
  </si>
  <si>
    <t>TPN-264757</t>
  </si>
  <si>
    <t>Supplies for Sewage plant</t>
  </si>
  <si>
    <t>TPN-264758</t>
  </si>
  <si>
    <t>Highway Equipment Purchase</t>
  </si>
  <si>
    <t>Highway bought equipment for road maintenance.</t>
  </si>
  <si>
    <t>TPN-264759</t>
  </si>
  <si>
    <t>Backhoe &amp; Garage Upgrades for backhoe storage</t>
  </si>
  <si>
    <t>Purchased Backhoe and upgraded current storage facility by installing new larger garage doors to store the backhoe.</t>
  </si>
  <si>
    <t>TPN-264760</t>
  </si>
  <si>
    <t>Benchtop Meter, Probe, Solution</t>
  </si>
  <si>
    <t>TPN-264761</t>
  </si>
  <si>
    <t>Revenue Loss - Salaries</t>
  </si>
  <si>
    <t>Salaries and Benefits paid to employees during the time frame 4.1.24-3.31.25</t>
  </si>
  <si>
    <t>TPN-264762</t>
  </si>
  <si>
    <t>Dudley 6.1 Revenue Replacement</t>
  </si>
  <si>
    <t>ARPA Revenue replacement funds will be used for Compensation and Premium Pay, Technology and Security Improvements, Public Health, Facility Improvements and Administrative Costs.</t>
  </si>
  <si>
    <t>TPN-264763</t>
  </si>
  <si>
    <t>2022-Highway Infrastructure</t>
  </si>
  <si>
    <t>Funds were utilized to upgrade highway infrastructure for continuity of operations, public safety and commerce.  Major projects were:  Emergency Generator = $42,922 performed by Sparx Construction; gravel and sand from various vendors for road and parking lot repairs = $10,136.80;  Tracey Road Equipment purchase of $6,150; upgrade Highway Dept Fire Alarm system = $10,813.80 performed by Barkley Safe and Lock;  Top of the Hill Sealcoating = $3,475; rest of funds were for various supplies and services related to the listed main projects.</t>
  </si>
  <si>
    <t>TPN-264765</t>
  </si>
  <si>
    <t>Updated our Township Cemeteries by replacing the Cemetery sign, flagpole, and light.  Paid half of the Columbarium and the cost of the concrete foundation.</t>
  </si>
  <si>
    <t>TPN-264766</t>
  </si>
  <si>
    <t>First Ave and Third Ave Drainage</t>
  </si>
  <si>
    <t>Storm water infrastructure replacement</t>
  </si>
  <si>
    <t>TPN-264767</t>
  </si>
  <si>
    <t>Utility Supply Company</t>
  </si>
  <si>
    <t>Gasket, Kit</t>
  </si>
  <si>
    <t>TPN-264768</t>
  </si>
  <si>
    <t>Library Shelving</t>
  </si>
  <si>
    <t>The Library's shelving will be replaced/converted to individual wooden bays on wheels,\nallowing for Library staff to make the most of the space that our building has by moving the\nshelving to fit the space. Our current shelving has been cut at the top and cannot support any\ntop displays. Finished wooden shelving on casters would allow us to provide better service to\nthe community by allowing them to take advantage of more displays and find our items more\neasily. This project can take place in increments over several years, allowing for the Town to\nbudget for this replacement in parts rather than all at once. The current shelving has been in\nthe Library since the 1980s. This new shelving will have a long life of at least 20 years.\nCurrently, the shelving we have does not allow us to take advantage of the space we have.\nBecause it is attached to the walls, we cannot easily move it. It has also been cut at the top,\nwhich can impact a library patron's safety if they touch it in different parts and are not careful.</t>
  </si>
  <si>
    <t>TPN-264769</t>
  </si>
  <si>
    <t>JA Saccoccio</t>
  </si>
  <si>
    <t>A mold assessment is crucial for ensuring that a building remains safe and healthy for future use. Addressing mold issues early on can prevent further damage, health problems, and more expensive repairs down the line.</t>
  </si>
  <si>
    <t>TPN-264770</t>
  </si>
  <si>
    <t>South Plain Water Tower</t>
  </si>
  <si>
    <t>South Plain Water Tower for the City of Bryant PO ending 5878 with Crist Engineering for $900,000.</t>
  </si>
  <si>
    <t>TPN-264771</t>
  </si>
  <si>
    <t>2022- Museum Upgrades</t>
  </si>
  <si>
    <t>ARPA funds were utilized for Museum upgrades in deck, building infrastructure to encourage local history, education and to allow another option for social distancing.   Major project was with Cornerstone for $13,000.</t>
  </si>
  <si>
    <t>TPN-264772</t>
  </si>
  <si>
    <t>Aged water infrastructure will be improved by the replacement and installation of water meters with remote reading capability (300+ meters) and a replacement pump for our Well #2.</t>
  </si>
  <si>
    <t>TPN-264773</t>
  </si>
  <si>
    <t>Needed updates for the Township Hall including replacing furnace and A/C units, digital sign, Township Hall sign, flagpole, power washed and coated the metal roof, replaced office chair, 4 drawer fire resistant cabinets.</t>
  </si>
  <si>
    <t>TPN-264774</t>
  </si>
  <si>
    <t>Ammonia NItrogen</t>
  </si>
  <si>
    <t>TPN-264775</t>
  </si>
  <si>
    <t>funds towards equipment, material and/or construction directly related to the Wellness Center Project\nthe agreement was signed 12/20/24.</t>
  </si>
  <si>
    <t>TPN-264776</t>
  </si>
  <si>
    <t>2022- Library Upgrades</t>
  </si>
  <si>
    <t>ARPA funds were utilized for Library  drainage upgrades and replacement of library floor for the purpose of social distancing, public health and safety.  Major project was replacement of library floor = $9096.26 with materials from Lowes, rest of expense was various supplies and services related to library drainage.</t>
  </si>
  <si>
    <t>TPN-264777</t>
  </si>
  <si>
    <t>Control Panel Replacement</t>
  </si>
  <si>
    <t>TPN-264778</t>
  </si>
  <si>
    <t>Construction of new municipal garage was completed due to loss of structure on February 5, 2021 due to fire. Funds assisted in the construction of new structure and replacement of (2) trucks and (3) pieces of road equipment lost in fire. This was needed to continue to operate the road works department of Canton Township. Funds were obligated under Revenue Replacement eligible category.</t>
  </si>
  <si>
    <t>TPN-264779</t>
  </si>
  <si>
    <t>Firetruck for fire department. ARPA funds payment of $334,418.75 made 06/26/2023. This project cost was previously included in the Precinct 3 project in error.</t>
  </si>
  <si>
    <t>TPN-264780</t>
  </si>
  <si>
    <t>BMH-Steeple Painting</t>
  </si>
  <si>
    <t>Painting the steeple of the meetinghouse, especially for a town building, is an excellent way to preserve the building's historical and architectural value. A well-maintained steeple not only enhances the appearance of the building but also protects it from the elements, helping to extend the life of the structure. The meetinghouse is a central and vital part of the town, It's used for community events, gatherings, and even town meetings.</t>
  </si>
  <si>
    <t>TPN-264781</t>
  </si>
  <si>
    <t>This work will be to perform maintenance and repair of the Village of Plainville Water Tower. This will improve with water quality and protect the health of the residents of Plainville. The specific objectives of the work will consist of repairs to tower to eliminate a leak and then\nthe installation of a new interior and exterior coating. While agreements show $34,701.60 of the project coming from ARPA funds, the project itself will cost over $300K.</t>
  </si>
  <si>
    <t>TPN-264782</t>
  </si>
  <si>
    <t>County Road 13 Water Main</t>
  </si>
  <si>
    <t>Provide safe drinking water to residents</t>
  </si>
  <si>
    <t>TPN-264783</t>
  </si>
  <si>
    <t>Town Hall Electrical Study</t>
  </si>
  <si>
    <t>Federal Pacific Electric produced panels from the 1950\u2019s \u2013 1980\u2019s. A class action fraud suit\nwas filed against them due to the unsafe conditions caused by the panels showing they do not\nmeet safety standards of UL 489 test conditions. The panels have been shown to provide\nsignificant risk in that the breakers fail to trip, causing fire and electrocution hazards. This\ncauses a risk to the town buildings utilizing the panels as well as to the occupants of the\nbuildings. Currently the Town Hall, Library and PD/Fire buildings all utilize these panels and\na main facility shut-off (pictured here with smaller panels beyond) which in case of\nemergency would cut power from all facilities. This type of Federal Pacific main shut-off has\nbeen shown to fail after use resulting in an inability to restore power to the facilities controlled\nby it. Federal Pacific parts are no longer produced making repairs or improvements utilizing\nthe current panels difficult, if not possible. For safety, maintenance and insurance purposes,\nall Federal Pacific panels and associated equipment should be immediately replaced.</t>
  </si>
  <si>
    <t>TPN-264784</t>
  </si>
  <si>
    <t>Sewer I&amp;I Repairs for the high priorities identified in the smoke test completed earlier.  Wastewater Treatment Facility improvements for failing infrastructure including RAS meter replacement, headworks piping improvements, and new roofs for sludge press building and operations building.</t>
  </si>
  <si>
    <t>TPN-264785</t>
  </si>
  <si>
    <t>Brookline Meetinghouse-Annex</t>
  </si>
  <si>
    <t>Painting the annex is a great way to maintain the building's appearance and ensure that it continues to be a welcoming, functional space for townspeople.</t>
  </si>
  <si>
    <t>TPN-264786</t>
  </si>
  <si>
    <t>2022-Municipal Expansion</t>
  </si>
  <si>
    <t>ARPA funds utilized for project related to purchase of land and municipal expansion for additional parking and street/road width to provide social distancing in parking and facilitate public safety.</t>
  </si>
  <si>
    <t>TPN-264787</t>
  </si>
  <si>
    <t>Brush Fork Bridge #215</t>
  </si>
  <si>
    <t>Bridge Replacment</t>
  </si>
  <si>
    <t>TPN-264788</t>
  </si>
  <si>
    <t>2024-ARPA Project #1</t>
  </si>
  <si>
    <t>Partial payment on a 2024 John Deere Flex Wing Rotary Cutter/total $26,436.88 only used $10,000 in ARPA funding.</t>
  </si>
  <si>
    <t>TPN-264790</t>
  </si>
  <si>
    <t>2024-ARPA Project #2</t>
  </si>
  <si>
    <t>Installation of VFD Flooring in Community Building</t>
  </si>
  <si>
    <t>TPN-264791</t>
  </si>
  <si>
    <t>Small Structure #213</t>
  </si>
  <si>
    <t>Replacing Small Structure #213</t>
  </si>
  <si>
    <t>TPN-264793</t>
  </si>
  <si>
    <t>Chip Seal maintenance on 2 Township roads</t>
  </si>
  <si>
    <t>TPN-264794</t>
  </si>
  <si>
    <t>Pump Station Rehabilitation/Construction</t>
  </si>
  <si>
    <t>Construction Serivces for Pump Station Rehabilitation and Blower Retrofit for (6) six stations.  They are:  Big Park, Meadows, Three Bells, Health Unit, Gordy Street, and Stevenson Lane (Blower retrofit only).  \nBid Award on November 12, 2024</t>
  </si>
  <si>
    <t>TPN-264795</t>
  </si>
  <si>
    <t>The project assisted the Police Department in purchasing a new squad card and having a more reliable vehicle to respond to calls in the city, helping to keep the residents and the surrounding are safe.  Used ARPA (Covid money) to help pay for the new squad.</t>
  </si>
  <si>
    <t>TPN-264796</t>
  </si>
  <si>
    <t>WPCA Pump Station</t>
  </si>
  <si>
    <t>WPCA Pump Station upgrade</t>
  </si>
  <si>
    <t>TPN-264797</t>
  </si>
  <si>
    <t>2024-ARPA Project #3</t>
  </si>
  <si>
    <t>Water Reservoir Cleaning &amp; Inspection X2 with full report &amp; DVD.</t>
  </si>
  <si>
    <t>TPN-264798</t>
  </si>
  <si>
    <t>Community Help</t>
  </si>
  <si>
    <t>Basketball Court for Medina (Local Village)</t>
  </si>
  <si>
    <t>TPN-264799</t>
  </si>
  <si>
    <t>2022-Admin Services &amp; Upgrades</t>
  </si>
  <si>
    <t>ARPA funds utilized to secure consulting services related to ARPA project and for purchase of new copier form Advanced Business Systems for $2,046.67 to assure continuity of operations.</t>
  </si>
  <si>
    <t>TPN-264800</t>
  </si>
  <si>
    <t>Law Enforcement - Vehicle Cameras and Software</t>
  </si>
  <si>
    <t>Funds expended for cameras and software enstalled in law enforcement vehicles</t>
  </si>
  <si>
    <t>TPN-264801</t>
  </si>
  <si>
    <t>This project to camera storm drains to prevent flooding through out the town</t>
  </si>
  <si>
    <t>TPN-264802</t>
  </si>
  <si>
    <t>ARPA - Revenue Replacement #2</t>
  </si>
  <si>
    <t>Police Department Obligations: Patrol Car Replacement &amp; Outfitting, Police Department Computers &amp; Docking Stations, Police Department Secondary Drone</t>
  </si>
  <si>
    <t>TPN-264803</t>
  </si>
  <si>
    <t>2024-ARPA Project #4</t>
  </si>
  <si>
    <t>Computers and installation X4</t>
  </si>
  <si>
    <t>TPN-264804</t>
  </si>
  <si>
    <t>The City of Blue Eye used Revenue Replacement funding to fix potholes on city streets, as well as installing new sidewalk &amp; curbs in the city square.</t>
  </si>
  <si>
    <t>TPN-264805</t>
  </si>
  <si>
    <t>2024-ARPA Project #5</t>
  </si>
  <si>
    <t>City Hall improvements including ADA Access Ramp.</t>
  </si>
  <si>
    <t>TPN-264806</t>
  </si>
  <si>
    <t>Lead Line Sampling for town water services inspections for 3 days. Lead line inventory completed to report to Department of Environmental Quality.</t>
  </si>
  <si>
    <t>TPN-264807</t>
  </si>
  <si>
    <t>Village Council agreed to use funds for repair and maintenance of roads. Council purchased 250 gallons of emulsion from Russell Standard Corporation  for our chip and seal program.</t>
  </si>
  <si>
    <t>TPN-264808</t>
  </si>
  <si>
    <t>2024-ARPA Project #6</t>
  </si>
  <si>
    <t>Updates to Community Reading Room, including roof, siding repair, paint exterior, soffit &amp; facia repair</t>
  </si>
  <si>
    <t>TPN-264809</t>
  </si>
  <si>
    <t>Swap Loader Multi Purpose Truck</t>
  </si>
  <si>
    <t>The Highway fleet is aging. It has been long neglected and the pandemic only further delayed vital equipment upgrades. This project proposes the purchase of a 10-ton swap loader multi-purpose vehicle and attachments. This new truck is critical to keeping our roads clear in the winter months and would replace a truck that is 18 years old. Which is at least 8 years beyond its serviceable life expectancy. This would not only be an upgrade but it would revolutionize the way we do business. This equipment is becoming the norm for much of the municipal and private sector. This is an innovative and cost effective way to upgrade the Town\u2019s fleet. The Highway Department will have the ability to turn your average heavy truck into whatever tool is need to complete a task. It could be the plow and slater truck clearing the roads in the morning and later that day be the tree truck that clears the trees on the road with its grapple. It can turn into any and all of the tools that are currently lacking in the department.</t>
  </si>
  <si>
    <t>TPN-264810</t>
  </si>
  <si>
    <t>Mark Circle</t>
  </si>
  <si>
    <t>TPN-264811</t>
  </si>
  <si>
    <t>Bennett &amp; Sewall Wells Improvement</t>
  </si>
  <si>
    <t>This project is to substantially improve the pumping station for the Sewall and Bennett wells which provide drinking water to the Town of Newmarket.</t>
  </si>
  <si>
    <t>TPN-264812</t>
  </si>
  <si>
    <t>Security Cameras in the Parks</t>
  </si>
  <si>
    <t>This project assisted the City and the Police Department in keeping a watchful eye on activity in and around the city park buildings. COVID Relief money was used to assist with this project.  The project has helped people feel safer in the community as well as if any vandalism should occur the correct people can be held liable and not have it affect the residents' taxes by the city having to replace broke or damaged items.</t>
  </si>
  <si>
    <t>TPN-264813</t>
  </si>
  <si>
    <t>City of Ashburn</t>
  </si>
  <si>
    <t>The City has various projects to implement such as the water and sewer infrastructure, also including management of storm water and drinking water.\xa0We  had a loss in revenue during Covid-19 , and a software problem issue that caused no water and sewer bills to be printed or mailed out.   The remaining funds are obligated and will be used by December 2026.</t>
  </si>
  <si>
    <t>TPN-264814</t>
  </si>
  <si>
    <t>2024-ARPA Project #7</t>
  </si>
  <si>
    <t>Cost of removal of existing floor and installation of vinyl tile in community center.</t>
  </si>
  <si>
    <t>TPN-264815</t>
  </si>
  <si>
    <t>Mifflin Township Protection</t>
  </si>
  <si>
    <t>We have chosen to use the SLFRF funds to continue to provide a full time 24/7 police protection to the residents of Mifflin Township, Columbia County, PA. The contract we have is contract with our neighboring township of South Center Township, Columbia County PA. With receiving the SLFRF Funds we were able to provide this continued protection to our resident without raising taxes to our residents. With Mifflin township continuing to contract with South Center, it allowed them to continue with the Full-time force that they have had in place.</t>
  </si>
  <si>
    <t>TPN-264816</t>
  </si>
  <si>
    <t>Library Flooring Installation</t>
  </si>
  <si>
    <t>The current carpet has become a severe tripping hazard as it has begun to pull away from the floor. The cause of the damage is from the moisture in the air due to the improperly sized HVAC unit. This has caused a concern among patrons and is a liability for the Town. Once the HVAC system is upgraded the Library would like to move forward with updating the flooring. Propose to remove and replace the current carpeting and cove base and install new carpeting, flooring and cove base.</t>
  </si>
  <si>
    <t>TPN-264817</t>
  </si>
  <si>
    <t>CHILDREN SCHOOL SUPPLIES II</t>
  </si>
  <si>
    <t>Children's school supplies program to assist parents preparing kids for school, due to the financial hardship brought on by COVID-19.</t>
  </si>
  <si>
    <t>TPN-264818</t>
  </si>
  <si>
    <t>2024-ARPA Project #8</t>
  </si>
  <si>
    <t>Fire Department driveway on east side.</t>
  </si>
  <si>
    <t>TPN-264819</t>
  </si>
  <si>
    <t>ARPA - Revenue Replacement #3</t>
  </si>
  <si>
    <t>Public Safety Obligations: Police Department Patrol Car Replacement, 2024 Whatcom County Fired Department District #14 Emergency Services Contract (September 2024 - Partial December 2024)</t>
  </si>
  <si>
    <t>TPN-264820</t>
  </si>
  <si>
    <t>Electrical Upgrade Town Hall Building</t>
  </si>
  <si>
    <t>We use our Town hall Building to manage town activities and business.   As we have designated our Town hall Building as a gathering place in time of emergency we needed to do some major upgrades to ensure a safe gathering place.   The first item was upgrading our electrical system to include better lighting and electrical outlets which were very dated and deemed unsafe.</t>
  </si>
  <si>
    <t>TPN-264821</t>
  </si>
  <si>
    <t>Replace sewer caps. Do needed repairs on pumps and sewer system. In order to provide a safe and clean water filtering system for the city.</t>
  </si>
  <si>
    <t>TPN-264822</t>
  </si>
  <si>
    <t>Treeline Drive</t>
  </si>
  <si>
    <t>Storm Water infrastructure replacement</t>
  </si>
  <si>
    <t>TPN-264823</t>
  </si>
  <si>
    <t>2024-ARPA Project #9</t>
  </si>
  <si>
    <t>Installation of 11 new windows in Community Reading Room.</t>
  </si>
  <si>
    <t>TPN-264825</t>
  </si>
  <si>
    <t>Community Health and Welfare</t>
  </si>
  <si>
    <t>$50,000 toward a new Ambulance; $52,800 to design and build a walking trail and park; $14,123 for equipment.</t>
  </si>
  <si>
    <t>TPN-264826</t>
  </si>
  <si>
    <t>ARPA - Revenue Replacement #4</t>
  </si>
  <si>
    <t>Public Safety Obligations: 2024 Whatcom County Fire Department District #14 - Emergency Services Contract (partial December 2024)</t>
  </si>
  <si>
    <t>TPN-264827</t>
  </si>
  <si>
    <t>2024-ARPA Project #10</t>
  </si>
  <si>
    <t>Community Center improvements</t>
  </si>
  <si>
    <t>TPN-264828</t>
  </si>
  <si>
    <t>Fitness Court Purchase and Installation</t>
  </si>
  <si>
    <t>Fitness Court to allow exercise to residents.  This enhanced our parks and recreation to allow people to exercise outside.  This also allowed outside fitness to our police and fire departments</t>
  </si>
  <si>
    <t>TPN-264829</t>
  </si>
  <si>
    <t>Smoke testing of aging water and sewer lines to pinpoint leaks and needed repairs.</t>
  </si>
  <si>
    <t>TPN-264830</t>
  </si>
  <si>
    <t>Purchase tasers for the Police Department officers.</t>
  </si>
  <si>
    <t>TPN-264831</t>
  </si>
  <si>
    <t>Replacement of Mowing Tractor</t>
  </si>
  <si>
    <t>TPN-264832</t>
  </si>
  <si>
    <t>New Plow Truck to save the Town money on repairs of an old one</t>
  </si>
  <si>
    <t>TPN-264833</t>
  </si>
  <si>
    <t>Recovered Cost - LSL inventory staff assistance</t>
  </si>
  <si>
    <t>Western Virginia Water Authority staff assistance in reporting Lead Service Line inventory.</t>
  </si>
  <si>
    <t>TPN-264834</t>
  </si>
  <si>
    <t>K9 Equipment Program</t>
  </si>
  <si>
    <t>Purchase and establish a K9 unit for drug enforcement and other law enforcement activities to protect public safety and increase community health and well-being. Town Board resolution 204-2024.</t>
  </si>
  <si>
    <t>TPN-264835</t>
  </si>
  <si>
    <t>Circular chart</t>
  </si>
  <si>
    <t>TPN-264836</t>
  </si>
  <si>
    <t>36-month Radar Sign Remote Access Subscription</t>
  </si>
  <si>
    <t>Purchase of subscription to software needed to remotely access Township-owned radar speed detection trailers and signs.  This allows for speed and safety to be tracked for public works and public safety. This is used as a warning device also for safety or public works projects</t>
  </si>
  <si>
    <t>TPN-264838</t>
  </si>
  <si>
    <t>VILLAGE DRAINAGE PROJRCT</t>
  </si>
  <si>
    <t>REPAIR &amp; REPLACE PORTIONS OF STORM SEWER DRAINS AND TILE IN THE VILLAGE OF SCOTT</t>
  </si>
  <si>
    <t>TPN-264839</t>
  </si>
  <si>
    <t>Replacement Radios for Fire Department Personnel.</t>
  </si>
  <si>
    <t>TPN-264840</t>
  </si>
  <si>
    <t>Police Dept Speed Signs</t>
  </si>
  <si>
    <t>Replacement equipment for speed signs.</t>
  </si>
  <si>
    <t>TPN-264841</t>
  </si>
  <si>
    <t>Long Lane Bridge Repair</t>
  </si>
  <si>
    <t>The Long Lane Bridge was a bridge that was deficient and was getting worst. We fixed the scouring under the bridge to help the area that was washing away and put large rock to keep water from washing the area away. The right- and left-wing walls that needed replaced were replaced and part of the decking on the edges paved. Some areas of the bridge underneath the decking were repaired.</t>
  </si>
  <si>
    <t>TPN-264843</t>
  </si>
  <si>
    <t>Picnic tables and sign/historical marker for park.</t>
  </si>
  <si>
    <t>TPN-264844</t>
  </si>
  <si>
    <t>Distribution line, water meters</t>
  </si>
  <si>
    <t>TPN-264845</t>
  </si>
  <si>
    <t>The Charleston City Council elected to use ARPA funds to replace three computers in the police department which had reached the end of their recommended useful life and were no longer running a supported operating system. These IT equipment upgrades will ensure continuity of operations and reduce cybersecurity risk.</t>
  </si>
  <si>
    <t>TPN-264846</t>
  </si>
  <si>
    <t>FD Vehicle Purchase</t>
  </si>
  <si>
    <t>Purchase vehicle for the Fire Department.</t>
  </si>
  <si>
    <t>TPN-264847</t>
  </si>
  <si>
    <t>River Road Slide</t>
  </si>
  <si>
    <t>TPN-264848</t>
  </si>
  <si>
    <t>Cem-02</t>
  </si>
  <si>
    <t>Update cemetery sign, landscaping for leveling, and dumpcart for upkeep.</t>
  </si>
  <si>
    <t>TPN-264850</t>
  </si>
  <si>
    <t>Skateboard Park Equipment Replacement</t>
  </si>
  <si>
    <t>Replaced aging skateboard ramps that were 20 plus years old. The township and park commission wanted to have more update recreation for East Donegal Township. The old ramps were falling apart.</t>
  </si>
  <si>
    <t>TPN-264852</t>
  </si>
  <si>
    <t>Tech</t>
  </si>
  <si>
    <t>New computer for Supervisor and new keyboard, monitor, printer for Treasurer.</t>
  </si>
  <si>
    <t>TPN-264853</t>
  </si>
  <si>
    <t>Lower Green School House Windows</t>
  </si>
  <si>
    <t>Purchase windows for the Lower Green School House.</t>
  </si>
  <si>
    <t>TPN-264854</t>
  </si>
  <si>
    <t>$51,692.76 was used to install a new air conditioner unit at the Township Community Center that was damaged by a hailstorm.  Included in that amount was a new key system for the Community Center for safety reasons.\n$76,556.58 was used for equipment for Public Works department.  A used truck with plow was purchased because the old one was rusted and would not pass inspection so we needed one to keep the streets clean in the Winter.  There were tires and new lights installed on the equipment as well.  There was a blower purchased to help clean gutters out along the roads.  \n$9,339.26 was used for the Police Department to purchase updated weapons to replace old ones along with ammo.\n$1962.68 was used to replace a well pump at the Municipal offices due to having no water in the building.\n$115,800.00 was used for donations to the following:  United Hook and Ladder, York Springs, Heidlersburg and Northeastern Adams Fire Company, East Berlin Library, East Berlin Community Center,  Adans County Transit Authority, Adams County SPCA, Adams County Office for Aging, Community Media, Historical Society and Life Team EMS.</t>
  </si>
  <si>
    <t>TPN-264855</t>
  </si>
  <si>
    <t>Road Chip &amp; Seal #2</t>
  </si>
  <si>
    <t>chip and seal roads</t>
  </si>
  <si>
    <t>TPN-264856</t>
  </si>
  <si>
    <t>DPW- Wood Chipper</t>
  </si>
  <si>
    <t>To purchase a wood chipper for the DPW department.</t>
  </si>
  <si>
    <t>TPN-264858</t>
  </si>
  <si>
    <t>Glennie, MI Streetlights</t>
  </si>
  <si>
    <t>Replacement of outdated streetlights along M65 in Glennie Michigan with new energy efficient lights.</t>
  </si>
  <si>
    <t>TPN-264860</t>
  </si>
  <si>
    <t>Hall updates/repairs, purchase &amp; install generator, Wi-fi thermometer, remove tree limbs, exit signs</t>
  </si>
  <si>
    <t>TPN-264861</t>
  </si>
  <si>
    <t>Tree Project 2024</t>
  </si>
  <si>
    <t>Site distance improvement and vegetation removal within the Township\u2019s 33 ft. right-of way on Church Road (TR529) for .74 miles to the end of the road and 2.13 miles of Hollow Road (TR410) from Coudersport Pike (SR664) to the intersection of Queens Run Road (TR404).</t>
  </si>
  <si>
    <t>TPN-264862</t>
  </si>
  <si>
    <t>School Zone Signs</t>
  </si>
  <si>
    <t>To purchase School Zone Signs.</t>
  </si>
  <si>
    <t>TPN-264863</t>
  </si>
  <si>
    <t>Audio Visual Upgrades for City Council Chamber</t>
  </si>
  <si>
    <t>The City of Ingleside will allocate ARPA funds to purchase and installation of Audio Visual (A/V) and Chairs upgrades for the City Council Chamber. This initiative aims to modernize the Chamber's tech infrastructure, ensuring a more efficient, inclusive, and interactive environment for both Council Members and the Public.</t>
  </si>
  <si>
    <t>TPN-264865</t>
  </si>
  <si>
    <t>Replaced old backstops, canopies, sideline fence, dug outs and batting cages on the ballfields at the park.</t>
  </si>
  <si>
    <t>TPN-264866</t>
  </si>
  <si>
    <t>City Building AC Units</t>
  </si>
  <si>
    <t>Purchase and installation of air conditioning units at five (5) city properties.</t>
  </si>
  <si>
    <t>TPN-264867</t>
  </si>
  <si>
    <t>F &amp; A Move project</t>
  </si>
  <si>
    <t>To cover moving expenses for the Finance and Accounting department and other related costs.</t>
  </si>
  <si>
    <t>TPN-264871</t>
  </si>
  <si>
    <t>Fire Equipment &amp; Apparatus-Polaris Ranger XP 1000 Crew Northstar Premium</t>
  </si>
  <si>
    <t>TPN-264872</t>
  </si>
  <si>
    <t>Public Works and Emergency Management Radios</t>
  </si>
  <si>
    <t>Lancaster Co. 911 system is updating the county radio system and frequencies. We need to replace our public works radios to talk and make sure safety during snowstorms and public works projects. EMA radios for emergency communications in the township with Police, Fire and the county for emergency situations</t>
  </si>
  <si>
    <t>TPN-264873</t>
  </si>
  <si>
    <t>Air purification equipment</t>
  </si>
  <si>
    <t>The city purchased air purification equipment for the City Hall offices</t>
  </si>
  <si>
    <t>TPN-264874</t>
  </si>
  <si>
    <t>Reclaim Basketball courts</t>
  </si>
  <si>
    <t>Basketball Court @ School - Reclaiming Existing pavement - Grade &amp; Pave\nHerrick Park  - Reclaiming Existing pavement - Grade &amp; Pave\nIndian Notch Park - Reclaiming Existing pavement - Grade &amp; Pave</t>
  </si>
  <si>
    <t>TPN-264875</t>
  </si>
  <si>
    <t>Conservation Legal</t>
  </si>
  <si>
    <t>For unexpected legal obligations within our Conservation dept</t>
  </si>
  <si>
    <t>TPN-264876</t>
  </si>
  <si>
    <t>Infill Manure Pit</t>
  </si>
  <si>
    <t>All labor and materials necessary to infill the manure pit necessary to create a pad area for a future pavilion at the Heritage Farm</t>
  </si>
  <si>
    <t>TPN-264878</t>
  </si>
  <si>
    <t>Park Rehab IV</t>
  </si>
  <si>
    <t>This project will include renovating park equipment, removing and repairing small bridge, and reestablish worn walking track.</t>
  </si>
  <si>
    <t>TPN-264879</t>
  </si>
  <si>
    <t>chain saw</t>
  </si>
  <si>
    <t>TPN-264880</t>
  </si>
  <si>
    <t>2024-Emergency Generator</t>
  </si>
  <si>
    <t>Contracted purchase and installation of emergency backup generator for main municipal building which also house Village Police and Fire as well as operational functions.  The municpal building is also used for clinics and community activities. This was to ensure continuity of operations, public health and safety.  Contracted services performed by Dow Electric.</t>
  </si>
  <si>
    <t>TPN-264881</t>
  </si>
  <si>
    <t>Town Generator</t>
  </si>
  <si>
    <t>New Cummins Power Generation generator model no. C40N6, rated at 40 kW, 204/120VAC, single phase, 3 wire 60 hertz, 1800 RPM, for operation on natural gas for Town Hall</t>
  </si>
  <si>
    <t>TPN-264882</t>
  </si>
  <si>
    <t>Repair to old Courthouse</t>
  </si>
  <si>
    <t>To shore up a structural support beam inside old courthouse.</t>
  </si>
  <si>
    <t>TPN-264883</t>
  </si>
  <si>
    <t>Used for payroll for eligible employees</t>
  </si>
  <si>
    <t>TPN-264884</t>
  </si>
  <si>
    <t>Industrial Development</t>
  </si>
  <si>
    <t>Funds used to provide project funding for Industrial Development Park.</t>
  </si>
  <si>
    <t>TPN-264885</t>
  </si>
  <si>
    <t>Wood and Screws were purchased to make repairs on small wooden public walking bridge behind bandstand area.</t>
  </si>
  <si>
    <t>TPN-264887</t>
  </si>
  <si>
    <t>2022 - Used Police Car</t>
  </si>
  <si>
    <t>The village purchased a used police car from the Town of Potsdam, NY to upgrade our police vehicle pool.  The police engage in public safety, traffic control, community activity goodwill and assist Fire and Rescue.  The Village has a very active summer concert series which is adjacent to the municipal building. This purchase will supplement public health, safety and goodwill.</t>
  </si>
  <si>
    <t>TPN-264888</t>
  </si>
  <si>
    <t>dozing/clearing lots at cemetery.</t>
  </si>
  <si>
    <t>TPN-264889</t>
  </si>
  <si>
    <t>School Generator</t>
  </si>
  <si>
    <t>Generator for School Cafe'</t>
  </si>
  <si>
    <t>TPN-264890</t>
  </si>
  <si>
    <t>New Assessor Vehicle</t>
  </si>
  <si>
    <t>To purchase a 2010 Ford Sport Trac for the Assessor's Office.</t>
  </si>
  <si>
    <t>TPN-264891</t>
  </si>
  <si>
    <t>2024-Administrative Expenses</t>
  </si>
  <si>
    <t>Purchase of pre stamped envelopes for use in governmental business operations to assure continuity of government and to precede pending postal changes and rate increases.</t>
  </si>
  <si>
    <t>TPN-264892</t>
  </si>
  <si>
    <t>AI Code Enforcement Software</t>
  </si>
  <si>
    <t>Installation and maintenance of four data collection units to be used for code enforcement purposes on municipal vehicles.</t>
  </si>
  <si>
    <t>TPN-264893</t>
  </si>
  <si>
    <t>AIR SYSTEM UPGRADE TOWN HALL</t>
  </si>
  <si>
    <t>We see the need to make our Town office a safe meeting space in the event of disasters such as COVID.   We need to make some major upgrades to ensure that we have a safe meeting place to conduct town business .  We needed to uprgade our air system to make sure that we had heat and air.</t>
  </si>
  <si>
    <t>TPN-264894</t>
  </si>
  <si>
    <t>Sheriff Taser Cartridges</t>
  </si>
  <si>
    <t>To purchase 25 taser cartridges for the Sheriff's Department.</t>
  </si>
  <si>
    <t>TPN-264896</t>
  </si>
  <si>
    <t>Storm Cleanup</t>
  </si>
  <si>
    <t>The city of Conyers was hit with a tornado in September of 2024. These funds were used to cleanup roadways and damage caused by the storm.</t>
  </si>
  <si>
    <t>TPN-264897</t>
  </si>
  <si>
    <t>New Sheriff Radios</t>
  </si>
  <si>
    <t>To purchase 4 new Motorola portable radios for the Sheriff's Department.</t>
  </si>
  <si>
    <t>TPN-264898</t>
  </si>
  <si>
    <t>Village Park Reconstruction</t>
  </si>
  <si>
    <t>Replace storm sewer at Village Park</t>
  </si>
  <si>
    <t>TPN-264899</t>
  </si>
  <si>
    <t>City Capital Items</t>
  </si>
  <si>
    <t>Misc. capital purchases, consisting of the purchase of a police vehicle and replacement of a Parks and Rec vehicle.</t>
  </si>
  <si>
    <t>TPN-264900</t>
  </si>
  <si>
    <t>Paul Rd Sidewalk</t>
  </si>
  <si>
    <t>Installing a sidewalk along Paul Rd, a residential road within the Town, so that pedestrians can walk safely along this otherwise busy road.</t>
  </si>
  <si>
    <t>TPN-264901</t>
  </si>
  <si>
    <t>ARPA-TOWNHALL3</t>
  </si>
  <si>
    <t>PURCHASE SANITARY AND CLEANING SUPPLIES FOR COVID.</t>
  </si>
  <si>
    <t>TPN-264902</t>
  </si>
  <si>
    <t>Jail Deputies</t>
  </si>
  <si>
    <t>Provide support to County Court Clerk Deputies</t>
  </si>
  <si>
    <t>TPN-264903</t>
  </si>
  <si>
    <t>These funds were used to assist with the salaries for public safety salaries</t>
  </si>
  <si>
    <t>TPN-264904</t>
  </si>
  <si>
    <t>senior center van</t>
  </si>
  <si>
    <t>Town is purchasing a new van for the senior center which will enable the Town to transport senors on various trips and events, as well as provide transportation for them to/from our community center (for those unable to drive).</t>
  </si>
  <si>
    <t>TPN-264905</t>
  </si>
  <si>
    <t>Lover's Lane Sewer Main</t>
  </si>
  <si>
    <t>A new sewer main will be install and 6 customers connected to the new main to eliminate service lines crossing other customer's properties to connect to a sewer main.</t>
  </si>
  <si>
    <t>TPN-264906</t>
  </si>
  <si>
    <t>Metalworks Skate Park</t>
  </si>
  <si>
    <t>The Final Rule identifies the promotion of healthier living environments as an enumerated eligible use. The Final Rule states specifically that "investments in parks, public plazas, and other public outdoor recreational spaces may be responsive to the need of disproportionately impacted communities by promoting a healthier living environment." The Metalworks Skate Park promotes healthy physical activity for local youth.</t>
  </si>
  <si>
    <t>TPN-264909</t>
  </si>
  <si>
    <t>Repairs to Senior Building</t>
  </si>
  <si>
    <t>Repairs for the County owned building for senior citizens services.</t>
  </si>
  <si>
    <t>TPN-264910</t>
  </si>
  <si>
    <t>Road &amp; Bridge Overtime</t>
  </si>
  <si>
    <t>CC Meeting 5/14/2024 approved to use funds to pay Road &amp; Bridge Employees Overtime for hours worked due to major storm damage that occurred February and March 2024.</t>
  </si>
  <si>
    <t>TPN-264911</t>
  </si>
  <si>
    <t>Street Light Upgrade</t>
  </si>
  <si>
    <t>All streetlights in West Grove Borough were upgraded to LED</t>
  </si>
  <si>
    <t>TPN-264912</t>
  </si>
  <si>
    <t>Pioneer Village Stage</t>
  </si>
  <si>
    <t>The final rule identifies the tourism industry as a disproportionately impacted industry, and authorizes the use of ARPA funds for tourism-related purposes as an eligible expenditure under the Final Rule.   The City developed a list of improvements for the stage at the local park that hosts summer events and local artists, groups, and community events.</t>
  </si>
  <si>
    <t>TPN-264913</t>
  </si>
  <si>
    <t>Outfitting 2024 Truck SO Dept</t>
  </si>
  <si>
    <t>Approved funds to pay a portion of 2024 Truck Outfitting at Sheriff's Department</t>
  </si>
  <si>
    <t>TPN-264914</t>
  </si>
  <si>
    <t>Tech2</t>
  </si>
  <si>
    <t>This project involves purchasing technology to allow the City and the City's police department to operate effectively in remote environments. SLFRF funds were used to purchase updated hardware, remote hardware, and other accessories. These systems allow the City to safely facilitate and participate in remote meetings and presentations. Other remote technology, such as headphones, were purchased to allow employees to participate in remote meetings in shared office spaces. All of this technology allows the City to operate effectively and safely.</t>
  </si>
  <si>
    <t>TPN-264915</t>
  </si>
  <si>
    <t>Johnson County CEO Program</t>
  </si>
  <si>
    <t>One-time donation to Johnson County CEO Program. Check was paid to Southern Illinois Community Foundation.</t>
  </si>
  <si>
    <t>TPN-264916</t>
  </si>
  <si>
    <t>LCFG Tractor Repairs</t>
  </si>
  <si>
    <t>CC Meeting 7/9/2024 approved to pay for Tractor Repairs for Tractor at the Limestone County Fairgrounds</t>
  </si>
  <si>
    <t>TPN-264918</t>
  </si>
  <si>
    <t>gravelling Town roads</t>
  </si>
  <si>
    <t>gravelling projects throughout Town  on regularly travelled gravel roads</t>
  </si>
  <si>
    <t>TPN-264919</t>
  </si>
  <si>
    <t>Town of Fairplay Police Services IGA</t>
  </si>
  <si>
    <t>The Town of Alma has an Intergovernmental Agreement (IGA) with the Town of Fairplay to provide police services to the Town of Alma.  The entire $78,672.48 went towards this program. It is an on-going IGA. In 2024, $120,860.51 was spent for the program.</t>
  </si>
  <si>
    <t>TPN-264920</t>
  </si>
  <si>
    <t>Spencer Township Broadband Project</t>
  </si>
  <si>
    <t>Communications Services Fiber-to-the-home Build\nBroadband Fiber installed throughout the entire Township</t>
  </si>
  <si>
    <t>TPN-264921</t>
  </si>
  <si>
    <t>Engineer Services - R&amp;B Damages</t>
  </si>
  <si>
    <t>CC Meeting 12/10/2024 approved to use funds to pay for Engineer Services that may be needed for repairs to Bridges and Roads that were damaged during storms in February and March 2024.</t>
  </si>
  <si>
    <t>TPN-264922</t>
  </si>
  <si>
    <t>Repairs of lift station pump and wiring.</t>
  </si>
  <si>
    <t>TPN-264923</t>
  </si>
  <si>
    <t>ARPA/SLFRF admin &amp; reporting.</t>
  </si>
  <si>
    <t>TPN-264924</t>
  </si>
  <si>
    <t>2024-ARPA Project 1</t>
  </si>
  <si>
    <t>Repair and Maintenance on Water &amp; Sewer System</t>
  </si>
  <si>
    <t>TPN-264926</t>
  </si>
  <si>
    <t>2024-ARPA Project 2</t>
  </si>
  <si>
    <t>Purchase water meters for city water system.</t>
  </si>
  <si>
    <t>TPN-264927</t>
  </si>
  <si>
    <t>The Final Rule provides that recipients may use SLFRF on necessary water, sewer and broadband projects. Investments to the water treatment plant and an additional well project are necessary to the City's utility infrastructure.</t>
  </si>
  <si>
    <t>TPN-264928</t>
  </si>
  <si>
    <t>City expenses</t>
  </si>
  <si>
    <t>The City of Gilmore used funds for bills and repairs for the City.</t>
  </si>
  <si>
    <t>TPN-264929</t>
  </si>
  <si>
    <t>OPERATION SIGN</t>
  </si>
  <si>
    <t>Replace damaged informational sign at the heart of Pleasant Grove</t>
  </si>
  <si>
    <t>TPN-264930</t>
  </si>
  <si>
    <t>GO Note - Main Street Revital</t>
  </si>
  <si>
    <t>Main St repair including sanitary sewer lining and storm sewer replacements</t>
  </si>
  <si>
    <t>TPN-264931</t>
  </si>
  <si>
    <t>Wastewater Grant Project</t>
  </si>
  <si>
    <t>Wastewater engineering grant project</t>
  </si>
  <si>
    <t>TPN-264932</t>
  </si>
  <si>
    <t>LIFT STATION PUMP REPLACEMENT</t>
  </si>
  <si>
    <t>Replacement of rebuilt 3HP lift station pump to a 5HP pump in towns lowest and most used sewer lift station. The new and larger HP pump will better handle the load given to this station due to highest volume and larger head needed to push effluent from this location. This will enhance long term sustainability for the pump on this station.</t>
  </si>
  <si>
    <t>TPN-264933</t>
  </si>
  <si>
    <t>Salaries of Police Officers for 2024</t>
  </si>
  <si>
    <t>TPN-264934</t>
  </si>
  <si>
    <t>RWD #6</t>
  </si>
  <si>
    <t>Rural Water District No. 6 of Pontotoc County, Oklahoma, needs to maintain its lines and upgrade 2" and 4" lines. There will be approximately 12,080 linear feet installed along with valves, drive and road bores, fitting bends, and service connections. By receiving and constructing these lines, the District will be able to continue its operations in the County of providing water service.</t>
  </si>
  <si>
    <t>TPN-264935</t>
  </si>
  <si>
    <t>Cemetery Maintenance 2</t>
  </si>
  <si>
    <t>TPN-264937</t>
  </si>
  <si>
    <t>Lower Oxford Township Supervisors have identified the need for patching and blacktop on certain roads within the Township. The specified roads are: Lower Hopewell Road - 4,000 linear feet; West Branch Road - 3,085 linear feet; Jackson School Road - 6,030 linear feet; and widening Jackson School Road - 2,550 linear feet. These roads required immediate maintenance and repair work for the safety and welfare of the residents.</t>
  </si>
  <si>
    <t>TPN-264938</t>
  </si>
  <si>
    <t>Cemetery Maintenance 3</t>
  </si>
  <si>
    <t>TPN-264939</t>
  </si>
  <si>
    <t>December 2024 Invoices, Bonuses, Council&amp; Mayor 2024 meeting attendance pay</t>
  </si>
  <si>
    <t>The city council obligated and spent the remaining ARPA funds on invoices to Prairie Land Electric, EMC Insurance, Hinkle Termite, Hahn Tire, Rooks County Transportation, City Council December 2024 Meeting attendance pay and employee bonuses. They used it under the revenue replacement catagory.</t>
  </si>
  <si>
    <t>TPN-264941</t>
  </si>
  <si>
    <t>Pickett VFD</t>
  </si>
  <si>
    <t>The Pickett Volunteer Fire Department is in need of repairs to its facility for fire protection and prevention services provided by the department within its service area. These repairs are necessary to be implemented quickly in order to keep the volunteer firefighters and first responders better equipped and protected while providing services to the citizens of the County.</t>
  </si>
  <si>
    <t>TPN-264942</t>
  </si>
  <si>
    <t>Cemetery Maintenance 4</t>
  </si>
  <si>
    <t>TPN-264943</t>
  </si>
  <si>
    <t>Central Sanitary Sewer Rehab Engineering</t>
  </si>
  <si>
    <t>Funds are being used to retain services of an engineer to provide professional services during the design and construction phases of repairs to a portion of the City's sanitary sewer system.</t>
  </si>
  <si>
    <t>TPN-264944</t>
  </si>
  <si>
    <t>Old Snelling/CR-E Intersection</t>
  </si>
  <si>
    <t>Right of way acquisition and design for the reconstruction of the intersection of Old Snelling Avenue North and County Road E/Lake Johanna Blvd (Roundabout Project) and the construction of Mounds View High School Trail. This includes water &amp; sanitary improvements, and street/storm water improvements.</t>
  </si>
  <si>
    <t>TPN-264945</t>
  </si>
  <si>
    <t>Records Retention and Compliance</t>
  </si>
  <si>
    <t>Funds were retained to offset the costs of keeping the payroll clerk retained as a records retention and compliance employee operating within the County Clerk's office to maintain the records, subaward monitoring, and other compliance aspects required to meet the obligations of the County under SLFRF.</t>
  </si>
  <si>
    <t>TPN-264946</t>
  </si>
  <si>
    <t>Central Sanitary Sewer Rehab Construction</t>
  </si>
  <si>
    <t>Construction contract awarded to complete repairs to a portion of the City's sanitary sewer system including all labor, materials and equipment necessary for approximately 340 linear feet primarily open cut and approximately 1822 linear feet of sewer lining, completion of point repairs, connections to the existing system, service reconnections and surface restoration and miscellaneous associated work, including cleanup.</t>
  </si>
  <si>
    <t>TPN-264948</t>
  </si>
  <si>
    <t>2009 Freightliner Truck</t>
  </si>
  <si>
    <t>The 2009 Freightliner Truck required significant repairs and maintenance for safe and proper operation. The PCM (Computer) was replaced.  It is used for various township road work, and these parts were needed to improve its functionality.  The Township relies on this truck consistently.</t>
  </si>
  <si>
    <t>TPN-264949</t>
  </si>
  <si>
    <t>US Hwy 61/Tunica Watermain Bore</t>
  </si>
  <si>
    <t>This project is to bore an 8 inch water main approximately 400 feet that is currently exposed. This watermain feeds a large portion of the population and by boring the waterline, will allow for stable transmission of water to customers.</t>
  </si>
  <si>
    <t>TPN-264950</t>
  </si>
  <si>
    <t>Tree at Cpl Matthew E Clark Memorial Drive &amp; Hwy 9 intersection removed and debris cleaned up along public walking track.</t>
  </si>
  <si>
    <t>TPN-264951</t>
  </si>
  <si>
    <t>Prospect Avenue Sidewalk Extension</t>
  </si>
  <si>
    <t>Sidewalk is being extended to connect Borough Residents to Goddard Park</t>
  </si>
  <si>
    <t>TPN-264952</t>
  </si>
  <si>
    <t>design and inspection services for the River Road Landslide</t>
  </si>
  <si>
    <t>TPN-264953</t>
  </si>
  <si>
    <t>Springfield Road</t>
  </si>
  <si>
    <t>Improvements to Springfield Road.</t>
  </si>
  <si>
    <t>TPN-264954</t>
  </si>
  <si>
    <t>Generator for Township Building</t>
  </si>
  <si>
    <t>Since 2019, Lower Oxford Township has experienced several major storms, including Hurricane Ida and a tornado. Residents inquired about electricity availability at the Township Building to charge cell phones and stay connected with family.  The Township can now inform residents about electrical interruptions caused by severe storms in case the power goes out.</t>
  </si>
  <si>
    <t>TPN-264955</t>
  </si>
  <si>
    <t>Upgrade laptops, desktop and IT Room equipment.</t>
  </si>
  <si>
    <t>TPN-264956</t>
  </si>
  <si>
    <t>Revenue Replacement Wages</t>
  </si>
  <si>
    <t>Apply to employee wages</t>
  </si>
  <si>
    <t>TPN-264957</t>
  </si>
  <si>
    <t>Tunica Trace/Hwy 66 Exposed Watermain Bore</t>
  </si>
  <si>
    <t>This project is to bore a 6 inch water main that is currently exposed and damaged in order to provide more stable water service to customers. This project also includes the installation of a  6" valve which will allow for the redirection of water in the event of a line break/outage.</t>
  </si>
  <si>
    <t>TPN-264958</t>
  </si>
  <si>
    <t>City Hall Electrical Panels</t>
  </si>
  <si>
    <t>Electrical material and labor to replace electrical panels in the City Hall/City Council Chamber building as required by insurance company.</t>
  </si>
  <si>
    <t>TPN-264959</t>
  </si>
  <si>
    <t>Renovations of current Animal Control facility to upgrade the facilities to meet the needs of animals.</t>
  </si>
  <si>
    <t>TPN-264960</t>
  </si>
  <si>
    <t>Salt Shed Expansion</t>
  </si>
  <si>
    <t>Lower Oxford Township needed to expand the salt shed to store 500 tons of salt due to frequent ice storms in the fall/winter season, ensuring road salt is available during bad weather.  This has facilitated the storage of the additional quantity needed for minimum storage through the Co-Stars annual salt contract.  Having enough salt readily available has been very helpful this year.</t>
  </si>
  <si>
    <t>TPN-264961</t>
  </si>
  <si>
    <t>The public park had multiple areas that were no longer draining properly. A plan was created and executed to drain excess water to the lake or to the newly created pond.</t>
  </si>
  <si>
    <t>TPN-264962</t>
  </si>
  <si>
    <t>Storm Sewer Replacement for Administration Building.</t>
  </si>
  <si>
    <t>TPN-264963</t>
  </si>
  <si>
    <t>The flat Community Center roof was replaced with a standards compliant peaked roof to eliminate the recurring issue of black mold caused by the leaky roof. Installed 24 gauge standing seam roof system and added additional ventilation to achieve F.I.V. code as well as required 2018 IBC codes adopted by Arkansas Rural Development and County of Van Buren Arkansas. Replaced flat roof electric service mast with service mast suited for peaked roof. Other sources of air pollutants (bird and rodent nests in between ceiling and roof) were removed and animal resistant flashing was installed. Ceiling tiles with black mold and water damaged insulation were replaced.</t>
  </si>
  <si>
    <t>TPN-264964</t>
  </si>
  <si>
    <t>Seal coated Town roads</t>
  </si>
  <si>
    <t>TPN-264965</t>
  </si>
  <si>
    <t>Pine Springs Road Project 25-27</t>
  </si>
  <si>
    <t>Forest Fire repression  $10000.00\nStreet Maintenance Projects  $30,729.36</t>
  </si>
  <si>
    <t>TPN-264966</t>
  </si>
  <si>
    <t>SCADA Control Upgrades</t>
  </si>
  <si>
    <t>This project was to upgrade the SCADA monitoring system on the entire water system which alerts us to any type of well, tank, tower, valve or booster issues. This project included installing cellular RTUs which include pressure transduces to constantly monitor the suction and discharge pressure lines at each site. This project also included upgrades to the main SCADA PC to stay updated with Cyber Security protocols.</t>
  </si>
  <si>
    <t>TPN-264967</t>
  </si>
  <si>
    <t>Peterbilt 548 Dump Truck w/Plow</t>
  </si>
  <si>
    <t>Due to rapid population growth and residential development over the past four years, Lower Oxford Township requires a new truck. The increased need for road maintenance made this purchase necessary. This allows the road crew to complete their tasks more safely and efficiently for snowplowing and spreading anti-skid in the winter.</t>
  </si>
  <si>
    <t>TPN-264968</t>
  </si>
  <si>
    <t>2024-2025 Projects</t>
  </si>
  <si>
    <t>Capital Equipment and Building Improvement Projects 4/1/24-3/31/25</t>
  </si>
  <si>
    <t>TPN-264969</t>
  </si>
  <si>
    <t>Construction &amp; replacement of culvert on Elm Street.</t>
  </si>
  <si>
    <t>TPN-264970</t>
  </si>
  <si>
    <t>Jones Connell/Warren Place Watermain and Isolation Valve Upgrades</t>
  </si>
  <si>
    <t>Currently the 2 inch main is tied into a fire hydrant. This project is to remove the 2 inch main tie in to the hydrant and have new pipe installed and tie into the actual 8 inch watermain. This project also includes the installation of a 2 inch isolation valve.</t>
  </si>
  <si>
    <t>TPN-264971</t>
  </si>
  <si>
    <t>Township Building Heating &amp; Cooling System</t>
  </si>
  <si>
    <t>The Lower Oxford Township required a new heating and cooling system. The previous system, installed in 1999, has experienced frequent breakdowns during both summer and winter. The funds spent on repairs could have been allocated towards purchasing a new system, but the Township didn\u2019t have the total funds to pay out in whole for a new system. Due to recent and frequent storms in the area, having a functional heating and cooling system is crucial for residents.</t>
  </si>
  <si>
    <t>TPN-264972</t>
  </si>
  <si>
    <t>Replace Senior Center Van</t>
  </si>
  <si>
    <t>We replaced an old van used by our Senior Center. This will enable us to provide greater services to our senior population.</t>
  </si>
  <si>
    <t>TPN-264973</t>
  </si>
  <si>
    <t>FBP Stormwater</t>
  </si>
  <si>
    <t>Stormwater plan to relieve flooding on park equipment</t>
  </si>
  <si>
    <t>TPN-264974</t>
  </si>
  <si>
    <t>Jones Connell Bridge Waterline Bore</t>
  </si>
  <si>
    <t>This is an 8 inch watermain that sits on top of old bridge pilings as the bridge has since been removed. This project is to bore the 8 inch main line under the length of the creek - approximately 600" and install 8 inch valves at each side of the creek. This waterline breaks constantly and it has become difficult to make repairs since the bridge structure was removed due to severe damages.</t>
  </si>
  <si>
    <t>TPN-264975</t>
  </si>
  <si>
    <t>Fire Department Exhaust System</t>
  </si>
  <si>
    <t>Installation of a new exhaust system at one of our Fire Houses provides for greater safety for staff and volunteers.</t>
  </si>
  <si>
    <t>TPN-264977</t>
  </si>
  <si>
    <t>Hwy 965 at Grants Bayou - Exposed Watermain</t>
  </si>
  <si>
    <t>This project was to bore a 4 inch watermain that rested at the bottom of a creek bed in order to prevent line breaks, creek water intrusion, etc. This project also included the installation of a 4 inch valve to allow for isolation in the event of a line break/outage.</t>
  </si>
  <si>
    <t>TPN-264979</t>
  </si>
  <si>
    <t>road improvement   blacktop</t>
  </si>
  <si>
    <t>TPN-264980</t>
  </si>
  <si>
    <t>Hwy 967 Exposed Watermain Bore</t>
  </si>
  <si>
    <t>The watermain in this area is 3 inches, however due to a previous line break, the line was replaced in portions with 2 inch line and is currently exposed which puts the line at risk for breaking. This project is to replace the 2 inch temporary line with 3 inch pipe and bore the watermain to protect it from potential damages.</t>
  </si>
  <si>
    <t>TPN-264981</t>
  </si>
  <si>
    <t>Meter Reading Equipment for Water Utilities Reading.</t>
  </si>
  <si>
    <t>TPN-264982</t>
  </si>
  <si>
    <t>Gen Govt Office Equip</t>
  </si>
  <si>
    <t>Office Furniture and Equipment for various Town department offices</t>
  </si>
  <si>
    <t>TPN-264983</t>
  </si>
  <si>
    <t>Hwy 965 at West Fork Grant Bayou Watermain Bore</t>
  </si>
  <si>
    <t>This project was to bore a 2 inch watermain that was exposed for approximately 300 feet in an effort to protect the line from breaks.</t>
  </si>
  <si>
    <t>TPN-264985</t>
  </si>
  <si>
    <t>Agreement for Affordable Housing  Between Lincoln County Commission and Canyon Road Holdings, LLC  executed October 29th 2024</t>
  </si>
  <si>
    <t>TPN-264986</t>
  </si>
  <si>
    <t>Public Safety Funds</t>
  </si>
  <si>
    <t>The SLFRF were used to support public safety in police and fire services as well as in public works. The SLFRF were used to supplement the budget to continue to provide both public safety and public works services during this challenging time.</t>
  </si>
  <si>
    <t>TPN-264987</t>
  </si>
  <si>
    <t>North Well Pump Repairs</t>
  </si>
  <si>
    <t>TPN-264988</t>
  </si>
  <si>
    <t>Purchase two mowers to assist the Public Works department with their lawn care responsibilities.</t>
  </si>
  <si>
    <t>TPN-264989</t>
  </si>
  <si>
    <t>TPN-264990</t>
  </si>
  <si>
    <t>Purchased a generator for the Public Works garage in order to ensure service to the public in inclement weather and power outages.</t>
  </si>
  <si>
    <t>TPN-264991</t>
  </si>
  <si>
    <t>TPN-264992</t>
  </si>
  <si>
    <t>Electrical Work Community Park Tree Lighting</t>
  </si>
  <si>
    <t>We were able to bring back our annual tree lighting celebration with the necessary electrical work.</t>
  </si>
  <si>
    <t>TPN-264993</t>
  </si>
  <si>
    <t>Update Ordinances</t>
  </si>
  <si>
    <t>We are updating our town ordinances and making them more readily available online to our citizens.</t>
  </si>
  <si>
    <t>TPN-264994</t>
  </si>
  <si>
    <t>Atlas Automation, LLC</t>
  </si>
  <si>
    <t>Installation of 10" Color Touchscreen controller and network security system with battery backup.</t>
  </si>
  <si>
    <t>TPN-264995</t>
  </si>
  <si>
    <t>Grants Writer/Administrator</t>
  </si>
  <si>
    <t>The town has been very successful in writing grants and being awarded grants. This will enable us to continue that good work while ensuring they are administered properly.</t>
  </si>
  <si>
    <t>TPN-264997</t>
  </si>
  <si>
    <t>2024-2026 Projects</t>
  </si>
  <si>
    <t>Capital Expenditures Obligated before 12/31/24 to be expended in FY25 and 26.</t>
  </si>
  <si>
    <t>TPN-264998</t>
  </si>
  <si>
    <t>Preston Riverwalk Appraisal</t>
  </si>
  <si>
    <t>This funding (along with town funds) will enable us to get an objective third-party appraisal for property that the town is about to transfer to another entity.  It is a substantial transfer and this appraisal is essential.</t>
  </si>
  <si>
    <t>TPN-264999</t>
  </si>
  <si>
    <t>Funds were used toward the purchase of water meter equipment.</t>
  </si>
  <si>
    <t>TPN-265000</t>
  </si>
  <si>
    <t>Woodside Water System</t>
  </si>
  <si>
    <t>Water system improvements for Woodside.</t>
  </si>
  <si>
    <t>TPN-265001</t>
  </si>
  <si>
    <t>Village Streets</t>
  </si>
  <si>
    <t>Work consisted of repair to Village streets.</t>
  </si>
  <si>
    <t>TPN-265002</t>
  </si>
  <si>
    <t>Electric spreader/blade</t>
  </si>
  <si>
    <t>Purchase  a blade and electric spreader box</t>
  </si>
  <si>
    <t>TPN-265003</t>
  </si>
  <si>
    <t>Fuel tanks and pumps</t>
  </si>
  <si>
    <t>Purchase 2 fuel tanks and pumps</t>
  </si>
  <si>
    <t>TPN-265004</t>
  </si>
  <si>
    <t>Noxon Water System</t>
  </si>
  <si>
    <t>Water system improvements for Noxon, MT.</t>
  </si>
  <si>
    <t>TPN-265005</t>
  </si>
  <si>
    <t>This project report is being submitted for the April2025 reporting period. All funds have been obligated, as previously reported. Revenue replacement funds are being used to maintain current levels of services of the local government. This includes replenishment of general fund reserves which declined during the Covid pandemic, maintenance of local government facilities including building maintenance, infrastructure maintenance, parks maintenance, and social services serving local seniors, children, and the low-income and disabled.</t>
  </si>
  <si>
    <t>TPN-265007</t>
  </si>
  <si>
    <t>Capitol Improvement Plan</t>
  </si>
  <si>
    <t>Capitol Improvement Plan Update</t>
  </si>
  <si>
    <t>TPN-265008</t>
  </si>
  <si>
    <t>Courthouse Annex Renovations</t>
  </si>
  <si>
    <t>Renovations to convert existing space into commissioners' meeting room for public sessions.</t>
  </si>
  <si>
    <t>TPN-265009</t>
  </si>
  <si>
    <t>Recarpet first floor of courthouse.</t>
  </si>
  <si>
    <t>TPN-265010</t>
  </si>
  <si>
    <t>Emergency Service Radio Repeaters</t>
  </si>
  <si>
    <t>Equipment upgrade of multiple radio tower sites throughout Sanders County used by Public Safety/First Responders.</t>
  </si>
  <si>
    <t>TPN-265011</t>
  </si>
  <si>
    <t>Bulk Water Load for Emergency Water Well Repair</t>
  </si>
  <si>
    <t>The City of Itasca purchased bulk water by the truck loads due to the emergency water well repair damage. The water well had multiple problems and needed to be repaired immediately; the City needed water for all residents which required the purchase of water in bulk. The water well ran out of water for the City of Itasca in which the City was in dire need of water immediately. This was an emergency, under 6.1 Provision of Government Services with Revenue Replacement</t>
  </si>
  <si>
    <t>TPN-265014</t>
  </si>
  <si>
    <t>Sanders County Scott Gravel Pit Soil Evaluation</t>
  </si>
  <si>
    <t>Soil evaluation of Scott Pit site. Understanding requirements for reclamation.</t>
  </si>
  <si>
    <t>TPN-265015</t>
  </si>
  <si>
    <t>Noxon Bridge Project</t>
  </si>
  <si>
    <t>Engineering for Noxon Bridge replacement or reroute, if required.</t>
  </si>
  <si>
    <t>TPN-265016</t>
  </si>
  <si>
    <t>Fritchie Road Repavement Project</t>
  </si>
  <si>
    <t>Repaving 3 Miles of Fritchie Road within the township</t>
  </si>
  <si>
    <t>TPN-265017</t>
  </si>
  <si>
    <t>Fairgrounds Upgrades</t>
  </si>
  <si>
    <t>Multiple site upgrades for Sanders County Fairgrounds.</t>
  </si>
  <si>
    <t>TPN-265018</t>
  </si>
  <si>
    <t>Market and Race Street Base Repairs</t>
  </si>
  <si>
    <t>Base repair sections of Market and Race Sts that were damaged by water storm surge in August 2024.  In addition, replace culvert on North Market St between Liberty and Perry Sts</t>
  </si>
  <si>
    <t>TPN-265019</t>
  </si>
  <si>
    <t>Firewise Contracts</t>
  </si>
  <si>
    <t>Forest wildfire risk mitigation of multiple county taxpayer properties.</t>
  </si>
  <si>
    <t>TPN-265020</t>
  </si>
  <si>
    <t>Used to cover portion of a new police vehicle.</t>
  </si>
  <si>
    <t>TPN-265024</t>
  </si>
  <si>
    <t>On July 1, 2022 the Town of Holton took out a General Obligation Promissory Note for $150,000. This general obligation debt was used to repair our roads, which were severely impacted by the COVID 19 epidemic, during which time maintenance on our roads was minimal. Over the past two and a half years, the town has paid more than $400,000 in gravel and supplies to get our roads back into a condition where we are able to maintain them appropriately from year-to-year. In the year 2024, the town spent $98,638.34, finally getting our road repair project finished up. Although we still have obligations to pay back, the project is complete and our roads are in condition to be maintained from this point forward.</t>
  </si>
  <si>
    <t>TPN-265025</t>
  </si>
  <si>
    <t>Funds were utilized by Greensboro Borough for payroll, insurance expenses and general government expenses. Funds were also used to donate to the local volunteer fire department to assist with obtaining self-contained self-rescuers that were expired but needed for the fire department.</t>
  </si>
  <si>
    <t>TPN-265026</t>
  </si>
  <si>
    <t>Built new Water Tower to replace leaking old Water Tower</t>
  </si>
  <si>
    <t>TPN-265027</t>
  </si>
  <si>
    <t>Water Line Replacement Engineering</t>
  </si>
  <si>
    <t>We will be using the remainder of our funds to help pay the engineering costs of a $1.5 million DCEO grant for water line replacement in the village.  The project will replace aging water supply lines for our 450 water customers. The contract for engineering is for $225,000.  We will use $35,385.34 of SLFR funds to pay part of the cost.  The remainder of the funds for engineering will come from other sources.</t>
  </si>
  <si>
    <t>TPN-265028</t>
  </si>
  <si>
    <t>Community playground for resident children</t>
  </si>
  <si>
    <t>TPN-265029</t>
  </si>
  <si>
    <t>Village Muncipal Building Abatement</t>
  </si>
  <si>
    <t>Removal of Asbestos from Village Municipal Offices</t>
  </si>
  <si>
    <t>TPN-265030</t>
  </si>
  <si>
    <t>Removal and cleanup of dead standing trees, downed limbs and brush from four closed cemeteries located in the town.</t>
  </si>
  <si>
    <t>TPN-265031</t>
  </si>
  <si>
    <t>Replace leaky roof on Village Hall.</t>
  </si>
  <si>
    <t>TPN-265034</t>
  </si>
  <si>
    <t>Pelate and Valley St Ditch work</t>
  </si>
  <si>
    <t>Clear ditches for better Drainage.</t>
  </si>
  <si>
    <t>TPN-265035</t>
  </si>
  <si>
    <t>Catch basin &amp; Parking Lot Replacement</t>
  </si>
  <si>
    <t>Removed and replaced pavement, concrete and catch basins that were becoming hazards for Town hall, transfer station and bulk water station.</t>
  </si>
  <si>
    <t>TPN-265036</t>
  </si>
  <si>
    <t>Highway Garage trench drain repair/replacement</t>
  </si>
  <si>
    <t>Repair and replace concrete and deteriorated grates for the trench drains in the Highway shop.</t>
  </si>
  <si>
    <t>TPN-265037</t>
  </si>
  <si>
    <t>Road Repair / Maitenance</t>
  </si>
  <si>
    <t>TPN-265038</t>
  </si>
  <si>
    <t>Replace Shop Powerwasher</t>
  </si>
  <si>
    <t>Replace powerwasher in Highway Department.</t>
  </si>
  <si>
    <t>TPN-265039</t>
  </si>
  <si>
    <t>North Hills</t>
  </si>
  <si>
    <t>Construct stormwater improvements to mitigate the periodic flooding and erosion in the North Hills Community in the vicinity of West Penn Drive extending downstream to the existing lake.</t>
  </si>
  <si>
    <t>TPN-265040</t>
  </si>
  <si>
    <t>Longview Drive Culvert</t>
  </si>
  <si>
    <t>Rehabilitate approximately 70 linear feet of 54 inch by 44 inch arched corrugated metal pipe with a full shotcrete lining at the Longview Drive Culvert.</t>
  </si>
  <si>
    <t>TPN-265042</t>
  </si>
  <si>
    <t>Purchased a street Sweeper to clean our Borough streets.</t>
  </si>
  <si>
    <t>TPN-265043</t>
  </si>
  <si>
    <t>Zero Turn Mower Replacement</t>
  </si>
  <si>
    <t>The township purchased a new zero turn mower to maintain its two park and recreation areas. The old mower was experiencing consistent motor issues.</t>
  </si>
  <si>
    <t>TPN-265044</t>
  </si>
  <si>
    <t>Emergency Service Funding</t>
  </si>
  <si>
    <t>The township is covered by three emergency service providers, two fire companies and one EMS. The township provided three separate payments of $7,718.00 to each provider, utilizing the remaining $5,220.16 and the other funds were provided by interest earnings from the ARPA funds.</t>
  </si>
  <si>
    <t>TPN-265045</t>
  </si>
  <si>
    <t>$75,000 to purchase 2 used trucks.  Remaining for paving, oil and chipping of multiple township roads. Winter salt purchases.</t>
  </si>
  <si>
    <t>TPN-265046</t>
  </si>
  <si>
    <t>1993 Ladder truck for fire department.</t>
  </si>
  <si>
    <t>TPN-265047</t>
  </si>
  <si>
    <t>Engineering work for building addition at cemetery garage.</t>
  </si>
  <si>
    <t>TPN-265048</t>
  </si>
  <si>
    <t>Special safety surface for splash pad at the park.</t>
  </si>
  <si>
    <t>TPN-265049</t>
  </si>
  <si>
    <t>Splash Pad at the park. Total project cost was $74,000. Only $13,575,.68 was paid from the ARPA funds. Remaining was paid from the general fund.</t>
  </si>
  <si>
    <t>TPN-265050</t>
  </si>
  <si>
    <t>Library Building Painting</t>
  </si>
  <si>
    <t>Paint the library building - exterior</t>
  </si>
  <si>
    <t>TPN-265051</t>
  </si>
  <si>
    <t>Infrastructure upgrades at Irwin Park and Penglyn Park along with Municipal Building upgrades. Upgrades included replacing fencing for baseball and basketball courts since the increase of outdoor use. Building upgrades include ADA accessibility.</t>
  </si>
  <si>
    <t>TPN-265052</t>
  </si>
  <si>
    <t>Fire Dept Boiler Replacement</t>
  </si>
  <si>
    <t>Replace the boiler at the fire dept</t>
  </si>
  <si>
    <t>TPN-265053</t>
  </si>
  <si>
    <t>Police Speed Limit Signs</t>
  </si>
  <si>
    <t>Purchase new speed limit signs for police dept</t>
  </si>
  <si>
    <t>TPN-265054</t>
  </si>
  <si>
    <t>Library-wire new heat pump</t>
  </si>
  <si>
    <t>wire new heat pump installed in library building</t>
  </si>
  <si>
    <t>TPN-265055</t>
  </si>
  <si>
    <t>Drainage Pipe Permit</t>
  </si>
  <si>
    <t>TPN-265056</t>
  </si>
  <si>
    <t>Library-Replace HVAC System</t>
  </si>
  <si>
    <t>Replace HVAC system in library building</t>
  </si>
  <si>
    <t>TPN-265057</t>
  </si>
  <si>
    <t>Coastal Wetlands Application</t>
  </si>
  <si>
    <t>TPN-265058</t>
  </si>
  <si>
    <t>Funds were used to fund the cost of audit services due to the ARPA funds</t>
  </si>
  <si>
    <t>TPN-265059</t>
  </si>
  <si>
    <t>Waterfront Development Application</t>
  </si>
  <si>
    <t>TPN-265060</t>
  </si>
  <si>
    <t>Rec Field Bleachers</t>
  </si>
  <si>
    <t>Purchase replacement bleachers for rec field</t>
  </si>
  <si>
    <t>TPN-265062</t>
  </si>
  <si>
    <t>BIS Digital Recorder and Audio Upgrades</t>
  </si>
  <si>
    <t>TPN-265063</t>
  </si>
  <si>
    <t>Town Hall door replacement</t>
  </si>
  <si>
    <t>replace all doors at town hall</t>
  </si>
  <si>
    <t>TPN-265064</t>
  </si>
  <si>
    <t>Pitney Painting - Council Chamber Painting</t>
  </si>
  <si>
    <t>TPN-265065</t>
  </si>
  <si>
    <t>Pitney Painting - Painting Interior Entrance</t>
  </si>
  <si>
    <t>TPN-265066</t>
  </si>
  <si>
    <t>Surveying, mapping, other costs associated with expansion of town cemetery</t>
  </si>
  <si>
    <t>TPN-265067</t>
  </si>
  <si>
    <t>Pitney Painting - Exterior City Hall Painting</t>
  </si>
  <si>
    <t>TPN-265068</t>
  </si>
  <si>
    <t>Port Republic Firehouse - Various Equipment</t>
  </si>
  <si>
    <t>TPN-265069</t>
  </si>
  <si>
    <t>ProVideo Engineering - City Hall Video Mangement Station</t>
  </si>
  <si>
    <t>TPN-265070</t>
  </si>
  <si>
    <t>OPERATION CLEANUP II</t>
  </si>
  <si>
    <t>This equipment was acquired to assist in rebuilding the Pleasant Grove community by first cleaning it.</t>
  </si>
  <si>
    <t>TPN-265071</t>
  </si>
  <si>
    <t>ProVideo Engineering - Cameras</t>
  </si>
  <si>
    <t>TPN-265072</t>
  </si>
  <si>
    <t>ProVideo Engineering - Cameras Playground</t>
  </si>
  <si>
    <t>TPN-265073</t>
  </si>
  <si>
    <t>Swift &amp; Son - Basketball Court Construction</t>
  </si>
  <si>
    <t>TPN-265074</t>
  </si>
  <si>
    <t>Accent Fence - Backstop Replacement</t>
  </si>
  <si>
    <t>TPN-265075</t>
  </si>
  <si>
    <t>New LED Sign to provide information to the community as needed.</t>
  </si>
  <si>
    <t>TPN-265077</t>
  </si>
  <si>
    <t>Uvalde County</t>
  </si>
  <si>
    <t>The entire Uvalde County SLFRF funds were obligated for general government services</t>
  </si>
  <si>
    <t>TPN-265078</t>
  </si>
  <si>
    <t>Purchased stone with MLK Trucking for road repairs.</t>
  </si>
  <si>
    <t>TPN-265079</t>
  </si>
  <si>
    <t>Township projects 2024</t>
  </si>
  <si>
    <t>Funds were used to build a bathroom onto the garage for employee access to a restroom when office building was closed. that consisted of  poring a concrete floor, installing a sewage tank, building the walls &amp; roof, insulation, plumbing and fixtures.  funds were also used to purchase crack sealer sealant to preform maintenance on our roadways and for fixing the controls on our township backhoe.</t>
  </si>
  <si>
    <t>TPN-265080</t>
  </si>
  <si>
    <t>Town OF Nashville</t>
  </si>
  <si>
    <t>Widen Road, culvert replacements, Brushing ROW, Gravel base course and resurface Crystal Lake Road</t>
  </si>
  <si>
    <t>TPN-265081</t>
  </si>
  <si>
    <t>Revenue replacement funds used to maintain the current levels of services at the local government.  This includes maintaining staffing levels of public works, fire, police, streets and sanitation, and general government/administrative employees.  This also includes the operation and maintenance cost incurred in public works, fire protection, police protection, streets and sanitation, and administration of general government in order to maintain current levels of local government services.\n\nThe revenue replacement funds were expended in this governmental services project during the fiscal year ending December 31, 2023.  The prior reports were submitted with the error of not including this project.  This report is submitted to correct and demonstrate the project details for 2023 and the obligation and expenditure of the funds in 2023.</t>
  </si>
  <si>
    <t>TPN-265082</t>
  </si>
  <si>
    <t>CONCRETE/BASIN REPAIR</t>
  </si>
  <si>
    <t>TOWNSHIP CONCRETE AND BASIN REPAIR</t>
  </si>
  <si>
    <t>TPN-265083</t>
  </si>
  <si>
    <t>Revenue Replacement to offset Police Department increase in Salaries.</t>
  </si>
  <si>
    <t>TPN-265084</t>
  </si>
  <si>
    <t>ARPA PROJECT</t>
  </si>
  <si>
    <t>LADDER TRUCK PURCHASE</t>
  </si>
  <si>
    <t>TPN-265085</t>
  </si>
  <si>
    <t>STREAMING INFORMATION</t>
  </si>
  <si>
    <t>Streaming of important meetings at the city to inform citizens about what's going on in the city.</t>
  </si>
  <si>
    <t>TPN-265086</t>
  </si>
  <si>
    <t>NBFD</t>
  </si>
  <si>
    <t>Assisted in purchase of a new fire truck</t>
  </si>
  <si>
    <t>TPN-265087</t>
  </si>
  <si>
    <t>Project consisted of ARPA/SLFRF administration and reporting.</t>
  </si>
  <si>
    <t>TPN-265088</t>
  </si>
  <si>
    <t>Town Halls/Cemetery</t>
  </si>
  <si>
    <t>Generators and lighting for halls. Cemetery maintenance and upkeep.</t>
  </si>
  <si>
    <t>TPN-265089</t>
  </si>
  <si>
    <t>Remove debris from two hurricanes and transport to the city's yard trimmings landfill for final disposal. City utilized contractors to remove vegetative debris from city right of  ways.</t>
  </si>
  <si>
    <t>TPN-265090</t>
  </si>
  <si>
    <t>Liberty Police Department Vehicles</t>
  </si>
  <si>
    <t>To provide updated vehicles for the Liberty Police Department</t>
  </si>
  <si>
    <t>TPN-265091</t>
  </si>
  <si>
    <t>Government Services Fire Department</t>
  </si>
  <si>
    <t>Over the last four years we obligated to pay our fire department 350,000.00 from our funds. in 2021 we paid them 35,000.00 and then in 2022 through 2024 we paid them 105,000.00 per year to help with their service to our community.  They used the funds to purchase a much-needed fire truck and other equipment.</t>
  </si>
  <si>
    <t>TPN-265092</t>
  </si>
  <si>
    <t>ASPHALT UPDATES</t>
  </si>
  <si>
    <t>ASPHALT REPAIR</t>
  </si>
  <si>
    <t>TPN-265093</t>
  </si>
  <si>
    <t>Liberty Police Department upgrades</t>
  </si>
  <si>
    <t>Added electric generator to the Liberty Police Department and computer link through the Amite County Sheriff's Department for NIBRS compliance</t>
  </si>
  <si>
    <t>TPN-265094</t>
  </si>
  <si>
    <t>International truck</t>
  </si>
  <si>
    <t>Purchase of International truck to be use for maintenance and repair of township roads.</t>
  </si>
  <si>
    <t>TPN-265095</t>
  </si>
  <si>
    <t>These funds were used for repair and replacement of the sewer lift station.</t>
  </si>
  <si>
    <t>TPN-265096</t>
  </si>
  <si>
    <t>Liberty Natural Gas System Updates</t>
  </si>
  <si>
    <t>Repaired necessary equipment to safely transfer natural gas services to the residents in the Town of Liberty</t>
  </si>
  <si>
    <t>TPN-265097</t>
  </si>
  <si>
    <t>Government Services Police Department</t>
  </si>
  <si>
    <t>Over the last four years the remaining funds went towards our police department payroll due to lost revenue from Earned Income taxes that were lost during the pandemic.</t>
  </si>
  <si>
    <t>TPN-265098</t>
  </si>
  <si>
    <t>Case International Harvester tractor</t>
  </si>
  <si>
    <t>Purchase of Case International Harvester tractor to be used for road ditch and road surface maintenance and cemetery use.</t>
  </si>
  <si>
    <t>TPN-265099</t>
  </si>
  <si>
    <t>Liberty Town Hall Equipment Upgrades</t>
  </si>
  <si>
    <t>To upgrade equipment at Liberty Town Hall to better serve our residents</t>
  </si>
  <si>
    <t>TPN-265100</t>
  </si>
  <si>
    <t>Safety/Sign/Traffic/Salaries/Ins/Utilities</t>
  </si>
  <si>
    <t>Revenue Replacement: Salaries, Insurance; Utilities, Safety-Signage</t>
  </si>
  <si>
    <t>TPN-265102</t>
  </si>
  <si>
    <t>ARPA Consulting Service Fees</t>
  </si>
  <si>
    <t>TPN-265104</t>
  </si>
  <si>
    <t>Bridge Repair &amp; Boiler Repair</t>
  </si>
  <si>
    <t>Bridge repair and boiler replacement.</t>
  </si>
  <si>
    <t>TPN-265105</t>
  </si>
  <si>
    <t>The board voted to allocate a portion of the monies received to the general fund for ongoing parks maintenance, a portion to the road fund for subdivision paving, a portion to the fire fund for ongoing fire services and a portion to the pathway fund for ongoing pathway maintenance.</t>
  </si>
  <si>
    <t>TPN-265106</t>
  </si>
  <si>
    <t>The Township Board voted to enter into a contract with 123.net along with Ottawa County to install 5.6 miles of fiber optic within the Township to expand broadband services to certain areas that previously were not able to access the Internet.</t>
  </si>
  <si>
    <t>TPN-265107</t>
  </si>
  <si>
    <t>Fire Ambulance</t>
  </si>
  <si>
    <t>New Ambulance for Fire Department.</t>
  </si>
  <si>
    <t>TPN-265108</t>
  </si>
  <si>
    <t>Indigent Burial Expense</t>
  </si>
  <si>
    <t>These funds are being used for governmental services traditionally provided by the Township.</t>
  </si>
  <si>
    <t>TPN-265109</t>
  </si>
  <si>
    <t>Legal Notice Publications</t>
  </si>
  <si>
    <t>TPN-265110</t>
  </si>
  <si>
    <t>WLV Project Bundle 2nd Tranche</t>
  </si>
  <si>
    <t>This project bundle qualifies as revenue replacement. All funds were essential to ensure the continued provision of vital public services to the community. Below is a list of the expenditures included in this project bundle: \n- Outfitting of police vehicle \n- Street Sweeper repairs \n- Paying down Borough debt (2018 PD SUV &amp; 2022 PD SUV) \n- Public Works Garage \u2013 Heater Unit \n- Purchase of a 2006 Ford F350 Bucket truck \n- Purchase of Kubota Tractor \n- Purchase of public works tools and small equipment \n- Purchase of Pedestrian &amp; Parking Signs \n- ADA Accessible Intersection Improvements (Eastern &amp; Edison) \n- Construction of Hinkler Park Parking Lot \n- Construction of Electric and Camera Project in Memorial Park</t>
  </si>
  <si>
    <t>TPN-265111</t>
  </si>
  <si>
    <t>New road maintenance building</t>
  </si>
  <si>
    <t>The remainder of the townships obligated funds will be used to erect a 40" X  60" maintenance building to house township trucks, tractors and equipment.</t>
  </si>
  <si>
    <t>TPN-265113</t>
  </si>
  <si>
    <t>Public Informational and Media Service</t>
  </si>
  <si>
    <t>TPN-265114</t>
  </si>
  <si>
    <t>Lucas County Prosecutor Legal Counsel</t>
  </si>
  <si>
    <t>TPN-265115</t>
  </si>
  <si>
    <t>TPN-265116</t>
  </si>
  <si>
    <t>Computer Services / Software</t>
  </si>
  <si>
    <t>TPN-265117</t>
  </si>
  <si>
    <t>Replace portion of Town Hall roof.</t>
  </si>
  <si>
    <t>TPN-265118</t>
  </si>
  <si>
    <t>Pedestrian Trails- Handrails</t>
  </si>
  <si>
    <t>This project adds handrails to various areas along the trail where it is steep on the sides.  This will protect the trail users from accidently walking off the embankments in those areas.</t>
  </si>
  <si>
    <t>TPN-265119</t>
  </si>
  <si>
    <t>Project consisted in the purchase of a lift station pump for the City's wastewater system.</t>
  </si>
  <si>
    <t>TPN-265120</t>
  </si>
  <si>
    <t>Payment towards purchase of Police Department body cameras to provide safety to our citizens and officers.</t>
  </si>
  <si>
    <t>TPN-265121</t>
  </si>
  <si>
    <t>Bowlus Safe Community Spaces</t>
  </si>
  <si>
    <t>Project included the addition of a social distancing pavilion space, as well as removing the deteriorated concrete surrounding slab/sidewalks and replacing them.</t>
  </si>
  <si>
    <t>TPN-265122</t>
  </si>
  <si>
    <t>Copiers &amp; Postage Machine</t>
  </si>
  <si>
    <t>TPN-265124</t>
  </si>
  <si>
    <t>Holley Police Vehicle</t>
  </si>
  <si>
    <t>Vehicle purchased to increase security of the community as well as officers due to not having enough vehicles for patrol.</t>
  </si>
  <si>
    <t>TPN-265125</t>
  </si>
  <si>
    <t>Equipment Maintenance &amp; Repairs</t>
  </si>
  <si>
    <t>TPN-265126</t>
  </si>
  <si>
    <t>TPN-265128</t>
  </si>
  <si>
    <t>Postage &amp; Shipping</t>
  </si>
  <si>
    <t>TPN-265129</t>
  </si>
  <si>
    <t>2024 Allowable funding of normal and ordinary municipal expenditures obligations</t>
  </si>
  <si>
    <t>TPN-265130</t>
  </si>
  <si>
    <t>Property &amp; Casualty Insurance</t>
  </si>
  <si>
    <t>TPN-265131</t>
  </si>
  <si>
    <t>TPN-265132</t>
  </si>
  <si>
    <t>Building Maintenance, Supplies &amp; Materials</t>
  </si>
  <si>
    <t>TPN-265133</t>
  </si>
  <si>
    <t>Road Rebuilding and Maintenance</t>
  </si>
  <si>
    <t>The funds will be used to purchase crushed gravel to be used in the rebuilding and maintenance of public roadways.</t>
  </si>
  <si>
    <t>TPN-265134</t>
  </si>
  <si>
    <t>Office Equipment / Furniture</t>
  </si>
  <si>
    <t>TPN-265135</t>
  </si>
  <si>
    <t>Papervision Project</t>
  </si>
  <si>
    <t>TPN-265136</t>
  </si>
  <si>
    <t>The allocation was used to paint the interior of the city's water tower.</t>
  </si>
  <si>
    <t>TPN-265137</t>
  </si>
  <si>
    <t>Road Repair.   Original amount was $50,000 balance paid from interest earned.</t>
  </si>
  <si>
    <t>TPN-265139</t>
  </si>
  <si>
    <t>City of Ty Ty</t>
  </si>
  <si>
    <t>Purchased new lawn mower</t>
  </si>
  <si>
    <t>TPN-265140</t>
  </si>
  <si>
    <t>McNair Bridge</t>
  </si>
  <si>
    <t>McNair Road over Tuscarora Creek Bridge Superstructure Replacement Project.  Engineering consult fees.</t>
  </si>
  <si>
    <t>TPN-265141</t>
  </si>
  <si>
    <t>2024 Administration Salaries</t>
  </si>
  <si>
    <t>This allocation was used to pay salaries of city adminstration</t>
  </si>
  <si>
    <t>TPN-265142</t>
  </si>
  <si>
    <t>North Side Project</t>
  </si>
  <si>
    <t>This project utilized the remaining part of our funding to do bridge repair work that the DOT would not help us pay for to keep this bridge safe for our daily users. This bridge connects one highway over a river.</t>
  </si>
  <si>
    <t>TPN-265144</t>
  </si>
  <si>
    <t>Transfer to Gilchrist County BOCC</t>
  </si>
  <si>
    <t>The entity's passthrough of ARPA funds to Gilchrist County BOCC in accordance with   administrative code 7.3. will be used to provide general goverment serves including payroll and benefits for the entity's during the period of October 2021 through September 2022.</t>
  </si>
  <si>
    <t>TPN-265145</t>
  </si>
  <si>
    <t>CivicPlus LLC</t>
  </si>
  <si>
    <t>Recreation Software-Ease of public use.</t>
  </si>
  <si>
    <t>TPN-265147</t>
  </si>
  <si>
    <t>Sewer Motors</t>
  </si>
  <si>
    <t>Replace motors at sewer plant.</t>
  </si>
  <si>
    <t>TPN-265148</t>
  </si>
  <si>
    <t>Sertex</t>
  </si>
  <si>
    <t>Broadband repair for secure Nutmeg Network.</t>
  </si>
  <si>
    <t>TPN-265149</t>
  </si>
  <si>
    <t>backhoe service and repair</t>
  </si>
  <si>
    <t>service and repair to current backhoe</t>
  </si>
  <si>
    <t>TPN-265150</t>
  </si>
  <si>
    <t>Fosket Equipment</t>
  </si>
  <si>
    <t>Stump Grinder to clear sides of roadways and public access ways.</t>
  </si>
  <si>
    <t>TPN-265151</t>
  </si>
  <si>
    <t>2025 ARPA</t>
  </si>
  <si>
    <t>Fire Related Equipment, truck, gloves, turnout gear</t>
  </si>
  <si>
    <t>TPN-265152</t>
  </si>
  <si>
    <t>Fire Agreement Payment</t>
  </si>
  <si>
    <t>Partial Payment on 2024 (annual) Fire/EMS Agreement with Huron Fire Department for this period</t>
  </si>
  <si>
    <t>TPN-265153</t>
  </si>
  <si>
    <t>Utility Trailer for Street Department</t>
  </si>
  <si>
    <t>TPN-265154</t>
  </si>
  <si>
    <t>Paving Lake Shore Parking Lot</t>
  </si>
  <si>
    <t>Paving Parking Lot at Beach to help with erosion and sediment leaching into Lake Wassokeag</t>
  </si>
  <si>
    <t>TPN-265155</t>
  </si>
  <si>
    <t>Our town chose to do that standard allowance and use Revenue Loss. Our small community was impacted hard by Covid. Loss of Revenue, customers not able to pay their bills and keep their families afloat took a huge impact on our small remote community. Our town had to purchase a utility vehicle to be able to reach our well sites and  have a way to be able to read all of our gas and water meters. We also had several breaks in our water lines that had to be replaced so we could provide clean water to our residents. There was a council meeting held and our accountants created a resolution for all funds to be expended under revenue loss. The resolution was adopted and signed at our council meeting.</t>
  </si>
  <si>
    <t>TPN-265156</t>
  </si>
  <si>
    <t>Repair of Road slides on a specific Road in Township, TR-810 Montgomery Road.  Milling, paving making base repair.</t>
  </si>
  <si>
    <t>TPN-265157</t>
  </si>
  <si>
    <t>Computer Visionaries</t>
  </si>
  <si>
    <t>install updated cameras at the Borough Building, Little League and Borough Garage</t>
  </si>
  <si>
    <t>TPN-265158</t>
  </si>
  <si>
    <t>Wolf Den Farms LLC</t>
  </si>
  <si>
    <t>Clear parking site  on town land for public access and design and repair collapsed culvert.</t>
  </si>
  <si>
    <t>TPN-265160</t>
  </si>
  <si>
    <t>Transit System Assistance-2024</t>
  </si>
  <si>
    <t>2024 payment for Huron Township residents and visitors to have access to Sandusky Transit System</t>
  </si>
  <si>
    <t>TPN-265161</t>
  </si>
  <si>
    <t>Axon Enterprises</t>
  </si>
  <si>
    <t>upgrade police taser</t>
  </si>
  <si>
    <t>TPN-265162</t>
  </si>
  <si>
    <t>Park Improvements, 2 park benches pavilion repairs</t>
  </si>
  <si>
    <t>TPN-265163</t>
  </si>
  <si>
    <t>Creek Cleanout</t>
  </si>
  <si>
    <t>TPN-265164</t>
  </si>
  <si>
    <t>Town Hall Parking</t>
  </si>
  <si>
    <t>paving town hall parking lot for Handicap access and polling place viability per Board of Elections guidelines</t>
  </si>
  <si>
    <t>TPN-265165</t>
  </si>
  <si>
    <t>Ninth Street Drainage Project</t>
  </si>
  <si>
    <t>Correct drainage problem by replacing old pipes,  adding culvert pipes, creating boxes, adding rock, cement, sand, brick, seed and straw.</t>
  </si>
  <si>
    <t>TPN-265166</t>
  </si>
  <si>
    <t>ELECTRIC FEED FOR DIGITAL SIGN</t>
  </si>
  <si>
    <t>INSTALL POWER FEED FOR NEW DIGITAL SIGN</t>
  </si>
  <si>
    <t>TPN-265167</t>
  </si>
  <si>
    <t>Fargione Firearms LLC</t>
  </si>
  <si>
    <t>police shotguns</t>
  </si>
  <si>
    <t>TPN-265168</t>
  </si>
  <si>
    <t>New Truck Purchase</t>
  </si>
  <si>
    <t>This expenditure was a downpayment for a new Township truck to replace a truck that was purchased through Municibid.  Within the first few months we discovered that the original truck had several mechanical issues and the cost of keeping that truck would be detrimental to the Township as well as costly.  We were able to find a truck through CoStars that would beneficial to the Township to maintain our roads for the safety of our residents.</t>
  </si>
  <si>
    <t>TPN-265169</t>
  </si>
  <si>
    <t>North American Warhorse</t>
  </si>
  <si>
    <t>UTV for Street Department and emergency services</t>
  </si>
  <si>
    <t>TPN-265170</t>
  </si>
  <si>
    <t>WATER TOWER UPGRADES &amp; MTNC</t>
  </si>
  <si>
    <t>SAFETY UPGRADES, MAINTENANCE, PAINTING, REPAIRS TO CITY WATER TOWER.</t>
  </si>
  <si>
    <t>TPN-265171</t>
  </si>
  <si>
    <t>General Operating</t>
  </si>
  <si>
    <t>TPN-265172</t>
  </si>
  <si>
    <t>Fargione Fire</t>
  </si>
  <si>
    <t>ammunition for police shotguns</t>
  </si>
  <si>
    <t>TPN-265173</t>
  </si>
  <si>
    <t>rebuild of playground area at Michael Prouty Memorial Park</t>
  </si>
  <si>
    <t>TPN-265174</t>
  </si>
  <si>
    <t>Purchased Mow Master 17 foot boom mower and mounted on 2018 JD5100M- 4 wheel drive  for mowing along Penn Townships rural roads.</t>
  </si>
  <si>
    <t>TPN-265175</t>
  </si>
  <si>
    <t>Stonebridge Press</t>
  </si>
  <si>
    <t>Legal ads-invite to bid roofing</t>
  </si>
  <si>
    <t>TPN-265176</t>
  </si>
  <si>
    <t>Fire Dept Roof and Building Repair</t>
  </si>
  <si>
    <t>Repair FD roof, and also repair brick hose tower</t>
  </si>
  <si>
    <t>TPN-265177</t>
  </si>
  <si>
    <t>Police dept roof</t>
  </si>
  <si>
    <t>TPN-265178</t>
  </si>
  <si>
    <t>Putnam Town Crier</t>
  </si>
  <si>
    <t>Legal Ad-invite to bid roofing</t>
  </si>
  <si>
    <t>TPN-265179</t>
  </si>
  <si>
    <t>MSBA Assistance and PM</t>
  </si>
  <si>
    <t>Consult and assistance for MSBA application</t>
  </si>
  <si>
    <t>TPN-265180</t>
  </si>
  <si>
    <t>Road Department Vehicle Replacement</t>
  </si>
  <si>
    <t>Replacement of a 10 year old pickup used by Township Road Department for daily projects and snow removal</t>
  </si>
  <si>
    <t>TPN-265181</t>
  </si>
  <si>
    <t>Water Tower Paint</t>
  </si>
  <si>
    <t>Water Tower Paint Project.  Empty water tower and clean, inspect and paint inside and outside of a 250,000 gallon city municipal water tower.</t>
  </si>
  <si>
    <t>TPN-265182</t>
  </si>
  <si>
    <t>Road Maintenance Material</t>
  </si>
  <si>
    <t>City will use ARPA funds to pay for culvert and asphalt materials.</t>
  </si>
  <si>
    <t>TPN-265183</t>
  </si>
  <si>
    <t>watertower paint</t>
  </si>
  <si>
    <t>painted water tower with a bonded and insured contractor: jones hydroblast inc.</t>
  </si>
  <si>
    <t>TPN-265184</t>
  </si>
  <si>
    <t>E.D.S. Mechanical</t>
  </si>
  <si>
    <t>boiler repair and replacement parts</t>
  </si>
  <si>
    <t>TPN-265185</t>
  </si>
  <si>
    <t>Police Reporting System</t>
  </si>
  <si>
    <t>upgrade to police reporting system</t>
  </si>
  <si>
    <t>TPN-265187</t>
  </si>
  <si>
    <t>We finished out our ARPA money to purchase a Tiger mower head for our township mower.</t>
  </si>
  <si>
    <t>TPN-265188</t>
  </si>
  <si>
    <t>accessories for the previously purchased UTV (plow)</t>
  </si>
  <si>
    <t>TPN-265189</t>
  </si>
  <si>
    <t>22nd Street Drainage Project</t>
  </si>
  <si>
    <t>Improved the drainage on 22nd street by adding storm sewer to that street to help with the ponding that was happening on that street.</t>
  </si>
  <si>
    <t>TPN-265190</t>
  </si>
  <si>
    <t>BONNELL 312 ROAD MAINTAINER</t>
  </si>
  <si>
    <t>We used the funds to make a partial payment for a road maintainer.  Our roads have been neglected over the past years and the weather had played a role in breaking down our graveled roads, of which is most of our Township.</t>
  </si>
  <si>
    <t>TPN-265191</t>
  </si>
  <si>
    <t>Fire Station 2 Paving</t>
  </si>
  <si>
    <t>LFRF Funds being used to completed Paving and Drainage Improvements at Goffstown Fire Station 2 per bid award to Continental Paving, Inc. \n$20,825.93 of LFRF Funds issued to Goffstown, NH\n$65,187.07 of State of NH SFRF funds issued to Goffstown via InvestNH MPU Grant MPU22-109.\nContract to obligate LFRF Funds Signed 12/13/2024. \nWork anticipated to be completed 2025.</t>
  </si>
  <si>
    <t>TPN-265192</t>
  </si>
  <si>
    <t>LCT Construction and Service Inc.</t>
  </si>
  <si>
    <t>Town Hall Roof and Gutter Replacement</t>
  </si>
  <si>
    <t>TPN-265193</t>
  </si>
  <si>
    <t>Police and Fire Department Salaries</t>
  </si>
  <si>
    <t>TPN-265194</t>
  </si>
  <si>
    <t>Silver-Petrucelli Associates</t>
  </si>
  <si>
    <t>Architects for public library addition design</t>
  </si>
  <si>
    <t>TPN-265196</t>
  </si>
  <si>
    <t>In 2021, the funds received were used entirely as revenue replacement due to the impact to our parks system due to camping reservation cancellations.  In 2022, the funds received were used to cover staffing costs in maintaining City operations.</t>
  </si>
  <si>
    <t>TPN-265197</t>
  </si>
  <si>
    <t>"This project consists of installation of approximately 3,250' of 4" waterline along county road 515 and appurtenances."</t>
  </si>
  <si>
    <t>TPN-265198</t>
  </si>
  <si>
    <t>American AED</t>
  </si>
  <si>
    <t>New American AED for public library</t>
  </si>
  <si>
    <t>TPN-265199</t>
  </si>
  <si>
    <t>2025 Street Improvements</t>
  </si>
  <si>
    <t>We currently have had our Engineer JEO designing our 2025 Street projects and handling the biding process of the project to find a contractor to construct the new Streets.</t>
  </si>
  <si>
    <t>TPN-265200</t>
  </si>
  <si>
    <t>Transit System-2025</t>
  </si>
  <si>
    <t>2025 payment to Sandusky Transit for access of Huron Township residents and visitors for the upcoming year</t>
  </si>
  <si>
    <t>TPN-265201</t>
  </si>
  <si>
    <t>Revenue Replacement for lost revenue\nPayroll for public employees\nMatching funds for CDBG project. (Water, Sewer, and Drainage)\nAdditional funds obligated for theater, gym renovations, and water meter replacement project.</t>
  </si>
  <si>
    <t>TPN-265202</t>
  </si>
  <si>
    <t>Titan Solutions</t>
  </si>
  <si>
    <t>Oversight for EV Charging Stations</t>
  </si>
  <si>
    <t>TPN-265203</t>
  </si>
  <si>
    <t>The Town had a water pump approximately 14 years old break down. This water pump was replaced with a new one.</t>
  </si>
  <si>
    <t>TPN-265204</t>
  </si>
  <si>
    <t>Hopedale Bathhouse Alarm</t>
  </si>
  <si>
    <t>replace fire alarm at bathhouse</t>
  </si>
  <si>
    <t>TPN-265206</t>
  </si>
  <si>
    <t>Third Sector CPA Dues</t>
  </si>
  <si>
    <t>CPA Dues</t>
  </si>
  <si>
    <t>TPN-265207</t>
  </si>
  <si>
    <t>12th &amp; B Street Park</t>
  </si>
  <si>
    <t>New park area in the Downtown District with a new bathroom facility and amphitheater at the corner of 12th and B Street.</t>
  </si>
  <si>
    <t>TPN-265208</t>
  </si>
  <si>
    <t>town hydrant repair</t>
  </si>
  <si>
    <t>TPN-265209</t>
  </si>
  <si>
    <t>COVID Bonus</t>
  </si>
  <si>
    <t>Covid bonus given to the 4 employees that worked throughout the Covid lockdown.</t>
  </si>
  <si>
    <t>TPN-265210</t>
  </si>
  <si>
    <t>KWP Associates</t>
  </si>
  <si>
    <t>Survey of potential site of new town hall.</t>
  </si>
  <si>
    <t>TPN-265211</t>
  </si>
  <si>
    <t>Bancroft Library Alarm Repair</t>
  </si>
  <si>
    <t>repair of fire alarm system</t>
  </si>
  <si>
    <t>TPN-265212</t>
  </si>
  <si>
    <t>Chase Graphics</t>
  </si>
  <si>
    <t>Trail Maps</t>
  </si>
  <si>
    <t>TPN-265213</t>
  </si>
  <si>
    <t>laptop for library site work.</t>
  </si>
  <si>
    <t>TPN-265214</t>
  </si>
  <si>
    <t>2025 Spartan/DSFT Pumper</t>
  </si>
  <si>
    <t>The Board approved to use all Revenue Replacement funds toward the purchase of a new 2025 Sparta/DFST Pumper truck for the fire department.</t>
  </si>
  <si>
    <t>TPN-265215</t>
  </si>
  <si>
    <t>This project expense was used to purchase land adjacent to our township building to be used as a community park for the benefit of our residents.</t>
  </si>
  <si>
    <t>TPN-265216</t>
  </si>
  <si>
    <t>Replacement Boat Ramp Little Lake Wassokeag</t>
  </si>
  <si>
    <t>Replacement of Little Lake Wassokeag Boat Ramp</t>
  </si>
  <si>
    <t>TPN-265217</t>
  </si>
  <si>
    <t>Flag Themes</t>
  </si>
  <si>
    <t>Street Flags and Poles for Memorial Day</t>
  </si>
  <si>
    <t>TPN-265219</t>
  </si>
  <si>
    <t>Legal Fees associated with ARPA</t>
  </si>
  <si>
    <t>TPN-265220</t>
  </si>
  <si>
    <t>Cash counting machine for the Treasurer/Collector's Office</t>
  </si>
  <si>
    <t>The Collector/Treasurer's office staff spends precious time counting cash in the office. All cash is counted twice to verify the total. This machine counts the cash in seconds and provide an efficiency for the office. This will improve efficiency within the Collector/Treasurer's office.</t>
  </si>
  <si>
    <t>TPN-265221</t>
  </si>
  <si>
    <t>Buford Waterworks Plant Replacement</t>
  </si>
  <si>
    <t>Total replacement of the City of Buford's public water treatment plant.  Replaced 90 year old conventional surface water treatment plant with new ultra filtration membrane system plant.  Replaced two raw water intake pumps, two high-service distribution pumps, and two finished water clear wells.</t>
  </si>
  <si>
    <t>TPN-265222</t>
  </si>
  <si>
    <t>Fish Window Cleaning</t>
  </si>
  <si>
    <t>Town Hall Window Cleaning</t>
  </si>
  <si>
    <t>TPN-265223</t>
  </si>
  <si>
    <t>Survey Services at 12 North Main Street</t>
  </si>
  <si>
    <t>This work will consist of an on-the-ground field survey in order to confirm the extent of Parcel 30-69/ AOC-4 (incinerator location) at the former Westford Anodizing site (12 North Main Street). It will also include surveying the remaining Town-owned parcels associated with the former mill complex as well as any existing monitoring wells and piezometers.</t>
  </si>
  <si>
    <t>TPN-265224</t>
  </si>
  <si>
    <t>Mule Security</t>
  </si>
  <si>
    <t>Town hall alarm and security cameras</t>
  </si>
  <si>
    <t>TPN-265226</t>
  </si>
  <si>
    <t>ARPA-COMMUNICATION</t>
  </si>
  <si>
    <t>BUILD AN INTERNET SITE FOR THE TOWN TO HELP WITH ESTABLISHING AND MAINTAINING COMMUNICATION WITH THE TOWN AS WELL AS SURROUNDING COMMUNITIES.</t>
  </si>
  <si>
    <t>TPN-265227</t>
  </si>
  <si>
    <t>FD Radio replacement</t>
  </si>
  <si>
    <t>replace radios</t>
  </si>
  <si>
    <t>TPN-265229</t>
  </si>
  <si>
    <t>Outfit a command vehicle for the Fire Chief</t>
  </si>
  <si>
    <t>TPN-265230</t>
  </si>
  <si>
    <t>Ontwa Township Road Repairs. Several Township Roads were repaired. Mill and Fill, Overlay. Pavement Marking.</t>
  </si>
  <si>
    <t>TPN-265232</t>
  </si>
  <si>
    <t>Main Lift Station Generator</t>
  </si>
  <si>
    <t>Added an auto generator to the main lift station</t>
  </si>
  <si>
    <t>TPN-265233</t>
  </si>
  <si>
    <t>Eugene Street Playground Upgrade</t>
  </si>
  <si>
    <t>This project was for playground upgrades at Eugene Street playground offsetting lost revenues</t>
  </si>
  <si>
    <t>TPN-265234</t>
  </si>
  <si>
    <t>Sustainability Support Services through NMCOG</t>
  </si>
  <si>
    <t>"In a memorandum sent to the Board July 24, 2024, I provided an update on our efforts to transition the principal duties and responsibilities of the former Sustainability Coordinator.  At that time, our office and NMCOG\u2019s Executive Director and Sustainability Planner were in ongoing discussions about opportunities to partner on sustainability initiatives and had recently received a draft proposal to provide support for our Green Communities reporting and other planning initiatives.  We have since had an opportunity to review the proposal and refine a scope of work, more fully described in the attached proposal, that provides the Town substantial, and flexible, support services through Fiscal Year 2026.\n\nThis initial planning effort will help define the workplan for the remainder of NMCOG\u2019s engagement.  We intend to actively engage the Board, the CEASC, the WRC, and applicable Town staff in setting the agenda on what clean energy and zero waste initiatives will be prioritized moving forward.  The attached proposal lays out the scope of the engagement with NMCOG, which allows some flexibility of task orders as well as clearly defined support tasks.  Support will be provided on an hourly basis, with rates per assigned staff incorporated into the final agreement.  This is an exciting opportunity to partner with NMCOG and begin to take a more regional approach to our sustainability planning. \n\nAs has been discussed with the Select Board and the Clean Energy and Sustainability Committee (CEASC), the Town-wide Strategic Planning process has already identified a draft strategic outcome area of ""Commitment to Environmental Sustainability and Preservation."" Therefore, we are now provided with the opportunity to review and reflect on the priorities of the Climate Action Roadmap. NMCOG plans to do this by facilitating additional engagement (working with Raftelis, our consultant on the Strategic Plan) with the CEASC, Westford Recycling Commission (WRC), the Board, Town staff, and other stakeholders to develop clear and realistic priorities, outcomes and metrics for the Climate Roadmap goals.  Additionally, the agreement will provide immediate operational support for our Green Communities program reporting and other grant support. "</t>
  </si>
  <si>
    <t>TPN-265236</t>
  </si>
  <si>
    <t>Loyalville/Sorber Mtn Road Project</t>
  </si>
  <si>
    <t>Loyalville and Sorber Mountain Roads misc. repairs and wearing course overlay.\n4700 linear feet on Sorber Mountain and 18650 Sq Yards on Loyalville Road.</t>
  </si>
  <si>
    <t>TPN-265237</t>
  </si>
  <si>
    <t>Planning town hall exploration</t>
  </si>
  <si>
    <t>Working with architect and financial advisor to study and plan for a new town hall.</t>
  </si>
  <si>
    <t>TPN-265238</t>
  </si>
  <si>
    <t>Freida Ave Playground</t>
  </si>
  <si>
    <t>This project was for installation of playground equipment due to loss of revenue</t>
  </si>
  <si>
    <t>TPN-265239</t>
  </si>
  <si>
    <t>Fuel Tank Repair</t>
  </si>
  <si>
    <t>fuel tank repairs</t>
  </si>
  <si>
    <t>TPN-265240</t>
  </si>
  <si>
    <t>ATV for Public Safety</t>
  </si>
  <si>
    <t>The Emergency Management department was originally purchased in 2001 using a state grant fund. The cost to repair the current vehicle is over $5,700. The mechanic has also informed us that they cannot locate some of the parts needed for the repairs. We have reached out to a dealer and received a quote for a replace ATV in the amount of $18,896. This total will be offset by a state EMPG grant of $5,100 that we received. The net ARPA request is $13,796.</t>
  </si>
  <si>
    <t>TPN-265241</t>
  </si>
  <si>
    <t>Pickleball/Playground</t>
  </si>
  <si>
    <t>Pickleball and playground equipment health and wellbeing. New equipment for public use</t>
  </si>
  <si>
    <t>TPN-265242</t>
  </si>
  <si>
    <t>Sewer Utility Improvements</t>
  </si>
  <si>
    <t>Sewer Sanitary Lining at Imbrie Place</t>
  </si>
  <si>
    <t>TPN-265243</t>
  </si>
  <si>
    <t>Manchester Township used the remaining ARP funds for the following items in 2024: \nPurchases security camera's for our 106 acre, Cousler Park.  We purchased a Tarco Leaf Vacuum because our was outdated and in need of costly repairs.  The township paid for contracted fire services and well as contracted police services.  The township also installed new heaters for our public works building that did not have heaters.</t>
  </si>
  <si>
    <t>TPN-265244</t>
  </si>
  <si>
    <t>Administrative Reporting-Clerk</t>
  </si>
  <si>
    <t>Township Clerk registering for Login.ID, researching details of input for reporting, reporting</t>
  </si>
  <si>
    <t>TPN-265245</t>
  </si>
  <si>
    <t>UNION CEMETERY DRIVE</t>
  </si>
  <si>
    <t>REMOVE SOD AND HAULED AWAY, GRADED, ROLLED, CAPPED DRIVEWAY WITH STONE AT ERIE UNION CEMETERY.</t>
  </si>
  <si>
    <t>TPN-265246</t>
  </si>
  <si>
    <t>Scalp Level-Paint Firemen's Relief Association</t>
  </si>
  <si>
    <t>The borough donated funds towards the purchase of a trailer/equipment to be used to transport water rescue equipment to the scene.</t>
  </si>
  <si>
    <t>TPN-265247</t>
  </si>
  <si>
    <t>Special Town Meeting Expenses</t>
  </si>
  <si>
    <t>"For the October 21st, 2024 Special Town Meeting, we are expecting a larger than normal crowd. We have requested that department heads review their budgets to see what additional expenses are needed to accommodate the expected voter turnout.\nThe largest request is from the Technology Department. They are estimating that the cost of running cable through the ceiling to the cafeteria and auxiliary gymnasium could cost several thousand dollars. This will be a one-time expense that will allow us to use the ancillary spaces at Westford Academy during future meetings.\nThe other requests are similar to the expenses from the April 2024 Annual Town Meeting, and include items such as additional transportation, public safety expenses, chair rentals, child care, and staff to setup for the meeting (Facilities), work the meeting (Town Clerk), and cleanup after the meeting (Facilities)."</t>
  </si>
  <si>
    <t>TPN-265249</t>
  </si>
  <si>
    <t>Susquehanna County</t>
  </si>
  <si>
    <t>2 large outdoor projects. Large 911 radio project. Election equipment upgrades. Promotion of County tourism. Additional projects available.</t>
  </si>
  <si>
    <t>TPN-265250</t>
  </si>
  <si>
    <t>computer purchased for deputy treasurer - Dell Latitude E5450 laptop</t>
  </si>
  <si>
    <t>TPN-265251</t>
  </si>
  <si>
    <t>TWP HALL POWERWASH &amp; PAINT</t>
  </si>
  <si>
    <t>POWER WASH BUILDING. CAULKED WINDOWS/DOORS, PAINT ENTIRE EXTERIOR OF BUILDING</t>
  </si>
  <si>
    <t>TPN-265252</t>
  </si>
  <si>
    <t>Fiber Optic Repair</t>
  </si>
  <si>
    <t>"At the end of August, just as the schools we reopening, we experienced a significant network outage at Westford Academy, Robinson School, Crisafulli School, Town Hall, Police HQ, Cemetery Office, and the Water Department. This was traced to a failure in the fiber cable that runs from Town Hall along Forge Village Road and eventually to the Tech Center. Fortunately, we try to always have spare capacity on those cables and we were able to restore service by moving the service to different physical fiber strands which limited the disruption to a few hours. There are now no unused pairs in the cable, meaning we have no resilience for further failures. \nUsually with previous incidents we have been able to identify exactly where the problem is and make small scale, local repairs, but despite several visits from the technicians we have been unable to do that this time. It doesn\u2019t seem that we can do that this time. Given that this fiber is now almost 20 years old it would seem prudent to replace the entire lower section of the cable from the Pleasant Street end of Forge Village Road back to the Water Department. The cost of doing has been estimated at around $12,500 by our usual cable company. In addition to that we will have to pay police details for all the pole work, and we may also encounter additional attachment issues that need to be address, so I think it is reasonable to ask for the requested amount to complete the work.  \nOnce the money is allocated we will begin the procurement process and get the work done ASAP.  "</t>
  </si>
  <si>
    <t>TPN-265253</t>
  </si>
  <si>
    <t>Storm Drain Replacement/Bailey</t>
  </si>
  <si>
    <t>replaced storm drain to prevent overflow on to city street and neighboring yards</t>
  </si>
  <si>
    <t>TPN-265254</t>
  </si>
  <si>
    <t>Behlman Road resurfacing</t>
  </si>
  <si>
    <t>resurfacing of Behlman Road</t>
  </si>
  <si>
    <t>TPN-265255</t>
  </si>
  <si>
    <t>purchase Schulte rotoary mower XH-1000 Series 3 10' rear mount #C30710247301 1000</t>
  </si>
  <si>
    <t>TPN-265256</t>
  </si>
  <si>
    <t>EFD WASHER/DRYER</t>
  </si>
  <si>
    <t>PURCHASE COMMERCIAL GRADE WASHER AND DRYER FOR THE ERIE FIRE DEPARTMENT</t>
  </si>
  <si>
    <t>TPN-265257</t>
  </si>
  <si>
    <t>Microsoft Office Subscriptions</t>
  </si>
  <si>
    <t>For the last 10-11 years we have licensed Microsoft Office (Word, Excel, PowerPoint, OneNote, etc) under an Office365 Office Pro Plus license. All our other Microsoft software (Exchange, Outlook, Windows server, SQL Server, etc) has been licensed locally on our specific servers. This has been a much cheaper way to accomplish compliance than licensing everything through Microsoft365 where all service are delivered in the cloud. We have probably saved around \xbe of a million dollars over those years. However, Microsoft clearly want everyone to migrate to cloud licensing, so our current model is becoming harder and harder to sustain for several reasons: \n1. New functionality is only being released for cloud services, not self-hosted users. This includes vital things like multi-factor authentication, and higher-level technical security solutions.\n2. As Microsoft release new versions of products like Outlook, their compatibility with self-hosted products becomes more and more fragile.\n3. Support for self-hosted versions of products is getting worse, and patches/fixes are issued less frequently, making it harder to stay secure.\n4. Third party vendors (like Tyler who make MUNIS, or Brightly) are offering integration with cloud services but not with self-hosted ones.\nWe have scoped a project to convert most of our self-hosted services to the cloud and to switch from our current licensing to Microsoft365 G3 (the middle tier of US Government specific services). This is a significantly more expensive license. In addition, those users who currently only receive email and make occasional use of Office software (such as Board &amp; Committee members, police patrol officers, library staff, and some firefighters) are currently able to use licenses which are more or less \u201cconcurrent access\u201d based, but will now also need to be individually licensed, although at a lower level than G3. That means the total number of named licensed users will rise from around 200 currently to more like 400 in total.  \nThe cost impact of this are significant, and we calculate will be around $89,000 per year, ongoing. In order to help us work that into our existing budget we are asking for subsidy from ARPA for the two-year contract that we expect to sign with Microsoft in November as follows: FY25 - $118,000, FY26 - $59,000  - Total $177,000</t>
  </si>
  <si>
    <t>TPN-265258</t>
  </si>
  <si>
    <t>Sewer Pump &amp; Labor to install</t>
  </si>
  <si>
    <t>Sewer pump &amp; labor to install</t>
  </si>
  <si>
    <t>TPN-265260</t>
  </si>
  <si>
    <t>Community Development Office Chairs</t>
  </si>
  <si>
    <t>Purchase of two office chairs to replace broken chairs that were a safety hazard.</t>
  </si>
  <si>
    <t>TPN-265261</t>
  </si>
  <si>
    <t>Septic Field Pumps Replacement</t>
  </si>
  <si>
    <t>Two New Lift Station Pumps were installed for the Copper City Septic Field. The two 35-year old pumps had not been operating as they should, evenly. It was discussed at the August 2024 monthly meeting to obtain quotes regarding the replacement of the old pumps. Two quotes were received, and a motion was made by Village Trustee Lesley Koski to accept the $29,600 bid of Ronald Hyrkas Contracting, supported by Jen Laramore. This motion was then voted on, and passed by the Village Trustees by a 4-0 vote. At the October 2024 monthly meeting, it was stated that Approval was required to move the SLFRF/ARPA funds, currently shown in the General Fund in the amount of $19, 126.36 to the Sewer Fund; to assist in the Pump Replacement Project costs. A motion was made by Village Trustee Renee Volkmann, supported by Village Trustee Kim Spelich.  Motion was voted on, and passed 5-0.  Ronald Hyrkas Contracting was notified of winning the bid and proposed an installation date of the new pumps for December 2024, and requested payment for half of the total project in order to purchase the equipment needed for the installation of the new pumps. Funds were obligated within the required date range, by accepting the bid on the project, which included using the SLFRF funds in the amount of $19,126.36. The remainder of the project would be pain with funds in the Village\u2019s Sewer Fund Account. Check #5095 in the amount of $14,800 was processed on October 4, 2024 to Ronald Hyrkas Contracting\nThe new pumps were installed on December 18-19, 2024. The remaining $14,800 payment was processed on December 18, 2024, Ck#5106 to Ronald Hyrkas Contracting.\nThe new pumps are currently working great and will ensure the integrity of the sewer pumping operation and effectively pump the septic water evenly,  for the Village of Copper City residents, and also provide better drainage for the septic field.</t>
  </si>
  <si>
    <t>TPN-265262</t>
  </si>
  <si>
    <t>Southside Wastewater Treatment Plant Filter Replacement</t>
  </si>
  <si>
    <t>City of Buford's Wastewater Treatment Facility replaced outdated tertiary fuzzy filter system with new updated tertiary membrane filter system that supports advanced total suspended solids removal.</t>
  </si>
  <si>
    <t>TPN-265263</t>
  </si>
  <si>
    <t>Town Tree Cutting</t>
  </si>
  <si>
    <t>Cutting down of dead trees along roadway in town to prevent injury from limbs falling.</t>
  </si>
  <si>
    <t>TPN-265264</t>
  </si>
  <si>
    <t>SLFRF funds used for general government services including general government administration, staff and administrative facilities; road building and maintenance; and other infrastructure.</t>
  </si>
  <si>
    <t>TPN-265265</t>
  </si>
  <si>
    <t>Human Resources Office Chairs</t>
  </si>
  <si>
    <t>To replace office chairs that were broken and a safety hazard to employees.</t>
  </si>
  <si>
    <t>TPN-265266</t>
  </si>
  <si>
    <t>TPN-265267</t>
  </si>
  <si>
    <t>SEP TREE REMOVAL</t>
  </si>
  <si>
    <t>REMOVE NUMEROUS COTTONWOOD TREES FROM SOUTH ERIE PARK/GRACE CONNOLLY PARK</t>
  </si>
  <si>
    <t>TPN-265268</t>
  </si>
  <si>
    <t>2024 Tar and Chip</t>
  </si>
  <si>
    <t>2024 Chip seal on Bolsinger, Muddy Creek North, and Vogel</t>
  </si>
  <si>
    <t>TPN-265269</t>
  </si>
  <si>
    <t>Communications Consultant</t>
  </si>
  <si>
    <t>"Over the course of the strategic planning effort, it has been clear that there is a need for a more unified communications strategy for the Town of Westford and a need for a dedicated resource to produce and administer communications.  With the budget constraints we are currently under, it is not feasible to integrate this into the FY26 budget.  However, there are several qualified consulting firms that have a proven track record of providing these services.  \nTherefore, I am asking the Board to authorize up to $65,000 in ARPA funds to issue a Request for Proposals and select a consulting firm to create a communications plan and offer communications support, including crisis communication, to the Town of Westford for a period of up to one year.  This estimate is based upon conversations with several firms as well as reviewing their proposals to area municipalities.  With the understanding that the dedicated communications function may go away, with a strong communications plan Westford will be well-positioned in the future to carry out some of these duties with existing staff or we may be able to enhance our communication with a dedicated staff person. \nThe authorization covers one year for phases 1 and 2 of the plan."</t>
  </si>
  <si>
    <t>TPN-265270</t>
  </si>
  <si>
    <t>Parks &amp; Rec Portable Message Display</t>
  </si>
  <si>
    <t>Message Display sign for safety of patrons and for public knowledge.</t>
  </si>
  <si>
    <t>TPN-265271</t>
  </si>
  <si>
    <t>ARPA FY'24</t>
  </si>
  <si>
    <t>ARPA Revenue Loss Funds were used by the City to cover\n8.07% of wages across all departments for the period of\n07/01/23 - 06/30/24.\nCity Manager - 10 employees\nFinance - 7 employees\nPolice - 52 employees\nFire - 38 employees\nCode - 7 employees\nPublic Works - 15 employees\nTotal - 129 employees</t>
  </si>
  <si>
    <t>TPN-265272</t>
  </si>
  <si>
    <t>Replaced culvert where parking lot met the road to make it less of in incline so vehicles wouldn't bottom out when leaving.  Dug up part of the parking lot to fix sink hole where an old septic was.  Paved over entire parking lot.</t>
  </si>
  <si>
    <t>TPN-265273</t>
  </si>
  <si>
    <t>Repair Water leak</t>
  </si>
  <si>
    <t>Repair Water Leak</t>
  </si>
  <si>
    <t>TPN-265274</t>
  </si>
  <si>
    <t>Maintenance and repairs for Town</t>
  </si>
  <si>
    <t>Road maintenance, website updates, publicity and other expenses for Town.</t>
  </si>
  <si>
    <t>TPN-265275</t>
  </si>
  <si>
    <t>Courthouse Furniture Replacement</t>
  </si>
  <si>
    <t>Chairs, Tables, Chair Cart Replacement in Courthouse</t>
  </si>
  <si>
    <t>TPN-265276</t>
  </si>
  <si>
    <t>CITY MISSION SUBGRANT</t>
  </si>
  <si>
    <t>In order to help with the homeless situation in Findlay that has risen greater since the pandemic, the Council decided to subgrant some funds to our local homeless shelter (City Mission of Findlay) so that they could complete the required installation of fire systems and handicap ramps to a facility that would be geared to only women and children which would then free up space in the main building for men.  This alleviates some of the external concerns with having a mixed population over night.</t>
  </si>
  <si>
    <t>TPN-265277</t>
  </si>
  <si>
    <t>computer purchase</t>
  </si>
  <si>
    <t>laptop purchase for Clerk  Dell Inspiron 3793</t>
  </si>
  <si>
    <t>TPN-265278</t>
  </si>
  <si>
    <t>Revenue replacement funds are allocated to general government services provided by our jurisdiction, including but not limited to maintenance and repair to city facilities, financial support for employees, and to pandemic related expenses that provide for the mitigation and mediation of the negative economic impacts of the Covid-19 public health emergency.</t>
  </si>
  <si>
    <t>TPN-265279</t>
  </si>
  <si>
    <t>Citizen's Intertie</t>
  </si>
  <si>
    <t>Payment to Citizen's Energy Group to add an intertie to their drinking water to support Town of Brownsburg water system capacity.\nWater main work along 56th st/E County Road 600 N</t>
  </si>
  <si>
    <t>TPN-265280</t>
  </si>
  <si>
    <t>Town Hall Meeting Rooms Hybrid Meeting Upgrades</t>
  </si>
  <si>
    <t>To upgrade the AV equipment in the Town Hall Meeting Room and Conference Room B. All of the equipment will be replaced and be compatible with WCAT. The current equipment could be reused for other locations as needed. This will make hybrid meetings moving forward easier to setup and control.</t>
  </si>
  <si>
    <t>TPN-265281</t>
  </si>
  <si>
    <t>Gravel Purchase</t>
  </si>
  <si>
    <t>Purchased 2,500 yards of gravel to stock pile at gravel pit for 2025 use to reduce amount of money needed for 2025 budget.</t>
  </si>
  <si>
    <t>TPN-265282</t>
  </si>
  <si>
    <t>Replacment of 911 Road Signs</t>
  </si>
  <si>
    <t>TPN-265285</t>
  </si>
  <si>
    <t>ARPA-OFFICEQUIPMENT</t>
  </si>
  <si>
    <t>UPGRADE COMPUTER, SOFTWARE, AND PRINTER TO PERFORM OFFICE TASKS FOR PUBLIC IN TOWN HALL. COMPUTER WILL BE ABLE TO HANDLE MORE ON LINE COMMUNICATIONS.</t>
  </si>
  <si>
    <t>TPN-265286</t>
  </si>
  <si>
    <t>PA System for School</t>
  </si>
  <si>
    <t>Split the cost of a new PA system at the Sutton School with the District Office and the Sutton PTA.  Sutton Town Meetings are held at the Sutton School and the old PA system was failing and did not work well.</t>
  </si>
  <si>
    <t>TPN-265287</t>
  </si>
  <si>
    <t>RAISE THE BAR</t>
  </si>
  <si>
    <t>Council decided to contribute money toward an organization that helps with job training and employment readiness starting in the high school, specific to job opportunities in our area.  Council has typically contributed funds toward this program in the past, but decided to contribute extra funding in 2024 to help the organization reach its goals for funding matches and continue its work at the high school.  Industries in the area also contribute toward the program including monetary and training equipment.</t>
  </si>
  <si>
    <t>TPN-265288</t>
  </si>
  <si>
    <t>Parks &amp; Rec Zero Turn Mower</t>
  </si>
  <si>
    <t>Purchase of a 72" Zero Turn Mower to replace old and broken down zero turn mower that required service multiple times.</t>
  </si>
  <si>
    <t>TPN-265289</t>
  </si>
  <si>
    <t>field supervisor tablets</t>
  </si>
  <si>
    <t>3 field tables and 3 activation fees for supervisors</t>
  </si>
  <si>
    <t>TPN-265290</t>
  </si>
  <si>
    <t>Siding Ambulance Building</t>
  </si>
  <si>
    <t>Siding the Village Ambulance building.</t>
  </si>
  <si>
    <t>TPN-265291</t>
  </si>
  <si>
    <t>Town Building Weatherization Match</t>
  </si>
  <si>
    <t>This ARPA request for $26,066 is for the town share for the weatherization for all remaining town buildings. We should have a final number before the November 12th Select Board meeting. We'll know if the project moves forward by the end of November. National Grid will need to approve the incentives. All of the weatherization audit are happening the week of 10/28. This project will help create energy savings in our town buildings.</t>
  </si>
  <si>
    <t>TPN-265292</t>
  </si>
  <si>
    <t>REVENUE REPLACEMENT FOR COVID 19. THE REMAINING BALANCE OF BUDGET HAS BEEN USED FOR REPLACING LIFT STATIONS FOR WASTEWATER AND UPGRADE WATER METERS FOR INFASTRUCTURE</t>
  </si>
  <si>
    <t>TPN-265293</t>
  </si>
  <si>
    <t>Culverts Purchase</t>
  </si>
  <si>
    <t>Purchase of several culverts to keep on hand for use in 2025 to reduce the budget for 2025.  Total purchase price was $21, 031.47 which included interest earned on ARPA funds.</t>
  </si>
  <si>
    <t>TPN-265295</t>
  </si>
  <si>
    <t>2025 Chip Seal</t>
  </si>
  <si>
    <t>2025 tar and chip of Four Mile House and Muddy Creek North</t>
  </si>
  <si>
    <t>TPN-265296</t>
  </si>
  <si>
    <t>The city upgraded its website and installed a sonic wall for more internet security.</t>
  </si>
  <si>
    <t>TPN-265297</t>
  </si>
  <si>
    <t>POLICE COMMAND TRAILER EQUIPMENT</t>
  </si>
  <si>
    <t>Funding was used to purchase police equipment for their mobile command trailer as specifically called out in the Overview of the Final rule page 11 (provision of police).  The command trailer had been previously purchased but needed to be fully outfitted with equipment to be functional.</t>
  </si>
  <si>
    <t>TPN-265298</t>
  </si>
  <si>
    <t>wastewater project</t>
  </si>
  <si>
    <t>upgrading at the waste-water treatment plant and some lines out in the city. Funds are city share of the project.</t>
  </si>
  <si>
    <t>TPN-265299</t>
  </si>
  <si>
    <t>WFD - Overtime to Maintain Staffing Levels</t>
  </si>
  <si>
    <t>Since the Public Safety Staffing Report was completed in 2018, we have found that having a staff of 11 per shift and dropping down to 10 is the most effective, efficient and safest use of personnel for staffing the Fire Department and providing the best services for the town of Westford. Currently, we have three unfilled positions due to retirements and a transfer. With the FY25 override failing, the Fire Department staffing will be reduced by two personnel in December. Our plan currently is to fill one of the positions by the end of August and leave the other two positions unfilled in the hopes of avoiding layoffs. Attached you will find the Munis report showing the year-to-date overtime from last year and an overtime survey from similar towns. We believe that the unused monies from salaries combined with the $75,000 request will help maintain our staffing at 10 personnel per shift for the fiscal year.</t>
  </si>
  <si>
    <t>TPN-265300</t>
  </si>
  <si>
    <t>Revenue replacement funds obligated to government services</t>
  </si>
  <si>
    <t>TPN-265302</t>
  </si>
  <si>
    <t>Hwy 52</t>
  </si>
  <si>
    <t>In connection with a new commercial development and to accommodate increased traffic volumes and ensure safe, efficient access to the new shopping center, numerous roadway upgrades were completed adjacent to the site along Highway 52. These improvements include intersection enhancements at Highway 52 and Colorado Boulevard as well as Highway 52 and William Bailey Avenue, the addition of new turn lanes and roadway travel lanes, signal modifications to improve traffic flow, and improved pedestrian crossings. These enhancements will benefit both future shoppers and the broader Carbon Valley community by improving roadway operations along Highway 52 and access to I-25 supporting the new commercial center while also enhance mobility, safety, and economic growth across the community.</t>
  </si>
  <si>
    <t>TPN-265303</t>
  </si>
  <si>
    <t>Updated town hall handicapped accessible ramp and steps, added heating and cooling system,  washed and repainted the town hall and replaced windows.</t>
  </si>
  <si>
    <t>TPN-265304</t>
  </si>
  <si>
    <t>HOWARD RUN DITCH CLEANING</t>
  </si>
  <si>
    <t>The City of Findlay/Hancock County is heavily prone to flooding and had had several grant programs and a county sales tax to raise money for flood mitigation efforts on the Blanchard River.  In addition to the river, focus has been placed on tributaries &amp; ditches of the river such as Howard Run.  Because it is a "ditch" the cleaning of such falls under the responsibility of the county; however, residents within the City will be assessed their share of the cleaning.  This money is being used to pay for most (if not all) of what would have been assessed to the City residents for this cleaning.  An agreement with the Hancock County Commissioners has been memorialized that the City will pay for up to the project amount.  This has allowed the Commissioners to move forward with the plans of design and contracting out the service.</t>
  </si>
  <si>
    <t>TPN-265305</t>
  </si>
  <si>
    <t>The Town Supervisor and Board Members approved removing trees and cleaning up Town Park, and contracted with a company to  install playground equipment for the enjoyment of all town residents to encourage health and safety with outdoor activities</t>
  </si>
  <si>
    <t>TPN-265306</t>
  </si>
  <si>
    <t>General Government-Dues and Fees</t>
  </si>
  <si>
    <t>We incurred fees on the bank account where the funds were held.</t>
  </si>
  <si>
    <t>TPN-265308</t>
  </si>
  <si>
    <t>AIRPORT SNOW REMOVAL EQUIP BLDG</t>
  </si>
  <si>
    <t>This project shall consist of a 50' x 100' steel building with a 50' x 52' concrete floor, four 12' wide roll up doors, two man doors, and electrical.  This building will be used to store and maintain the airport's snow removal equipment.  Relocating the snow removal equipment to a separate building will free up additional hangars that can be used for leasing opportunities.</t>
  </si>
  <si>
    <t>TPN-265309</t>
  </si>
  <si>
    <t>Revenue replacement of funds expended for the costs mainly associated with the betterment and proper maintenance of our roads, ditches and waterways, but also to aid with the ever-rising general cost of maintaining local township government.</t>
  </si>
  <si>
    <t>TPN-265310</t>
  </si>
  <si>
    <t>Garage was constructed to store all the cemetery equipment in out of the weather.</t>
  </si>
  <si>
    <t>TPN-265311</t>
  </si>
  <si>
    <t>ARPA-ADMINISTRATIVE</t>
  </si>
  <si>
    <t>DURING THE TIME OF COVID WE HAD A LOT OF WORK GOING ON TO THE TOWN OFFICE.   THIS INCLUDED TIME CLEANING, SANITIZING, ORGANIZING AND A PRESENCE DURING UPGRADES TO INCLUDE TRAINING.</t>
  </si>
  <si>
    <t>TPN-265313</t>
  </si>
  <si>
    <t>Technology - Wireless Network for Town Meeting</t>
  </si>
  <si>
    <t>The current wireless network is unable to meet the needs, and demands for Town Meeting at Westford Academy. The new wireless network would allow both employees and residents access to wifi during Town Meeting. In the past, residents were not able to access the network which did not allow them to access the information posted to the Town's website for the Town Meetings.</t>
  </si>
  <si>
    <t>TPN-265314</t>
  </si>
  <si>
    <t>Health Insurance Expense</t>
  </si>
  <si>
    <t>The Health Insurance Trust began on March 1, 2022 with a balance of $752,342 that was transferred from the Health Insurance Stabilization fund. Since that time, the balance has grown to $2,853,236 as of June 20, 2024. The target is to have a balance between $3.7m and $7.4m. Until we reach that goal, we will continue to evaluate health insurance rates on an annual basis to provide coverage and add to the balance. Once the balance is achieved, we will look to maintain the balance which will result in lesser annual increases, freeing up resources in the operating budget to meet other needs.</t>
  </si>
  <si>
    <t>TPN-265315</t>
  </si>
  <si>
    <t>Berm Removal - Township Gravel Roads</t>
  </si>
  <si>
    <t>Remove berm on shoulder of township gravel roads, which accumulated over time and prevented drainage of rain and melting snow into the ditches on these roads.</t>
  </si>
  <si>
    <t>TPN-265316</t>
  </si>
  <si>
    <t>Installed Security System, repaired office building exterior, installed handicap accessible door, replaced back door, replaced all locks,</t>
  </si>
  <si>
    <t>TPN-265317</t>
  </si>
  <si>
    <t>Revenue replacement funds were used to maintain the township roads.</t>
  </si>
  <si>
    <t>TPN-265318</t>
  </si>
  <si>
    <t>KGCSA Peppermill Well</t>
  </si>
  <si>
    <t>Department of Environmental Quality mandated replacement of Peppermill Well #2</t>
  </si>
  <si>
    <t>TPN-265319</t>
  </si>
  <si>
    <t>ARPA-TRASHPICKUP</t>
  </si>
  <si>
    <t>TRASH PICK UP AVAILABLE WEEKLY DURING COVID.   THE TOWN PROVIDES THE SERVICE OF ALL TRASH PICK UP FOR THE TOWN CITIZENS WEEKLY.</t>
  </si>
  <si>
    <t>TPN-265321</t>
  </si>
  <si>
    <t>Parks &amp; Rec Traffic Counter</t>
  </si>
  <si>
    <t>Purchase of a traffic counter to confirm how many visitors utilize the parks within the county.</t>
  </si>
  <si>
    <t>TPN-265322</t>
  </si>
  <si>
    <t>REPLACED ALL LIFT STATIONS ON EMERGENCY BREAKDOWN FOR WASTEWATER INFRASTRUCTURE.</t>
  </si>
  <si>
    <t>TPN-265323</t>
  </si>
  <si>
    <t>Blacktopping</t>
  </si>
  <si>
    <t>The Town Supervisor and board member passed a resolution in June 2024 for a blacktopping project of roads to benefit the health and safety of all residents of Pleasant Valley. The resolution was to use ARPA funds and funds from an Infrastructure Reserve that had previously been set up.</t>
  </si>
  <si>
    <t>TPN-265324</t>
  </si>
  <si>
    <t>30345.04 was used for street lights and  road maintenance</t>
  </si>
  <si>
    <t>TPN-265325</t>
  </si>
  <si>
    <t>Keller Associates will provide an updated facility plan. The Wastewater facility planning effort will evaluate the existing WWTP, address new permit limits, evualute alternate effluent disposal options, and develop recommendations for the nxt 2- years. The Facility Plan will follow Idaho department of environmental quality facility plan guidance outline.</t>
  </si>
  <si>
    <t>TPN-265326</t>
  </si>
  <si>
    <t>Parks &amp; Rec Pallet Jack</t>
  </si>
  <si>
    <t>Pallet jack for Parks &amp; Rec to move bulk items  at facility and at parks.</t>
  </si>
  <si>
    <t>TPN-265327</t>
  </si>
  <si>
    <t>Replace fading, peeling, damaged and illegible fire number signs on residences located on township roads.</t>
  </si>
  <si>
    <t>TPN-265328</t>
  </si>
  <si>
    <t>MARINA LIGHT PROJECT</t>
  </si>
  <si>
    <t>TREE REMOVAL, REPLACE POLES AND LIGHTS ON THE MARINA ROAD.</t>
  </si>
  <si>
    <t>TPN-265331</t>
  </si>
  <si>
    <t>SLFRF utilized for public safety expenditures including law enforcement activities.</t>
  </si>
  <si>
    <t>TPN-265332</t>
  </si>
  <si>
    <t>Install electric service in garage</t>
  </si>
  <si>
    <t>Add electrical power for garage opener to safeguard equipment for use by city</t>
  </si>
  <si>
    <t>TPN-265333</t>
  </si>
  <si>
    <t>Village Streets Asphalt Milling &amp; Sweeping</t>
  </si>
  <si>
    <t>West Main Street, Norhup Ave East Entrance and Exit, Northup Ave Patch and West Street Asphalt Milling &amp; Sweeping. Costs for the project increased and the expenditure covered the additional costs. Government service normally highway department.</t>
  </si>
  <si>
    <t>TPN-265334</t>
  </si>
  <si>
    <t>PAVILION CURTAIN INSTALL</t>
  </si>
  <si>
    <t>REPLACED PAVILION CURTAIN ON ENGADINE PAVILION</t>
  </si>
  <si>
    <t>TPN-265335</t>
  </si>
  <si>
    <t>Road Location Survey</t>
  </si>
  <si>
    <t>Have a township road surveyed to find out where the actual road in the township should physically be located according to the survey markers were placed during construction, due to possible closure of a railroad crossing</t>
  </si>
  <si>
    <t>TPN-265336</t>
  </si>
  <si>
    <t>Lined more sewer lines with CIPP to help with inflow and infiltration.</t>
  </si>
  <si>
    <t>TPN-265337</t>
  </si>
  <si>
    <t>Community development project to improve wastewater treatment infrastructure for City.</t>
  </si>
  <si>
    <t>TPN-265338</t>
  </si>
  <si>
    <t>METER UPGRADE</t>
  </si>
  <si>
    <t>REPLACEMENT OF METERS. SHORTAGE OF METERS ON SHELVES WITH SUPPLIERS</t>
  </si>
  <si>
    <t>TPN-265340</t>
  </si>
  <si>
    <t>New digit sign &amp; upgrade</t>
  </si>
  <si>
    <t>TPN-265341</t>
  </si>
  <si>
    <t>Various Street Improvements</t>
  </si>
  <si>
    <t>Street improvements which span from 2021 through Spring of 2025</t>
  </si>
  <si>
    <t>TPN-265342</t>
  </si>
  <si>
    <t>Road infrastructure and maintanence.</t>
  </si>
  <si>
    <t>173rd  St NW &amp; 53rd Ave (90'X 11'  &amp; 3'x3' Remove and Replace Bituminous 3" thick.  Patch By Rice 8'x20' 3" thick Remove and replace .</t>
  </si>
  <si>
    <t>TPN-265343</t>
  </si>
  <si>
    <t>Replace damaged, faded, and missing signs, sign posts and related hardware for their installation on township roads</t>
  </si>
  <si>
    <t>TPN-265345</t>
  </si>
  <si>
    <t>We are in a very small town and want to provide a safe area for locals to come in the case of a natural disaster</t>
  </si>
  <si>
    <t>TPN-265346</t>
  </si>
  <si>
    <t>The Village of Wolcott received a grant for having a Pumper Freightliner built.  Three hundred Eighty Five Thousand dollars was received in funding.  Total cost was Four hundred fourteen thousand and one hundred and sixty eight dollars. Balance for project was Twenty nine thousand, one hundred sixty eight dollars. Fire Department services through the Village of Wolcott. This project benefits the Village and surrounding communities with fire calls.</t>
  </si>
  <si>
    <t>TPN-265347</t>
  </si>
  <si>
    <t>replaced stained and warned carpet in main meeting room</t>
  </si>
  <si>
    <t>TPN-265348</t>
  </si>
  <si>
    <t>Portable Generator for City Hall</t>
  </si>
  <si>
    <t>Generator to supply city in emergency situations, and to operate lights, heat and garage where equipment is stored</t>
  </si>
  <si>
    <t>TPN-265349</t>
  </si>
  <si>
    <t>Cat spay program</t>
  </si>
  <si>
    <t>Funding community Cat Spay program to help with health and wellbeing of Town of Hancock residents</t>
  </si>
  <si>
    <t>TPN-265350</t>
  </si>
  <si>
    <t>Patch asphalt where 2 culverts had collapsed due to age in 2023 after gravel had settled over the replaced culverts on township roads.</t>
  </si>
  <si>
    <t>TPN-265351</t>
  </si>
  <si>
    <t>Engineering Services Sewer Extension</t>
  </si>
  <si>
    <t>Engineering services for Pearl Drive Sanitary Sewer Improvements to replace clay mains.</t>
  </si>
  <si>
    <t>TPN-265352</t>
  </si>
  <si>
    <t>Road work done on Cloverleaf Lake Road and Belle Plaine Ave. by the Shawano County Highway Department in the town of Belle Plaine.</t>
  </si>
  <si>
    <t>TPN-265353</t>
  </si>
  <si>
    <t>Rehab Water Tank #1</t>
  </si>
  <si>
    <t>Water Tank in need of repair. Contracted to sandblast and re-coat water tank #1</t>
  </si>
  <si>
    <t>TPN-265354</t>
  </si>
  <si>
    <t>Parks and rec will receive left over funds from SLRF 1 SLRF 2 to put towards new playground equipment</t>
  </si>
  <si>
    <t>TPN-265355</t>
  </si>
  <si>
    <t>Playground Equipment-Falls Park</t>
  </si>
  <si>
    <t>Purchase and installation of a Lucky Star Play set for the Falls Park.  Also purchased rubber mulch and curbing to put under and around the playground set.  Parks is the government service.</t>
  </si>
  <si>
    <t>TPN-265356</t>
  </si>
  <si>
    <t>Utility help for low-income family</t>
  </si>
  <si>
    <t>Help low income family with utility bills for health and sanitary reasons</t>
  </si>
  <si>
    <t>TPN-265357</t>
  </si>
  <si>
    <t>replacing large culverts 250th &amp;  Alverno</t>
  </si>
  <si>
    <t>TPN-265358</t>
  </si>
  <si>
    <t>Municipal Hall Electrical</t>
  </si>
  <si>
    <t>Replace a code violation 220 volt outlet and relocate outlet near an air conditioner that was replaced in 2023.  Unit was being run by a 220 volt extension cord several feet away from installed unit.  Electrician was contacted to move the location of the 220 volt outlet.</t>
  </si>
  <si>
    <t>TPN-265359</t>
  </si>
  <si>
    <t>Construction of a new water tower</t>
  </si>
  <si>
    <t>TPN-265360</t>
  </si>
  <si>
    <t>OLD AMB GARAGE NEW HEATER</t>
  </si>
  <si>
    <t>REPLACE HEATER IN AMBULANCE GARAGE ON HAROLD STREET</t>
  </si>
  <si>
    <t>TPN-265361</t>
  </si>
  <si>
    <t>Hancock Chehocton Historical Association</t>
  </si>
  <si>
    <t>Upgrade to technology for Hancock Chehocton Historical Association.</t>
  </si>
  <si>
    <t>TPN-265363</t>
  </si>
  <si>
    <t>REVENUE REPLACEMENT - WM</t>
  </si>
  <si>
    <t>The Water Main Replacement Project aims to enhance the water infrastructure in our community by replacing outdated and failing water main lines. Through the utilization of award funds provided under the Standard Deduction for Revenue Replacement, we aim to improve the resilience, reliability, and quality of our drinking water supply, ultimately benefiting public health and community well-being.\nThe primary purpose of this project is to address the deficiencies in our existing water distribution system, which has suffered from years of wear and tear, resulting in frequent breaks and leaks. By replacing these aging water mains, we will ensure a consistent and safe water supply, reduce maintenance costs, and mitigate disruptions to service.</t>
  </si>
  <si>
    <t>TPN-265364</t>
  </si>
  <si>
    <t>Outside lighting at Community Building</t>
  </si>
  <si>
    <t>Install outside lights at community building, which is used by residents of the town for social events</t>
  </si>
  <si>
    <t>TPN-265365</t>
  </si>
  <si>
    <t>The WWTP cleans all of the waste from within the whole village so it is safe to be discharged back out into the waterways. This is to cover our projected payroll expenses from January 1, 2025- December 31, 2026.</t>
  </si>
  <si>
    <t>TPN-265366</t>
  </si>
  <si>
    <t>MARINA PARKING LOT</t>
  </si>
  <si>
    <t>REPLACE, FILL AND LEVEL MARINA PARKING LOT</t>
  </si>
  <si>
    <t>TPN-265368</t>
  </si>
  <si>
    <t>Wreath Across America</t>
  </si>
  <si>
    <t>Purchase of wreaths as a part of the veterans services</t>
  </si>
  <si>
    <t>TPN-265369</t>
  </si>
  <si>
    <t>Audit of the 2023 books</t>
  </si>
  <si>
    <t>TPN-265371</t>
  </si>
  <si>
    <t>ELECTRIC MARINA GARAGE</t>
  </si>
  <si>
    <t>PUT ELECTRIC IN MARINA GARAGE</t>
  </si>
  <si>
    <t>TPN-265372</t>
  </si>
  <si>
    <t>Hancock Cat Care</t>
  </si>
  <si>
    <t>Contribution to Hancock Cat spay program.</t>
  </si>
  <si>
    <t>TPN-265373</t>
  </si>
  <si>
    <t>Equipment for Mac Truck</t>
  </si>
  <si>
    <t>Purchase of Equipment to put on Mac Truck</t>
  </si>
  <si>
    <t>TPN-265374</t>
  </si>
  <si>
    <t>Outside decorative items for city hall and community building</t>
  </si>
  <si>
    <t>Traditional decorative outdoor items for community building and city hall</t>
  </si>
  <si>
    <t>TPN-265375</t>
  </si>
  <si>
    <t>Engineering Services Water/Sewer Extension</t>
  </si>
  <si>
    <t>Engineering services for water/sewer extension</t>
  </si>
  <si>
    <t>TPN-265376</t>
  </si>
  <si>
    <t>HAROLD STREET PARKING LOT</t>
  </si>
  <si>
    <t>BUILD PARKING LOT AT HAROLD STREET AMBULANCE GARAGE</t>
  </si>
  <si>
    <t>TPN-265377</t>
  </si>
  <si>
    <t>Woodbed Corp</t>
  </si>
  <si>
    <t>Purchase of safety surface mulch for municipal playgrounds</t>
  </si>
  <si>
    <t>TPN-265378</t>
  </si>
  <si>
    <t>Electric Substation Improvements</t>
  </si>
  <si>
    <t>Upgrade our electric substation with an additional transformer to mitigate capacity problems and fortify our electric system capabilities.</t>
  </si>
  <si>
    <t>TPN-265380</t>
  </si>
  <si>
    <t>Veterans' services. Help with paving American Legion parking lot. \nAmerican Legion serves not only Town of Hancock veterans but also residents</t>
  </si>
  <si>
    <t>TPN-265381</t>
  </si>
  <si>
    <t>Sonic Wall Installation</t>
  </si>
  <si>
    <t>Installed a Sonic Wall and needed components in town offices/barn building for better internet and phone usage as well as protection from hackers.</t>
  </si>
  <si>
    <t>TPN-265382</t>
  </si>
  <si>
    <t>Treats and provides all of the water to the Village, Residents, businesses, schools, etc. This is our projected payroll expenses from January 1, 2025- December 31, 2026.</t>
  </si>
  <si>
    <t>TPN-265383</t>
  </si>
  <si>
    <t>Coldren Street Playground upgrades</t>
  </si>
  <si>
    <t>Installation of playground equipment at Coldren Street following revenue shortfalls</t>
  </si>
  <si>
    <t>TPN-265384</t>
  </si>
  <si>
    <t>HCEFPrograms</t>
  </si>
  <si>
    <t>Participation in youth community garden, preschool playground and Town Square playground.  Youth services are aimed to help and support Town of Hancock children.</t>
  </si>
  <si>
    <t>TPN-265385</t>
  </si>
  <si>
    <t>Hwy Snowplow Truck</t>
  </si>
  <si>
    <t>Funds applied towards purchase of Highway Department 2024 Plow Truck.</t>
  </si>
  <si>
    <t>TPN-265386</t>
  </si>
  <si>
    <t>2024 Buildings and Grounds</t>
  </si>
  <si>
    <t>TPN-265388</t>
  </si>
  <si>
    <t>County Clerk Deputies</t>
  </si>
  <si>
    <t>Funds used to support payroll for County  Clerk</t>
  </si>
  <si>
    <t>TPN-265389</t>
  </si>
  <si>
    <t>JANITOR MAINTENANCE SALARY</t>
  </si>
  <si>
    <t>JANITOR MAINTENCE SALARY</t>
  </si>
  <si>
    <t>TPN-265390</t>
  </si>
  <si>
    <t>Conestoga Township Emergency Services</t>
  </si>
  <si>
    <t>Conestoga Township used funds to provide support to our local Volunteer Fire Company and County Emergency Management Service (Lancaster EMS) for assistance in recruitment, retention of services, fundraising shortfalls, and purchasing of personal protective equipment needed to respond to public health concerns.</t>
  </si>
  <si>
    <t>TPN-265391</t>
  </si>
  <si>
    <t>Cub Scouts 75</t>
  </si>
  <si>
    <t>Contribution toward uniforms for Local Cub Scouts.  This contribution helps Town of Hancock children to participate in youth programs.</t>
  </si>
  <si>
    <t>TPN-265394</t>
  </si>
  <si>
    <t>TPN-265395</t>
  </si>
  <si>
    <t>Wastewater Treatment Plant 1 &amp; 2 Rehab</t>
  </si>
  <si>
    <t>The City of Bastrop will utilize American Rescue Plan Funds to rehabilitate two wastewater treatment plants; a 1.04 MGD plant constructed in 1988, and a .360 MGD plant constructed in 1974. These rehabilitated plants, in conjunction with a new wastewater treatment plant, will serve a growing community for years to come, and the use of funds for this infrastructure project is appropriate under the Clean Water State Revolving Fund, per the Final Rule. The project will be funded by both ARPA and the City's general fund. The City of Bastrop will use the funds for the construction of the project only, engineering will be paid for by a local funds and procured using local requirements. This rehabilitation project will benefit the entire community, as it is the most cost-effective way to increase wastewater treatment capacity.</t>
  </si>
  <si>
    <t>TPN-265396</t>
  </si>
  <si>
    <t>Clark Street and Manor Playground</t>
  </si>
  <si>
    <t>Playground equipment was purchased, as well as a movie screen and speakers, to help benefit our community residents. The equipment includes swings, playsets, pavilions, musical equipment, and a basketball hoop to benefit all ages throughout the community. Playground equipment was torn down over 10 years ago and never replaced due to cost. This funding has allowed the town to rebuild a much needed area for residents to enjoy.</t>
  </si>
  <si>
    <t>TPN-265397</t>
  </si>
  <si>
    <t>pickleball court</t>
  </si>
  <si>
    <t>We had many constituents requesting pickleball courts where the current tennis courts were located.  The township decided to repair and resurface two tennis courts and apply paint to accommodate six pickleball courts.  We have a local pickleball club that has grown in numbers because of this project, it has also revived the recreation park. This project has received rave reviews and gets lots of use from the public.</t>
  </si>
  <si>
    <t>TPN-265398</t>
  </si>
  <si>
    <t>Middle Street Bridge Construction</t>
  </si>
  <si>
    <t>Funding for construction, including construction administration and resident engineer services, to supplement other available funding, to reconstruct the Middle Street Bridge.</t>
  </si>
  <si>
    <t>TPN-265399</t>
  </si>
  <si>
    <t>Jaws of life needed to aid in car accident calls</t>
  </si>
  <si>
    <t>TPN-265400</t>
  </si>
  <si>
    <t>Abbott road improvements</t>
  </si>
  <si>
    <t>Labor for repairing roadway, filing potholes and cleaning debris and from ditches and mowing brush back to allow for better road conditions for township residents.</t>
  </si>
  <si>
    <t>TPN-265401</t>
  </si>
  <si>
    <t>First Street &amp; Lakeside Drive Street Improvement</t>
  </si>
  <si>
    <t>Road Construction: Pulverize/Relay Asphalt, Excavation, Crushed Aggregate Base Course.  Install 1.75" Binder Course and 1.75" Surface Course.</t>
  </si>
  <si>
    <t>TPN-265402</t>
  </si>
  <si>
    <t>Strategic Economic Development Study</t>
  </si>
  <si>
    <t>Contribution toward Strategic Economic Development Study done to open up more business opportunities for Town of Hancock.</t>
  </si>
  <si>
    <t>TPN-265403</t>
  </si>
  <si>
    <t>West Penn  Vehicle Specialists'</t>
  </si>
  <si>
    <t>Police interceptor equipment and installation., due to revenue shortfall and USDA funding of projects eliminations</t>
  </si>
  <si>
    <t>TPN-265404</t>
  </si>
  <si>
    <t>Replace HVAC Unit for SAGE Center</t>
  </si>
  <si>
    <t>Replacement of aging and failing HVAC unit that services the SAGE Center.</t>
  </si>
  <si>
    <t>TPN-265405</t>
  </si>
  <si>
    <t>Vigilant</t>
  </si>
  <si>
    <t>License plate reader purchases due to revenue shortfall</t>
  </si>
  <si>
    <t>TPN-265406</t>
  </si>
  <si>
    <t>Improvements to Clerk's Office</t>
  </si>
  <si>
    <t>Improvements to outdoor lights - Town of Hancock clerk's office building.</t>
  </si>
  <si>
    <t>TPN-265407</t>
  </si>
  <si>
    <t>Unbudgeted costs resulting from mandated Federal "single audit" (triggered by receipt/expenditure of Federal funds above a specified threshold.</t>
  </si>
  <si>
    <t>TPN-265408</t>
  </si>
  <si>
    <t>Town of Decatur Highway Department used to help update failing equipment and pay for new equipment, a 10 wheel dump truck and a payloader</t>
  </si>
  <si>
    <t>TPN-265409</t>
  </si>
  <si>
    <t>Painting - clerk's office</t>
  </si>
  <si>
    <t>Improvements to Town of Hancock municipal building</t>
  </si>
  <si>
    <t>TPN-265410</t>
  </si>
  <si>
    <t>Stephenson Equipment</t>
  </si>
  <si>
    <t>Equipment purchase and installation for Highway Dept on a Ford 660 plow truck ,  revenue shortfall due to the local share grant application that was not awarded to the Township</t>
  </si>
  <si>
    <t>TPN-265411</t>
  </si>
  <si>
    <t>Airport A/C Unit 1</t>
  </si>
  <si>
    <t>Effingham County has paid to replace 2 A/C units at their airport.  This expense accounts for one of them.</t>
  </si>
  <si>
    <t>TPN-265412</t>
  </si>
  <si>
    <t>Page School Conditions Assessment</t>
  </si>
  <si>
    <t>Supplemental costs for additional work by architects/engineers to complete Page School Conditions Assessment</t>
  </si>
  <si>
    <t>TPN-265413</t>
  </si>
  <si>
    <t>computers, printers, telephone system for township and township employees</t>
  </si>
  <si>
    <t>TPN-265414</t>
  </si>
  <si>
    <t>Clean Up</t>
  </si>
  <si>
    <t>Community Clean Up Day for Township residents.</t>
  </si>
  <si>
    <t>TPN-265415</t>
  </si>
  <si>
    <t>Personal Protective Firefighting Gear (5)</t>
  </si>
  <si>
    <t>Five complete sets of personal protective firefighting gear and upgrade to internal moister barrier with a non-PFAS compliant option.</t>
  </si>
  <si>
    <t>TPN-265416</t>
  </si>
  <si>
    <t>Mason Township Office Building</t>
  </si>
  <si>
    <t>This expense accounts for funds being spent on an office building and storage for Mason Township.  These rural townships are struggling to bounce back after COVID and, due to the State of Illinois deciding not to provide ARPA funds to them, they can't afford to pay for these necessary added expenses.</t>
  </si>
  <si>
    <t>TPN-265418</t>
  </si>
  <si>
    <t>Purchasing Printer</t>
  </si>
  <si>
    <t>The Purchasing Department of the Caddo County Clerk's office needs a new HP LaserJet Pro 5800zf printer along with cartridges in order to provide its traditional governmental service as the central purchasing operation of the County. This equipment will keep this role operational.</t>
  </si>
  <si>
    <t>TPN-265420</t>
  </si>
  <si>
    <t>KMS Actuaries Retiree Medical Contribution Study</t>
  </si>
  <si>
    <t>KMS to prepare a study of the impacts of increasing the Town\u2019s contribution rates toward retirees\u2019 medical premiums to 55%, 60%, or 65%.</t>
  </si>
  <si>
    <t>TPN-265422</t>
  </si>
  <si>
    <t>Village of Dieterich-Roof</t>
  </si>
  <si>
    <t>Effingham County has expended some of their ARPA funds to assist the Village of Dieterich in paying for a new roof on their municipal building.  The village, located within Effingham County, did not receive as much in COVID funds as the county due to their population size.  The county elected to provide some funds for  this new roof so the village can continue providing government services in their current building.</t>
  </si>
  <si>
    <t>TPN-265423</t>
  </si>
  <si>
    <t>The fire department radios were purchased in 2015, and the microphones have been breaking over the last year or so and it would be good to replace them all instead of as they break, they are at the end of life.</t>
  </si>
  <si>
    <t>TPN-265424</t>
  </si>
  <si>
    <t>District 2 Chip &amp; Seal 2</t>
  </si>
  <si>
    <t>Caddo County Commissioner District No. 2 needs 3/8" and 5/8" chip and seal for road repair and resurfacing of roadways in this District of the County. By applying the chip and seal of these surfaces, the County will be able to continue to provide stable and safe streets and roads within the County as part of a traditional governmental service.</t>
  </si>
  <si>
    <t>TPN-265425</t>
  </si>
  <si>
    <t>Year End</t>
  </si>
  <si>
    <t>This money enabled the township to purchase a used shed for our park, and new upgrades to the playground equipment.  We were also able to make a donation to the local fire department so they could purchase a new siren, new radios to work with the county radios, and to pay for the insurance.  We also were able to make a donation to the local ambulance service so that they could afford to help our township residents.  We were also able to make a down payment on a new Ford Truck for our maintenance department.</t>
  </si>
  <si>
    <t>TPN-265426</t>
  </si>
  <si>
    <t>Detention Center Contraband Detection</t>
  </si>
  <si>
    <t>The Caddo County Detention Center needs to acquire a Soter RS contraband detection system in order to make sure that inmates, visitors, and staff are not bringing prohibited items into the detention facility. By acquiring this equipment, the facility can be kept secure, which is a traditionally provided governmental service.</t>
  </si>
  <si>
    <t>TPN-265427</t>
  </si>
  <si>
    <t>Water Street Sidewalk Project</t>
  </si>
  <si>
    <t>This sidewalk will provide safe pedestrian passage from the sidewalk on Route 21 to the sidewalk on the south side of the Water Street bridge.</t>
  </si>
  <si>
    <t>TPN-265428</t>
  </si>
  <si>
    <t>Access Control System + ADA Accessible Doors</t>
  </si>
  <si>
    <t>This project consists of the installation of an access control system for (5) exterior doors at the 1910 building and annex, along with the implementation of (3) ADA compliant accessible push buttons and automatic door openers. This project aims to enhance security.</t>
  </si>
  <si>
    <t>TPN-265429</t>
  </si>
  <si>
    <t>Police Department &amp; Administrator  Wage</t>
  </si>
  <si>
    <t>Police department and Administrative Department wages for the 2023 budget year.  The wage offset was in leu of raising property taxes during the Coronavirus emergency to assist residents that were not receiving income.</t>
  </si>
  <si>
    <t>TPN-265430</t>
  </si>
  <si>
    <t>Page School 3-D "Matterport" Scan</t>
  </si>
  <si>
    <t>Interior 3-D scan of Page School as supplement to ongoing Conditions Assessment.</t>
  </si>
  <si>
    <t>TPN-265431</t>
  </si>
  <si>
    <t>District 1 &amp; 2 Loaders</t>
  </si>
  <si>
    <t>Caddo County Commissioner Districts Nos. 1 and 2 need a new loader to use within each District. These can be acquired and utilized for the general welfare and safety of the citizens of the County by providing the traditional governmental services expected, like maintaining safe and reliable roads and bridges.</t>
  </si>
  <si>
    <t>TPN-265432</t>
  </si>
  <si>
    <t>City Complex Sign</t>
  </si>
  <si>
    <t>City Complex Sign, showing location of City Hall, Community Building and City Library</t>
  </si>
  <si>
    <t>TPN-265433</t>
  </si>
  <si>
    <t>District 3 Tractor</t>
  </si>
  <si>
    <t>Caddo County District No. 3 needs a new John Deere cab tractor for use within the District to aid in preserving the general welfare and safety of the citizens of the county, a traditionally provided governmental service, by using the tractor to maintain roads and bridges and other County facilities.</t>
  </si>
  <si>
    <t>TPN-265434</t>
  </si>
  <si>
    <t>Technological upgrades Admin, PD, Highway &amp; Zoning</t>
  </si>
  <si>
    <t>This project was for the purposes of upgrading the computers, servers and associated equipment in the Police Department, Administrative Department, Highway Department &amp; Zoning office.  This equipment was received via donations in 2013  &amp; was unreachable financially due to revenue shortfalls</t>
  </si>
  <si>
    <t>TPN-265435</t>
  </si>
  <si>
    <t>Gas Meter Replacement</t>
  </si>
  <si>
    <t>The fire department gas meters they use to measure natural gas and carbon monoxide are at the end of life.</t>
  </si>
  <si>
    <t>TPN-265436</t>
  </si>
  <si>
    <t>Banner Township Vehicle</t>
  </si>
  <si>
    <t>Effingham County elected to assist Banner Township with the purchase of a vehicle.  In order to provide necessary government services within the township, the local government entity needed a reliable vehicle.  Effingham County agreed to assist with the purchase since the township currently only receives revenues from property taxes.</t>
  </si>
  <si>
    <t>TPN-265437</t>
  </si>
  <si>
    <t>The purchase and installation of two radar speed signs and solar panels to help relieve speeding in residential streets where residents complained of cars going to fast and were worried about safety on their streets.  Highway Department is the government service.</t>
  </si>
  <si>
    <t>TPN-265438</t>
  </si>
  <si>
    <t>Sheriff Training Room Chairs</t>
  </si>
  <si>
    <t>The Sheriff's Office needs new chairs for its training room. The Office is a critical component of the required operations of the County such that these improvements are normal or routine operating expenditures, and by acquiring these chairs, the Office will be able to continue operations as a traditionally provided governmental service.</t>
  </si>
  <si>
    <t>TPN-265439</t>
  </si>
  <si>
    <t>Page School Front Entrance Temporary Shoring</t>
  </si>
  <si>
    <t>This project consists of shoring the entry way at the Page School according to the plans provided by TLH Consulting, INC and local building codes.</t>
  </si>
  <si>
    <t>TPN-265440</t>
  </si>
  <si>
    <t>Technology upgrades for telephone systems</t>
  </si>
  <si>
    <t>This project was for the purpose of upgrading the telephone system within the Police Department, Administrative Department, Highway Department &amp; Tax Department.  These funds were used to offset the expenditures that would have been unfunded due to revenue shortfalls</t>
  </si>
  <si>
    <t>TPN-265441</t>
  </si>
  <si>
    <t>Detention Center Plumbing 2</t>
  </si>
  <si>
    <t>The Caddo County Detention Center needs several plumbing repairs to keep the facility operational and in working condition. Repairs include, but are not limited to, acorn valve replacements, flush valve replacements, and installation of circulators. Keeping the facility operational is a traditional governmental service.</t>
  </si>
  <si>
    <t>TPN-265442</t>
  </si>
  <si>
    <t>Sheriff's Department-Jail Upgrades</t>
  </si>
  <si>
    <t>This expense accounts for the installation of a padded cell for the Effingham County Jail.  This is a necessary addition to ensure the safety of inmates and employees.</t>
  </si>
  <si>
    <t>TPN-265443</t>
  </si>
  <si>
    <t>VFD RADIOS/ANTENNAS</t>
  </si>
  <si>
    <t>PURCHASING NEW MOBILE AND HAND HELD RADIOS AND ANTENNAS FOR VOLUTEER FIRE DEPTS COMMUNICATIONS</t>
  </si>
  <si>
    <t>TPN-265444</t>
  </si>
  <si>
    <t>Trackless Municipal Tractor</t>
  </si>
  <si>
    <t>Replacing multiple sidewalk snow clearing machines with a multi-purpose machine. The Trackless machine can be used with a sidewalk snowplow, snow blower, sander, and along with now snow equipment. including a sweeper, roadside flail mower and others.</t>
  </si>
  <si>
    <t>TPN-265445</t>
  </si>
  <si>
    <t>Louisiana Pipe &amp; Supply</t>
  </si>
  <si>
    <t>This was parts bought to replace water and sewer lines.</t>
  </si>
  <si>
    <t>TPN-265446</t>
  </si>
  <si>
    <t>Supplemental funding toward the purchase of an E-One/International HV Tanker 146628.</t>
  </si>
  <si>
    <t>TPN-265447</t>
  </si>
  <si>
    <t>The ACCO-SIG Property Liability Insurance Renewal is a key insurance policy for the County. Having County property covered by liability insurance is critical for the welfare and safety of the citizens and staff. This project is for approximately half of the premium. Providing County facilities is a traditional governmental service.</t>
  </si>
  <si>
    <t>TPN-265448</t>
  </si>
  <si>
    <t>Sanitary Sewer Master Plan</t>
  </si>
  <si>
    <t>A comprehensive document that outlines the current and future needs of a sanitary sewer system, including collection, conveyance, and treatment, to ensure adequate service for existing and future development areas. It provides recommendations for short and long-term capital planning, identifies system vulnerabilities, and engages the public in the planning process.</t>
  </si>
  <si>
    <t>Public health.</t>
  </si>
  <si>
    <t>TPN-265449</t>
  </si>
  <si>
    <t>This expense accounts for the future purchase of a generator for the Effingham County EMA department.  As one of the first to respond to a natural disaster or other major emergency within the county, this office needs a new generator to ensure that if power is lost at the building, they can get back online to continue their duties.  This building also serves as a meeting place for a number of pertinent government gatherings so it is imperative that they have the necessary equipment.</t>
  </si>
  <si>
    <t>TPN-265450</t>
  </si>
  <si>
    <t>County Clerk Scanning 2</t>
  </si>
  <si>
    <t>The Caddo County Clerk's office is in need of book restoration and scanning services in order to preserve the records of the County as part of its traditionally provided governmental service. By making these documents available in digital format and restored print format, the County will be able to aid citizens in more consistent and quick records retrieval.</t>
  </si>
  <si>
    <t>TPN-265451</t>
  </si>
  <si>
    <t>Caliente Improvement Project 4</t>
  </si>
  <si>
    <t>City of Caliente AMI electric meter upgrade project total: $51,399.40. To replace aging, nonperforming and underperforming electrical hardware necessary for the City of Caliente to ensure safety of equipment and accuracy of electrical usage.\nCity of Caliente Public Utilities Sewer Pond electrical work project total: $8,800.00. To get nonworking parts at the city's sewer ponds functioning, there was electrical work required to ensure compliance for a functioning sewer pond system. \nCity of Caliente Depot renovation project total: $752,355.25. To assist with the completion of necessary projects related to the renovation of the Depot building, which houses the city administration offices that have been displaced since December 2022.</t>
  </si>
  <si>
    <t>TPN-265453</t>
  </si>
  <si>
    <t>Viaesys</t>
  </si>
  <si>
    <t>The Village of Wolcott is in a snow belt and lake effect snow area, the Municipal Mini RWIS weather station/camera was purchased so the highway foreman can view from home to determine weather conditions within the village for quicker response for snow clearing and sanding of village streets.</t>
  </si>
  <si>
    <t>TPN-265454</t>
  </si>
  <si>
    <t>Detention Center Plumbing 3</t>
  </si>
  <si>
    <t>The Caddo County Detention Center needs several plumbing repairs to be a functional detention facility, a traditionally provided governmental service. The repairs include, but are not limited to, replacement of acorn valves, sink spouts, flush diaphragms, and installation of floodtrol valves.</t>
  </si>
  <si>
    <t>TPN-265455</t>
  </si>
  <si>
    <t>street sweeper to clean up cinders and debris to keep it out of the storm sewer</t>
  </si>
  <si>
    <t>TPN-265456</t>
  </si>
  <si>
    <t>Saddle Mtn VFD</t>
  </si>
  <si>
    <t>REAP Grant for Saddle Mtn fire -Kiowa County fronted the funds until SWODA reimbursement. New fire truck (pickup), front end ranch bumper, logo for new truck, light bar and bed</t>
  </si>
  <si>
    <t>TPN-265457</t>
  </si>
  <si>
    <t>County Roads-Traffic Signs</t>
  </si>
  <si>
    <t>The county has elected to use ARPA funds to install traffic signs at a 4-way intersection along Moccasin Road.  This is a rural, but well-traveled road near the popular travel destination, Lake Sara.  For the safety of all motorists, the county has deemed it necessary to add road signs along this road.</t>
  </si>
  <si>
    <t>TPN-265459</t>
  </si>
  <si>
    <t>Courthouse Safety</t>
  </si>
  <si>
    <t>The Caddo County Courthouse, as a traditionally provided governmental services site, needs to acquire and install new security and safety equipment including dialer panels, wireless repeaters, and cabling, all primarily for the use of panic buttons within the courthouse facility.</t>
  </si>
  <si>
    <t>TPN-265460</t>
  </si>
  <si>
    <t>Purchased a Transit for levels</t>
  </si>
  <si>
    <t>TPN-265461</t>
  </si>
  <si>
    <t>First Street stormwater conveyance system project</t>
  </si>
  <si>
    <t>Installation of various diameter stormwater pipe and catch basins along four blocks of First Street, approximately 1300 linear feet, in Ellport Borough, and repaving of First Street as necessary as a result of this. Project includes the purchase of a Bobcat\n excavator to complete project in house along with the purchase of all necessary pipe, grates and limestone. Also included is engineering services by R.A.R. Engineering Group, Inc.</t>
  </si>
  <si>
    <t>TPN-265462</t>
  </si>
  <si>
    <t>Airport-A/C Unit 2</t>
  </si>
  <si>
    <t>The county has elected to use some of their ARPA allocation to update two of the A/C units at their airport.  This will allow air to flow more freely throughout the bulidngs.</t>
  </si>
  <si>
    <t>TPN-265463</t>
  </si>
  <si>
    <t>County Clerk IT</t>
  </si>
  <si>
    <t>The Caddo County Clerk's office needs to acquire servers, DMARC, email security, and battery backups in order for the office to remain operational and functional as a traditional governmental service, especially during times of high volume or power failure. The servers will also include lifetime remote hardware support.</t>
  </si>
  <si>
    <t>TPN-265464</t>
  </si>
  <si>
    <t>Courthouse Tree Trimming</t>
  </si>
  <si>
    <t>The Caddo County Courthouse as a traditional governmental services site needs to have trees trimmed and a stump removed in order to keep the facility free from experiencing damage as a result of falling limbs that may also cause harm to staff and visitors.</t>
  </si>
  <si>
    <t>TPN-265465</t>
  </si>
  <si>
    <t>Revenue Replacement through Mar 2025</t>
  </si>
  <si>
    <t>support communities working to reduce and respond to increased violence due to the pandemic, ranging from intervention programs to recreation and enrichment programs; programs that provide workforce readiness training skills development, coaching and mentoring, paperless software, website, and live streaming equipment; maintenance to administrative facilities; environmental remediation.</t>
  </si>
  <si>
    <t>TPN-265466</t>
  </si>
  <si>
    <t>Courtland Lane Fencing</t>
  </si>
  <si>
    <t>Cortland Lane parking and trailhead fencing.</t>
  </si>
  <si>
    <t>TPN-265467</t>
  </si>
  <si>
    <t>Courthouse-Carpet Installation</t>
  </si>
  <si>
    <t>This expense accounts for a project in the near future at the courthouse.  The carpeting in this building needs to be updated and there are current plans to do so.  The existing floors have been used for a number of years, containing a number of dirt, bacteria, and germs.  The county would like to upgrade the carpets as a public health measure.</t>
  </si>
  <si>
    <t>TPN-265468</t>
  </si>
  <si>
    <t>Courthouse Metal Detector</t>
  </si>
  <si>
    <t>The Caddo County Courthouse as a traditional governmental services site needs to acquire and install a new Garrett PD 6500i Security Metal Detector in the entryway as well as handheld scanners in order to keep the facility safe as visitors come into the facility.</t>
  </si>
  <si>
    <t>TPN-265469</t>
  </si>
  <si>
    <t>Wastewater pump rebuild</t>
  </si>
  <si>
    <t>The number two wastewater pump  was rebuilt due to the quad ring seal housing needing replacement.  The wastewater Continual Wetwell high water alarms were being received. A new Vega Radar Transducer was installed.  The county blower was put into service.  Funds were obligated in 2024 expensed in March 2025.  The sewer department is specific government department.</t>
  </si>
  <si>
    <t>TPN-265470</t>
  </si>
  <si>
    <t>Maintain and update system and city opted to update lift Station 3</t>
  </si>
  <si>
    <t>TPN-265473</t>
  </si>
  <si>
    <t>Courthouse Chairs</t>
  </si>
  <si>
    <t>The Caddo County Treasurer, County Clerk, and Court Clerk need new chairs and other office furniture in order for these offices to remain functional governmental services sites within the county. This equipment and furniture will keep the offices better suited to serve the needs of visitors and staff in these office spaces.</t>
  </si>
  <si>
    <t>TPN-265474</t>
  </si>
  <si>
    <t>Patrick Miller- Tractor</t>
  </si>
  <si>
    <t>Installed roof,grappleand hydraulic lines  and replaced oil and filter on the towns Kubota Tractor.</t>
  </si>
  <si>
    <t>TPN-265475</t>
  </si>
  <si>
    <t>The City opted to do a Force Main Extension</t>
  </si>
  <si>
    <t>TPN-265476</t>
  </si>
  <si>
    <t>Equipment Repair/Maintenance</t>
  </si>
  <si>
    <t>This project used $68,328.98 of the remaining ARPA Funds.  The tractor is used for mowing and maintence of the Town of Oak Grove cemetaries, roads, owned parcels of land.  The tractor was paid in full on November 11, 2024 at the Farmers and Merchant Bank in the City of Juneau, Dodge County, Wisconsin.</t>
  </si>
  <si>
    <t>TPN-265477</t>
  </si>
  <si>
    <t>Infrastructure Repair Courthouse/911 center/Road Repair</t>
  </si>
  <si>
    <t>Infrastructure repairs were made to the county courthouse, the county 911 center and county road repairs.</t>
  </si>
  <si>
    <t>TPN-265478</t>
  </si>
  <si>
    <t>Montrose Village Hall</t>
  </si>
  <si>
    <t>Effingham County has elected to obligate some of their ARPA funds to general upgrades to Montrose Village Hall.  This small municipality does not have the budget to make necessary upgrades to their government building, especially after they encountered increased expenses during COVID.</t>
  </si>
  <si>
    <t>TPN-265479</t>
  </si>
  <si>
    <t>Fencing project Eugene Street</t>
  </si>
  <si>
    <t>This project expenditure for fencing at the Eugene Street playground, which was completed following the revenue shortfall during the pandemic</t>
  </si>
  <si>
    <t>TPN-265480</t>
  </si>
  <si>
    <t>Replace and install sewer pump</t>
  </si>
  <si>
    <t>REPLACE AND INSTALL SEWER PUMP</t>
  </si>
  <si>
    <t>TPN-265481</t>
  </si>
  <si>
    <t>Architect for Jail Build</t>
  </si>
  <si>
    <t>Arch design fees and development of design for the Armory to be new Jail facility</t>
  </si>
  <si>
    <t>TPN-265482</t>
  </si>
  <si>
    <t>Fall Park Grills</t>
  </si>
  <si>
    <t>Residents have asked about having grills to use in Falls Park.  Three park grills were purchased. Due to the weather in November of 2024, the grills are scheduled to be installed by June 1, 2025.  Expenditure was paid on Dec 11, 2024.  Park is the specific Government Service.</t>
  </si>
  <si>
    <t>TPN-265484</t>
  </si>
  <si>
    <t>Felix Johnson</t>
  </si>
  <si>
    <t>Trenching fornew wastewater line</t>
  </si>
  <si>
    <t>TPN-265485</t>
  </si>
  <si>
    <t>City Improvements &amp; Utilities</t>
  </si>
  <si>
    <t>Improvements to city hall, community center, fire station, cemetery and utilities.</t>
  </si>
  <si>
    <t>TPN-265487</t>
  </si>
  <si>
    <t>Repair swimming pool.</t>
  </si>
  <si>
    <t>TPN-265488</t>
  </si>
  <si>
    <t>2024 Drainage/Road Improvement Project</t>
  </si>
  <si>
    <t>2024 Drainage/Road Improvement Project - Crestwood &amp; Elmwood.</t>
  </si>
  <si>
    <t>TPN-265489</t>
  </si>
  <si>
    <t>Wolcott Banners</t>
  </si>
  <si>
    <t>Qty two Welcome to Wolcott Banners expensed in November 2024 to replace signs currently existing at two major streets coming into the Village of Wolcott.  The current signs are damaged and need replacing.  The Village of Wolcott Highway Dept. normally maintains these signs. These banners benefit the Village businesses and can attract future residents to the Village.</t>
  </si>
  <si>
    <t>TPN-265490</t>
  </si>
  <si>
    <t>We installed 2 pickleball courts in our public park. These funds were used for the pad; concrete &amp; lighting of the new courts.</t>
  </si>
  <si>
    <t>TPN-265491</t>
  </si>
  <si>
    <t>Recreation Facility Upgrades</t>
  </si>
  <si>
    <t>The Recreation Department has some facility upgrades that need to be done for the safety of users.  The tennis courts and softball field are in need of repairs to prevent injuries from trips and falls.  The tennis courts have cracks that could cause participants to fall while the softball field has some decay that is creating sink holes which in turn are becoming trip hazards.</t>
  </si>
  <si>
    <t>TPN-265494</t>
  </si>
  <si>
    <t>$2713.06 from ARPA Funds were used to purchase replacement furniture (chairs and tables) for the Town Hall, used to hold elections, town hall meetings, and events. These items were purchased in June and November of 2024.</t>
  </si>
  <si>
    <t>TPN-265495</t>
  </si>
  <si>
    <t>Silver Petrucelli</t>
  </si>
  <si>
    <t>TPN-265496</t>
  </si>
  <si>
    <t>DLR Enterprises</t>
  </si>
  <si>
    <t>Purchased  a 2024 TH 20x83 EH 14K Trailer/Hauler</t>
  </si>
  <si>
    <t>TPN-265497</t>
  </si>
  <si>
    <t>Caddo County, Oklahoma, provides traditional governmental services, such as law enforcement, roads and bridges, courthouse and detention facilities. The County will reimburse itself for expenses that have been incurred as a result of providing governmental services.</t>
  </si>
  <si>
    <t>TPN-265498</t>
  </si>
  <si>
    <t>City Hall Annex/Meeting Room</t>
  </si>
  <si>
    <t>The city repurposed our former fire department building into a larger public meeting room allowing twice the attendance as the former room.  Walls, doors and closets were added, along with a sheltered entrance, vinyl flooring covering existing concrete and meeting tables, shelving and storage were added, along with restroom facilities. Parking lot was graded and paved.</t>
  </si>
  <si>
    <t>TPN-265500</t>
  </si>
  <si>
    <t>Using "Loss of Revenue" funds to provide much needed upgrades for our First Responders.  Including new radios for police and fire that are compatible with the new county first responder system, new vest for the police department and new vehicles and upgrades to existing vehicles for our first responders' safety.</t>
  </si>
  <si>
    <t>TPN-265501</t>
  </si>
  <si>
    <t>Toys for Trucks</t>
  </si>
  <si>
    <t>Installed Wrinch and Mounting plate on town work ford F150 work truck</t>
  </si>
  <si>
    <t>TPN-265502</t>
  </si>
  <si>
    <t>Sealcoat Gould Hill Rd</t>
  </si>
  <si>
    <t>Gould Hill Road was resurfaced with seal coat.</t>
  </si>
  <si>
    <t>TPN-265503</t>
  </si>
  <si>
    <t>Water Project SCADA Update</t>
  </si>
  <si>
    <t>We are updating our SCADA System for our water system. This will pay for a portion of the total cost.</t>
  </si>
  <si>
    <t>TPN-265504</t>
  </si>
  <si>
    <t>Rehabilitation of Reactor Tank B</t>
  </si>
  <si>
    <t>The rehabilitation of Reactor Tank B at the Dublin Borough Wastewater Treatment Plant.  This WWTP serves the entire population of the Borough.</t>
  </si>
  <si>
    <t>TPN-265505</t>
  </si>
  <si>
    <t>We used these funds to buy a Taser X26P for our Police Department. The total cost was $814.00. We used $471.05 of these funds for this project.</t>
  </si>
  <si>
    <t>TPN-265506</t>
  </si>
  <si>
    <t>The Village website needed to be updated to reflect a .Gov domain.  A new domain was created and the website updated to be more user friendly.  The new website also contains the option for residents to send an email directly to the Village Clerk. The new site also allows the Village Clerk to edit certain pages. Previously, the Clerk treasurer would contact a third party webmaster for any needed updates.</t>
  </si>
  <si>
    <t>TPN-265507</t>
  </si>
  <si>
    <t>Various infrastructure projects within the City.</t>
  </si>
  <si>
    <t>TPN-265508</t>
  </si>
  <si>
    <t>Borough Hall Meeting Room Windows</t>
  </si>
  <si>
    <t>This project involved the replacement of the windows in the Borough Hall Meeting Room.  The windows were original and no longer could open or close.</t>
  </si>
  <si>
    <t>TPN-265509</t>
  </si>
  <si>
    <t>welcome sign</t>
  </si>
  <si>
    <t>welcome sign damaged by wind.  It allows someone to know what town they are entering.</t>
  </si>
  <si>
    <t>TPN-265510</t>
  </si>
  <si>
    <t>This project expense went toward the rebuilding and remodeling of the Monroe County Courthouse.   The courthouse was dismantled due to black mold.</t>
  </si>
  <si>
    <t>TPN-265511</t>
  </si>
  <si>
    <t>CHLORINE HEADS</t>
  </si>
  <si>
    <t>Purchased water chlorine heads</t>
  </si>
  <si>
    <t>TPN-265512</t>
  </si>
  <si>
    <t>Water Tank Inspection</t>
  </si>
  <si>
    <t>The Village of Wolcott elevated Water Tank needs inspection.  The project was obligated October 2024 and Atlantic Underwater Services have been contacted to set up inspection date with the Water Department Head. This service is the Water Department.</t>
  </si>
  <si>
    <t>TPN-265513</t>
  </si>
  <si>
    <t>District 1 Rock Project 2</t>
  </si>
  <si>
    <t>District No. 1 of Caddo County, Oklahoma, in order to provide the traditional governmental service of road maintenance is in need of a crusher run of rock for resurfacing use along CR1170 East of CS2480, all roads located within the County. This rock, when applied, will keep the roadway functional for use by citizens and visitors to the County.</t>
  </si>
  <si>
    <t>TPN-265514</t>
  </si>
  <si>
    <t>A new office space and storage area was created when the city meeting room was moved to the annex. Floors were replaced, the office painted and office supplies, shelving and storage pieces were purchased. Replaced damaged and unusable existing kitchen cabinets with new cabinets and a refrigerator. The public parking lot was sealed.</t>
  </si>
  <si>
    <t>TPN-265515</t>
  </si>
  <si>
    <t>emergency sign</t>
  </si>
  <si>
    <t>emergency sign to alert resident of water issues. Tell them what to do and where to go should a disaster occur.</t>
  </si>
  <si>
    <t>TPN-265516</t>
  </si>
  <si>
    <t>City vehicle was equipped with emergency flashing lights for visibility and safety.</t>
  </si>
  <si>
    <t>TPN-265517</t>
  </si>
  <si>
    <t>Line Locator</t>
  </si>
  <si>
    <t>Purchased GL-185 GEN Eye Locator Combo</t>
  </si>
  <si>
    <t>TPN-265518</t>
  </si>
  <si>
    <t>Northup Park Gazebo Roof</t>
  </si>
  <si>
    <t>The Gazebo located in Northup Park is used by request, for the Farmer's market and other events.  The roof of the gazebo needs to be replaced.  Obligated in December 2024 to be completed in 2025.  If the entire Twenty Thousand Dollars is not expended, any remaining was obligated to the water and sewer funds for use with rising costs of repairs, maintenance and chemicals.</t>
  </si>
  <si>
    <t>TPN-265519</t>
  </si>
  <si>
    <t>City Hall Computers</t>
  </si>
  <si>
    <t>Two all in one computers were purchased to provide a desktop for the Mayor's office and replace a ten year old unit in the Public Works Superintendent's Office.</t>
  </si>
  <si>
    <t>TPN-265520</t>
  </si>
  <si>
    <t>Puchased a generator from Home Depot to maintain water and sewer system when electticity is down.</t>
  </si>
  <si>
    <t>TPN-265521</t>
  </si>
  <si>
    <t>Meter Replacement Program</t>
  </si>
  <si>
    <t>Water loss has been a driving issue and the city with these funds purchased and replaced 60 old meters with Kamstrup radio read meters with a life expectancy of 20 years. Water loss numbers have drastically improved since this program began adding to conservation measures.</t>
  </si>
  <si>
    <t>TPN-265522</t>
  </si>
  <si>
    <t>Twenty Five Thousand Dollars was paid towards a Kubota tractor.  The remaining balance was from the Highway Streets reserves.  The funds were obligated in 2024 with the expenditures done February 2025.  Digs and road work normally provided by the Highway Department.</t>
  </si>
  <si>
    <t>TPN-265523</t>
  </si>
  <si>
    <t>FIRE/POLICE/WATER LINE UPGRADE</t>
  </si>
  <si>
    <t>FIRE DEPT AMBULANCE, POLICE DEPT VEHICLE, AND WATER LINE UPGRADE</t>
  </si>
  <si>
    <t>TPN-265524</t>
  </si>
  <si>
    <t>Safety Center Emergency Generator</t>
  </si>
  <si>
    <t>Install an emergency generator at the Safety Center Facility</t>
  </si>
  <si>
    <t>TPN-265525</t>
  </si>
  <si>
    <t>A utility/line location device was purchased to aid in locating water, sewer and other underground obstacles to reduce unintentional breaches and help locate city property.</t>
  </si>
  <si>
    <t>TPN-265526</t>
  </si>
  <si>
    <t>S Main Water Line Project</t>
  </si>
  <si>
    <t>TPN-265528</t>
  </si>
  <si>
    <t>3" swing check valve</t>
  </si>
  <si>
    <t>Purchased 3" swing check valve for wastewater</t>
  </si>
  <si>
    <t>TPN-265529</t>
  </si>
  <si>
    <t>Renovations at the public Library</t>
  </si>
  <si>
    <t>TPN-265530</t>
  </si>
  <si>
    <t>Stormwater Compliance</t>
  </si>
  <si>
    <t>Purchase streetsweeper and diesel dump truck for compliance with State of Florida MS4 stormwater permitting.</t>
  </si>
  <si>
    <t>TPN-265531</t>
  </si>
  <si>
    <t>Jason Sparks-Plug</t>
  </si>
  <si>
    <t>We had Jason Sparks build a plug for generator and install timer and new contactor.</t>
  </si>
  <si>
    <t>TPN-265532</t>
  </si>
  <si>
    <t>Bergland Stormwater</t>
  </si>
  <si>
    <t>Repair and Replace Failed Stormwater Infrastructure</t>
  </si>
  <si>
    <t>TPN-265534</t>
  </si>
  <si>
    <t>Stormwater Infrastructure and Street Reconstruction</t>
  </si>
  <si>
    <t>Stormwater infrastructure with baffle box and street, gutter, and sidewalk reconstruction.</t>
  </si>
  <si>
    <t>TPN-265535</t>
  </si>
  <si>
    <t>Payroll Earning Hours</t>
  </si>
  <si>
    <t>The township used these funds to add 2 additional paid fire fighters, so we now have 24/7/365 coverage by our fire department.   We also used some of the funds to purchase a new loader for public works and an additional police car for our police department.  We also did some small improvements to our park.  All of these expenditures were for the benefit of our residents.</t>
  </si>
  <si>
    <t>TPN-265536</t>
  </si>
  <si>
    <t>City of Oglethorpe-6.1 Revenue Replacement</t>
  </si>
  <si>
    <t>Remaining Fire Department turnout gear purchased and upgrades to Fire Department equipment. Remaining funds to be used to bring the city gym up to code.</t>
  </si>
  <si>
    <t>TPN-265537</t>
  </si>
  <si>
    <t>New Holland Tractor/Loader down payment</t>
  </si>
  <si>
    <t>down payment for replacement tractor/loader for public works department</t>
  </si>
  <si>
    <t>TPN-265538</t>
  </si>
  <si>
    <t>Water Fund</t>
  </si>
  <si>
    <t>Sixty percent of unexpended funds were obligated to the water fund to cover recent year\u2019s increases in maintenance and chemical costs.  March 2025, A Badger ME Mobile T4ransceiver kit was purchased.  In March 2025, one ton of .6-.8 anthracite was purchased.  The remaining will be used by the Water Department for needed upkeep on providing water.</t>
  </si>
  <si>
    <t>TPN-265539</t>
  </si>
  <si>
    <t>Professional Services for Infrastructure</t>
  </si>
  <si>
    <t>Professional services for Citywide infrastructure projects.</t>
  </si>
  <si>
    <t>TPN-265541</t>
  </si>
  <si>
    <t>Wastewater Fund</t>
  </si>
  <si>
    <t>Forty percent of unexpended funds were obligated to the Wastewater Department to offset the recent year\u2019s increases in chemical prices for Evoqua and maintenance to the pumps from Plantech and possible boiler replacement if the boiler cannot be repaired.  Government services specifically provided by the Sewer Department.</t>
  </si>
  <si>
    <t>TPN-265542</t>
  </si>
  <si>
    <t>Paint and repairs to GAR Building</t>
  </si>
  <si>
    <t>TPN-265543</t>
  </si>
  <si>
    <t>New Bethany Sewer Extension</t>
  </si>
  <si>
    <t>City of Buford Sanitary Sewer Line Extension on Waterworks Road and New Bethany Road.  This project consisted of installing approximately 2,500 LF of 8" DIP and PVC pipe.  Also included were manholes and service taps.</t>
  </si>
  <si>
    <t>TPN-265544</t>
  </si>
  <si>
    <t>Water Improvements Project</t>
  </si>
  <si>
    <t>Water Plant and Water Tower upgrades.</t>
  </si>
  <si>
    <t>TPN-265545</t>
  </si>
  <si>
    <t>Repair and maintenance to township roads</t>
  </si>
  <si>
    <t>TPN-265546</t>
  </si>
  <si>
    <t>Dead Tree Removals</t>
  </si>
  <si>
    <t>Remove dead trees from City Parks and Right-of-ways</t>
  </si>
  <si>
    <t>TPN-265547</t>
  </si>
  <si>
    <t>Updated breathalyzer equipment</t>
  </si>
  <si>
    <t>the equipment was ordered as there is a back log on the equipment. the current equipment expires June 30, 2025. Using the funds as revenue replacement, money not available to update the equipment</t>
  </si>
  <si>
    <t>TPN-265548</t>
  </si>
  <si>
    <t>Carbon Filter Replacement</t>
  </si>
  <si>
    <t>Water treatment plant carbon filter replacement.</t>
  </si>
  <si>
    <t>TPN-265549</t>
  </si>
  <si>
    <t>Purchase fire truck</t>
  </si>
  <si>
    <t>TPN-265551</t>
  </si>
  <si>
    <t>Cooper County Sheriff Payroll Reimbursement</t>
  </si>
  <si>
    <t>Payroll reimbursement for Cooper County Sheriff and staff.  The Sheriff's Dept. has a major impact on the county and the extra funding will help in properly protecting the citizens and create a safer community.</t>
  </si>
  <si>
    <t>TPN-265552</t>
  </si>
  <si>
    <t>BB Hwy Well Generator</t>
  </si>
  <si>
    <t>Provide continual water services to portions of city when power grid is down.</t>
  </si>
  <si>
    <t>TPN-265553</t>
  </si>
  <si>
    <t>DPW Vactor Truck</t>
  </si>
  <si>
    <t>TPN-265554</t>
  </si>
  <si>
    <t>Technology updates to promote efficient and resilient response to workplace impediments and service delivery challenges.</t>
  </si>
  <si>
    <t>TPN-265555</t>
  </si>
  <si>
    <t>Water Tanker Truck</t>
  </si>
  <si>
    <t>Town of Shields has legally bound the award to the purchase of a Water Tanker Truck for rural fire protection in our community.  The Water Tanker Truck will be completed in 2025 from production and Town of Shields must pay upon delivery of truck.  Town of Shields has budgeted the total funds provided from ARPA to the Water Tanker Truck along with other funds as well. In order to offset the immense cost the Town of Shields is working with 3 other towns to cover the cost of the Water Tanker Truck.  This truck will assist with fire fighting within the rural district along with retaining cost to fire protection within our community.  The current Water Tanker is failing to meet the water output requirements for fire protection which is what has caused the significant need to our community.</t>
  </si>
  <si>
    <t>TPN-265556</t>
  </si>
  <si>
    <t>Software and setup for Text My Gov.</t>
  </si>
  <si>
    <t>TPN-265557</t>
  </si>
  <si>
    <t>Harrisonville Levee Dist</t>
  </si>
  <si>
    <t>Link Belt 250X4FL 2024 Excavator</t>
  </si>
  <si>
    <t>TPN-265558</t>
  </si>
  <si>
    <t>Technology Contract</t>
  </si>
  <si>
    <t>TPN-265559</t>
  </si>
  <si>
    <t>Tech Equipment</t>
  </si>
  <si>
    <t>Technology equipment updates to promote efficient and resilient response to workplace impediments and service delivery challenges.</t>
  </si>
  <si>
    <t>TPN-265560</t>
  </si>
  <si>
    <t>6th Street Sewer Repair</t>
  </si>
  <si>
    <t>camera main sewer collection lines and replace 8" clay sanitary pipe with PVC .  Repair and pave road as needed due to project.</t>
  </si>
  <si>
    <t>TPN-265561</t>
  </si>
  <si>
    <t>Renovation of Town Hall building</t>
  </si>
  <si>
    <t>TPN-265563</t>
  </si>
  <si>
    <t>HyPoint Forcemain</t>
  </si>
  <si>
    <t>Hypoint Forceman project</t>
  </si>
  <si>
    <t>TPN-265564</t>
  </si>
  <si>
    <t>Vehicles - PW</t>
  </si>
  <si>
    <t>Public Works vehicles for the delivery of services to Township Roads and Township Parks.</t>
  </si>
  <si>
    <t>TPN-265565</t>
  </si>
  <si>
    <t>Baracades, misc equipment</t>
  </si>
  <si>
    <t>TPN-265566</t>
  </si>
  <si>
    <t>Vehicles - Parks</t>
  </si>
  <si>
    <t>Parks vehicles for the delivery of support services to Township Parks.</t>
  </si>
  <si>
    <t>TPN-265567</t>
  </si>
  <si>
    <t>Columbia Levee Dist</t>
  </si>
  <si>
    <t>John Deere Gator Project</t>
  </si>
  <si>
    <t>TPN-265568</t>
  </si>
  <si>
    <t>Pool Revenues</t>
  </si>
  <si>
    <t>The Nazareth Borough Pool did not open in 2020.  The loss of revenue affected not just that year's budget but the entire community.</t>
  </si>
  <si>
    <t>TPN-265570</t>
  </si>
  <si>
    <t>The City of Madisonville will use ARPA funds to procure a vendor to maintain, install, and map all fire hydrants in the city. The city does not have an active register or maintenance plan for the fire hydrants. Due to this, it is crucial that the fire hydrants are repaired and maintained for public safety and emergency response preparedness. The fire hydrants being well-maintained and located in needed areas will play a critical role in providing water supply for fire safety and emergency responders.</t>
  </si>
  <si>
    <t>TPN-265572</t>
  </si>
  <si>
    <t>Improvements to Site</t>
  </si>
  <si>
    <t>Infrastructure improvements and repairs to parks (park shelters) and township facilities (townhall water intrusion) to provide on-going local government services to the community and preserve public assets.</t>
  </si>
  <si>
    <t>TPN-265574</t>
  </si>
  <si>
    <t>SL1853 Loop Utility Line Relocation</t>
  </si>
  <si>
    <t>The City is preparing for the Texas Department of Transportation's (TxDOT) upcoming improvements to State Highway 21, a key route supporting regional mobility to I-45. The TxDOT project involves providing a relief route from the highway to I-45 to increase capacity, enhance safety, and improve traffic flow. As part of this process, utility lines currently located within the highway right-of-way must be relocated to accommodate the planned upgrades. \nThis project qualifies for ARPA funding as it supports critical infrastructure improvements that promote public safety and regional connectivity. By preparing essential utility relocations in advance of TxDOT\u2019s upgrades, the City is aligning with ARPA\u2019s goals to strengthen vital infrastructure and facilitate long-term recovery and resilience. Moving utility lines out of the highway expansion area ensures that the highway improvement project can proceed.</t>
  </si>
  <si>
    <t>TPN-265575</t>
  </si>
  <si>
    <t>E 2nd St N - Reconstruction</t>
  </si>
  <si>
    <t>Funds use for resurfacing E 2nd St N between Miner Ave and Lake Ave.</t>
  </si>
  <si>
    <t>TPN-265576</t>
  </si>
  <si>
    <t>Road Resurface, Patch and Mill/Overlay Project.  Funds will be used to perform maintenance on roadways throughout the parish.  Iberville Parish is responsible for all roadways that do not lie within muncipal limits.</t>
  </si>
  <si>
    <t>TPN-265577</t>
  </si>
  <si>
    <t>Sterr Park</t>
  </si>
  <si>
    <t>repave Sterr Park parking lot and improve handicapped spaces</t>
  </si>
  <si>
    <t>TPN-265578</t>
  </si>
  <si>
    <t>police Garage</t>
  </si>
  <si>
    <t>Build new Police Building with attached garage</t>
  </si>
  <si>
    <t>TPN-265579</t>
  </si>
  <si>
    <t>Parking Lot for Township Meeting Room and Storage Building and Storage Garage (used for Township Trucks and Equipment) had asphalt removed, regraded to eliminate water issues and then resurfaced with fresh asphalt. This parking lot is also a driveway for Township vehicles (snowplows and tractor)  to allow access to garage.</t>
  </si>
  <si>
    <t>TPN-265580</t>
  </si>
  <si>
    <t>NexGen Dispatch Upgrade</t>
  </si>
  <si>
    <t>Upgrade Dispatch Communications for the PD and in the EOC.</t>
  </si>
  <si>
    <t>TPN-265581</t>
  </si>
  <si>
    <t>Replace the Shalt Shed Roof at the Town Garage.</t>
  </si>
  <si>
    <t>TPN-265582</t>
  </si>
  <si>
    <t>Eudora Fire Truck and Firefighting Equipment</t>
  </si>
  <si>
    <t>Purchase of Fire Truck and Fire Fighting Equipment.  Funds of $70,000.00 for fire truck, and $40,000.00 for firefighting equipment. The fire truck has been delivered costing $70,000.00, firefighting equipment in the amount of $26,000.00 has been delivered.  The remaining funds will be spent on the equipment that was ordered prior to December 2024 that has not been delivered at this time. \n It is projected that this firefighting equipment will be delivered by June 2025.  Payment will be made to vendor upon delivery and inspection.</t>
  </si>
  <si>
    <t>TPN-265584</t>
  </si>
  <si>
    <t>W 2nd St N - Reconstruction</t>
  </si>
  <si>
    <t>Resurface W 2nd St N between Miner Ave and Lake Ave.</t>
  </si>
  <si>
    <t>TPN-265585</t>
  </si>
  <si>
    <t>block in five windows; replace existing Town hall door with ADA door</t>
  </si>
  <si>
    <t>TPN-265586</t>
  </si>
  <si>
    <t>Erickson Engineering</t>
  </si>
  <si>
    <t>engineering specifications for damaged bridges for future replacement</t>
  </si>
  <si>
    <t>TPN-265587</t>
  </si>
  <si>
    <t>Total replacement of Town Hall Roof.</t>
  </si>
  <si>
    <t>TPN-265588</t>
  </si>
  <si>
    <t>Wastewater Plant Upgrades</t>
  </si>
  <si>
    <t>Wastewater Plant Upgrades consisted of two VFD replacements at the lift station, and installing a two new flygt pumps.</t>
  </si>
  <si>
    <t>TPN-265589</t>
  </si>
  <si>
    <t>Pool Repairs at VMP</t>
  </si>
  <si>
    <t>Repair plaster in the Kiddie Pool Area at Veteran's Memorial Park (VMP)</t>
  </si>
  <si>
    <t>TPN-265590</t>
  </si>
  <si>
    <t>Lime Creek Road - Traffic Calming Measures</t>
  </si>
  <si>
    <t>Speed tables and safety signs are to be installed on Lime Creek Road near Purple Bee to mitigate traffic issues and provider a safer traffic zone for the community.</t>
  </si>
  <si>
    <t>TPN-265591</t>
  </si>
  <si>
    <t>funds used to purchase and install a generator</t>
  </si>
  <si>
    <t>TPN-265592</t>
  </si>
  <si>
    <t>Eudora City Park</t>
  </si>
  <si>
    <t>The Eudora City Park was lacking adequate lighting for residents to enjoy the park at night.  There was also a  safety issue, that the lighting helped make the park a safer place to be.</t>
  </si>
  <si>
    <t>TPN-265593</t>
  </si>
  <si>
    <t>Columbia Levee Relief Wells</t>
  </si>
  <si>
    <t>Relief well testing</t>
  </si>
  <si>
    <t>TPN-265594</t>
  </si>
  <si>
    <t>W 4th St Parking Upgrade</t>
  </si>
  <si>
    <t>Close W 4th St to Miner Ave and resurface to provide downtown public parking.</t>
  </si>
  <si>
    <t>TPN-265595</t>
  </si>
  <si>
    <t>New pump</t>
  </si>
  <si>
    <t>Mobile pump for Lake Mattoon needed to maintain water levels at Lake Paradise for Water Treatment purposes.</t>
  </si>
  <si>
    <t>TPN-265596</t>
  </si>
  <si>
    <t>Supervisory Control and Data Acquisition</t>
  </si>
  <si>
    <t>Improve performance of public water systems by providing real-time monitoring of critical parameters. This leads to improved water quality, reduced operations costs and enhanced system reliability.</t>
  </si>
  <si>
    <t>TPN-265597</t>
  </si>
  <si>
    <t>Town Hall Facilities updates</t>
  </si>
  <si>
    <t>Bathroom design, Replace Town Hall HVAC, Town Hall meeting remote access, .gov conversion and Garage Floor treatment</t>
  </si>
  <si>
    <t>TPN-265598</t>
  </si>
  <si>
    <t>Funds in the amount of $12,189.00 was allocated and transferred to the Water Account to recoup city's expenses for water improvements. The City of Eudora has had several issues with their water system, and the State stepped in with some emergency funds, but it did not cover all the expenses incurred.</t>
  </si>
  <si>
    <t>TPN-265599</t>
  </si>
  <si>
    <t>PW/Emergency Equipment</t>
  </si>
  <si>
    <t>Purchase emergency lighting and printing equipment for Public Works and Emergency Services.</t>
  </si>
  <si>
    <t>TPN-265600</t>
  </si>
  <si>
    <t>Gravel added on the roads &amp; ditch reconstruction</t>
  </si>
  <si>
    <t>TPN-265601</t>
  </si>
  <si>
    <t>Parks Improvement - Phase III</t>
  </si>
  <si>
    <t>Update Park cabin for surface water correction, flooring repair, security cameras, and playground equipment.  In addition, install electronic speed warning signs to alert drivers of the play area.</t>
  </si>
  <si>
    <t>TPN-265602</t>
  </si>
  <si>
    <t>Tractor Upgrade</t>
  </si>
  <si>
    <t>Replace existing John Deere tractor with an upgraded John Deere 6110M tractor with a loader.  This new tractor will be used for mowing of Township road right of ways. The tractor can also be used (with its loader) to clean roads and right of ways after storms.</t>
  </si>
  <si>
    <t>TPN-265603</t>
  </si>
  <si>
    <t>Southside Playground</t>
  </si>
  <si>
    <t>Install ADA compliant play equipment @ new playground/skate park by the new Lindoo Ave housing development.</t>
  </si>
  <si>
    <t>TPN-265604</t>
  </si>
  <si>
    <t>Water / Sewer Truck Upgrade</t>
  </si>
  <si>
    <t>Water and Sewer Dept was in desperate need of a truck to replace their old.</t>
  </si>
  <si>
    <t>TPN-265605</t>
  </si>
  <si>
    <t>Underground Sprinklers at Cemetery</t>
  </si>
  <si>
    <t>Cemetery infrastructure related expenses. Replaced underground sprinkler system at cemetery.</t>
  </si>
  <si>
    <t>TPN-265606</t>
  </si>
  <si>
    <t>Regional Internet Service Expansion (RISE) Broadband Project to bring universal broadband internet access to the citizens across the County. This will provide internet access to those area unserved or underserved. This is the matching portion for a larger state grant.</t>
  </si>
  <si>
    <t>TPN-265608</t>
  </si>
  <si>
    <t>Pump repair &amp; replacement</t>
  </si>
  <si>
    <t>Pump repair and replacement at Sarah Bush Lift Station for sewer collection.</t>
  </si>
  <si>
    <t>TPN-265609</t>
  </si>
  <si>
    <t>FD GENERATOR</t>
  </si>
  <si>
    <t>GENERATOR FOR FIRE DEPARTMENT</t>
  </si>
  <si>
    <t>TPN-265610</t>
  </si>
  <si>
    <t>Human Support Services 2</t>
  </si>
  <si>
    <t>stratigic plan for Human Support Services</t>
  </si>
  <si>
    <t>TPN-265611</t>
  </si>
  <si>
    <t>Powerphone Software for E911</t>
  </si>
  <si>
    <t>This software will assist dispatchers in the Emergency Communications Center on any call that comes in by integrating protocols for police, fire, and EMS into a single unified application.</t>
  </si>
  <si>
    <t>TPN-265612</t>
  </si>
  <si>
    <t>Wastewater Storage Garage</t>
  </si>
  <si>
    <t>Wastewater plant upgrade of a new storage garage for the equipment.</t>
  </si>
  <si>
    <t>TPN-265613</t>
  </si>
  <si>
    <t>MACC WWTF IMPROVMENTS DESIGN</t>
  </si>
  <si>
    <t>Engineering Design for needed upgrades and improvements to the City of Macclenny's wastewater  treatment facility.</t>
  </si>
  <si>
    <t>TPN-265614</t>
  </si>
  <si>
    <t>PAVING STAGE ROAD</t>
  </si>
  <si>
    <t>TPN-265615</t>
  </si>
  <si>
    <t>Water/Wastewater related expenses. Purchased main valves, fittings, meters and updated water equipment.</t>
  </si>
  <si>
    <t>TPN-265616</t>
  </si>
  <si>
    <t>WATER AND WASTEWATER IMPRO</t>
  </si>
  <si>
    <t>Planning, design, machinery and equipment and improvements to the City of Macclenny Wastewater and Water facilities. These projects will improve and replace existing infrastructure which will enhance the overall capacity and functionality of our utility services for our residents.</t>
  </si>
  <si>
    <t>TPN-265618</t>
  </si>
  <si>
    <t>Project Repairs</t>
  </si>
  <si>
    <t>The Boro had to do a shared bridge project with engineering costs with the neighboring Township and this was a great benefit for us to be able to do that.  The Boro had to purchase a new computer and new quickbooks program and we were able to purchasse 10 new chairs for our board room that we desperately needed.  The Boro also owned a medical building and we had to get new windows installed.  We also have a camera system for our park that was not working properly and we were able to get that repaired.</t>
  </si>
  <si>
    <t>TPN-265619</t>
  </si>
  <si>
    <t>Maintenance Radios</t>
  </si>
  <si>
    <t>Sheriff Department Radios</t>
  </si>
  <si>
    <t>TPN-265620</t>
  </si>
  <si>
    <t>Operating Expenses Wastewater Fund</t>
  </si>
  <si>
    <t>General and capital operating expenses associated with the wastewater fund.</t>
  </si>
  <si>
    <t>TPN-265621</t>
  </si>
  <si>
    <t>COVID Staff Payments</t>
  </si>
  <si>
    <t>Staff were paid $1.00 per hour for hours worked in 2020 and 2021.</t>
  </si>
  <si>
    <t>TPN-265622</t>
  </si>
  <si>
    <t>Repair Water Main &amp; Install Door in Election Office</t>
  </si>
  <si>
    <t>Repair of fire line, flush water main and inspect fire sprinkler, repair sidewalk due to water mail breaking, install door in election office.</t>
  </si>
  <si>
    <t>TPN-265623</t>
  </si>
  <si>
    <t>Electric Panel Addition for Sportsplex Complex to ensure enough electrical power for numerous lighted fields</t>
  </si>
  <si>
    <t>TPN-265624</t>
  </si>
  <si>
    <t>Infrastructure - sewer main</t>
  </si>
  <si>
    <t>Construction of sewer main line.</t>
  </si>
  <si>
    <t>TPN-265626</t>
  </si>
  <si>
    <t>Repaving of parking lot for Village Residents and customers.</t>
  </si>
  <si>
    <t>TPN-265627</t>
  </si>
  <si>
    <t>Palmer Cemetery</t>
  </si>
  <si>
    <t>Storm Damage from June 30, 2023 was repaired in 2024 and 2025.</t>
  </si>
  <si>
    <t>TPN-265628</t>
  </si>
  <si>
    <t>Purchase JD Wheel Loader &amp; Motor Grader</t>
  </si>
  <si>
    <t>TPN-265629</t>
  </si>
  <si>
    <t>Chip and seal of township roads.</t>
  </si>
  <si>
    <t>TPN-265630</t>
  </si>
  <si>
    <t>Infrastructure - roadways</t>
  </si>
  <si>
    <t>Construction of roadways in the City of Mattoon to expand infrastructure.</t>
  </si>
  <si>
    <t>TPN-265631</t>
  </si>
  <si>
    <t>Miles Cemetery</t>
  </si>
  <si>
    <t>Miles Cemetery disaster repair of masoleum.</t>
  </si>
  <si>
    <t>TPN-265634</t>
  </si>
  <si>
    <t>The City of Willow Springs did not have the proper equipment to provide adequate fire protection services. This capital improvements project benefits the general public of approximately 2200 residents, which provides them with fire protection services.</t>
  </si>
  <si>
    <t>TPN-265635</t>
  </si>
  <si>
    <t>Order and purchase of 2024 Chevrolet G4500 4x2, 606 gas Chassis Cab, Traumahawk AEV Type III custom ambulance.</t>
  </si>
  <si>
    <t>TPN-265636</t>
  </si>
  <si>
    <t>Baum Road Culvert Replacement</t>
  </si>
  <si>
    <t>Storm damage from flooding was remedied by this project.</t>
  </si>
  <si>
    <t>TPN-265637</t>
  </si>
  <si>
    <t>Beach Road Bridge Engineering</t>
  </si>
  <si>
    <t>Engineering costs not covered by Federal grant to replace bridge on Beach Road crossing over the East Troy Electric Railroad tracks - Contract signed with Ayers Associates for engineering services</t>
  </si>
  <si>
    <t>TPN-265638</t>
  </si>
  <si>
    <t>PD Patrol Vehicles</t>
  </si>
  <si>
    <t>Purchase and equip two police interceptor vehicles.</t>
  </si>
  <si>
    <t>TPN-265639</t>
  </si>
  <si>
    <t>Public Works Management Software</t>
  </si>
  <si>
    <t>iWorQ software service for Public Works management and Public Works1 service for road condition assessment.</t>
  </si>
  <si>
    <t>TPN-265640</t>
  </si>
  <si>
    <t>SLFRF FUNDS WERE ALLOCATED TO GENERAL GOVERNMENT SERVICES FOR IMPROVEMENTS AND GENERAL MAINTENANCE OF OUR COURTHOUSE.  THE EOC BUILDING HAD ROOF UPGRADES, GUTTERS, KITCHEN UPGRADES AND A SOUND SYSTEM INSTALLED.</t>
  </si>
  <si>
    <t>TPN-265641</t>
  </si>
  <si>
    <t>Fees related to managing ARPA funds (bank slips, checks, etc)</t>
  </si>
  <si>
    <t>TPN-265642</t>
  </si>
  <si>
    <t>provide funding for fuel expense for the local ambulance service</t>
  </si>
  <si>
    <t>TPN-265644</t>
  </si>
  <si>
    <t>New pumps</t>
  </si>
  <si>
    <t>Purchase of two replacement pumps at Riley Creek Lift Station for sewer collection.</t>
  </si>
  <si>
    <t>TPN-265645</t>
  </si>
  <si>
    <t>Provide funds to reimburse fuel expense for the Everett Volunteer Fire Company</t>
  </si>
  <si>
    <t>TPN-265646</t>
  </si>
  <si>
    <t>Technical Services &amp; Assistance</t>
  </si>
  <si>
    <t>Technical services and assistance contract with urban consulting firm Peckham, Guyton, Albers, &amp; Viets, INc.</t>
  </si>
  <si>
    <t>TPN-265649</t>
  </si>
  <si>
    <t>Civic Center 2nd Floor Remodel</t>
  </si>
  <si>
    <t>The Civic Center 2nd Floor Remodel Project includes redesign of the 2nd floor as required to improve communication, accommodate work group functionality, and address security and privacy deficiencies.  It improves the use of space for current and future employees, workstations and space requirements for workgroups and safety and security for both staff and the public.</t>
  </si>
  <si>
    <t>TPN-265650</t>
  </si>
  <si>
    <t>Engineering Contract</t>
  </si>
  <si>
    <t>Engineering contract with The Upchurch Group, Inc. to provide engineering and surveying design services for Westview Place Drainage which is part of the overall Little Wabash Drainage Project. for drainage and stormwater detention improvements.</t>
  </si>
  <si>
    <t>TPN-265651</t>
  </si>
  <si>
    <t>New Electric Services at Airport</t>
  </si>
  <si>
    <t>New 200 AMP services for airport</t>
  </si>
  <si>
    <t>TPN-265652</t>
  </si>
  <si>
    <t>New tractor</t>
  </si>
  <si>
    <t>Purchase of new Kubota LX4020HSDC Tractor for use at Water Treatment Plant.</t>
  </si>
  <si>
    <t>TPN-265653</t>
  </si>
  <si>
    <t>Brimstone &amp; Limerick Road</t>
  </si>
  <si>
    <t>Design and Construction of the intersection of Brimstone and Limerick Road.</t>
  </si>
  <si>
    <t>TPN-265654</t>
  </si>
  <si>
    <t>Other Information Technology Subscriptions and Equipment</t>
  </si>
  <si>
    <t>Other IT Subscriptions and Equipment includes annual subscriptions, back up storage, servers, wireless network upgrade, projectors and other IT equipment.</t>
  </si>
  <si>
    <t>TPN-265655</t>
  </si>
  <si>
    <t>General Government Services (Standard Allowance)</t>
  </si>
  <si>
    <t>The revenue will support general government services, such as public safety, park improvements, and other core services.</t>
  </si>
  <si>
    <t>TPN-265656</t>
  </si>
  <si>
    <t>LED/Solar Speed Signs</t>
  </si>
  <si>
    <t>We will be purchasing Solar/LED Speed Signs.</t>
  </si>
  <si>
    <t>TPN-265658</t>
  </si>
  <si>
    <t>Engineering contract with The Upchurch Group, Inc. for roadway extension and intersection improvements.</t>
  </si>
  <si>
    <t>TPN-265659</t>
  </si>
  <si>
    <t>$50,000 toward purchase of fire equipment.</t>
  </si>
  <si>
    <t>TPN-265660</t>
  </si>
  <si>
    <t>Town Department Equipment</t>
  </si>
  <si>
    <t>Town highway truck purchase</t>
  </si>
  <si>
    <t>TPN-265662</t>
  </si>
  <si>
    <t>Provision of Government Services- Fire Department Growth</t>
  </si>
  <si>
    <t>Revenue replacement to offset the cost of employees- salaries and wages, medical Insurance.  The Township has responded to the need for a full-time paid fire department to support the safety needs of the residents in the municipality, and these funds were allocated and expensed to help offset the initial cost of fulfilling that need.</t>
  </si>
  <si>
    <t>TPN-265663</t>
  </si>
  <si>
    <t>Staff costs, PPE during the pandemic, sidewalk repair, updated our sewer plan, and repaired infrastructure</t>
  </si>
  <si>
    <t>TPN-265664</t>
  </si>
  <si>
    <t>Playground Safety</t>
  </si>
  <si>
    <t>Install protective covering for playground fence to eliminate possibility of injury to children and adults.</t>
  </si>
  <si>
    <t>TPN-265665</t>
  </si>
  <si>
    <t>Parts to Repair water system, and repair on water vehicle.</t>
  </si>
  <si>
    <t>TPN-265666</t>
  </si>
  <si>
    <t>Cemetary and Park tree maintenance, building painting, replace retaining wall, purchase Jaws of Life, Pavement installation, renovate ice skating rink</t>
  </si>
  <si>
    <t>TPN-265667</t>
  </si>
  <si>
    <t>Computer - Tax Collector</t>
  </si>
  <si>
    <t>Replace outdated laptop computer for tax collector to utilize up-to-date software and programs.</t>
  </si>
  <si>
    <t>TPN-265668</t>
  </si>
  <si>
    <t>Henefer Town Hall Remodel</t>
  </si>
  <si>
    <t>The funding will be used to renovate the existing Henefer Town Hall.  The renovations will consist of administrative offices, town council meeting rooms and new public restrooms.  The council meeting room will be wired so that remote meetings can be accommodated.  The renovated Town Hall will also provide an area for a Food Pantry to distribute free food and hygiene items to the public.</t>
  </si>
  <si>
    <t>TPN-265669</t>
  </si>
  <si>
    <t>Fairfield Water Tank 1 and 2 Rehab</t>
  </si>
  <si>
    <t>This project consisted of potable water tank rehabilitation of Fairfield Tanks 1 and 2.  Interior and exterior surface preparation and coating system installation, including the repairs of potable water storage tanks.</t>
  </si>
  <si>
    <t>TPN-265670</t>
  </si>
  <si>
    <t>Levee Slip Lining</t>
  </si>
  <si>
    <t>Rehabilitation of 54" CMP drainage structure at levee station 44+36 through slip lining.</t>
  </si>
  <si>
    <t>TPN-265671</t>
  </si>
  <si>
    <t>$30,277.67 towards small business support</t>
  </si>
  <si>
    <t>TPN-265672</t>
  </si>
  <si>
    <t>PURCHASED RESCUE/EQUIPMENT TRUCK TO TRANSPORT PPE SUPPLIES TO FIRE AND EMS SCENES, PURCHASED SQUAD CAGE TO HAVE A PROTECTIVE BARRIER BETWEEN OFFICER AND PRISONER, PURCHASED UTILITY CELLULAR METERS SO EMPLOYEES DO NOT HAVE TO ENTER HOUSES TO DO METER READS, PURCHASED PPE FOR ALL DEPARTMENTS, USED TO RECOUP LOSS OF REVENUES</t>
  </si>
  <si>
    <t>TPN-265673</t>
  </si>
  <si>
    <t>Alternative Water Project ARC Grant</t>
  </si>
  <si>
    <t>Emergency Fresh Water Supply Project</t>
  </si>
  <si>
    <t>TPN-265674</t>
  </si>
  <si>
    <t>E 2nd Street Reconstruction</t>
  </si>
  <si>
    <t>Reconstruction of 820 feet of a main/heavily traveled street and truck route, according to SUDAS standards.</t>
  </si>
  <si>
    <t>TPN-265675</t>
  </si>
  <si>
    <t>Mitchell Hill Pumping Station Project</t>
  </si>
  <si>
    <t>Project to increase the flow and supply of fresh drinking water</t>
  </si>
  <si>
    <t>TPN-265677</t>
  </si>
  <si>
    <t>WATER MAIN IMPROVEMENTS: ENGINEERING AND CONSTRUCTION TO UPGRADE/ENLARGE EXISTING WATERLINES AND HYDRANTS.</t>
  </si>
  <si>
    <t>TPN-265678</t>
  </si>
  <si>
    <t>$105,885.02 towards road resurfacing in 2022\n$22,098.70 towards road resurfacing in 2024</t>
  </si>
  <si>
    <t>TPN-265679</t>
  </si>
  <si>
    <t>Surveys &amp; Geological Studies</t>
  </si>
  <si>
    <t>The city contracted an engineering firm to survey city-owned property for future uses.  These included land surveys and geographical studies to identify locations for future city amenities like parks, sports fields/courts, and handicap accessibility.</t>
  </si>
  <si>
    <t>TPN-265680</t>
  </si>
  <si>
    <t>FY 2025 CIP</t>
  </si>
  <si>
    <t>Funding provides support for infrastructure improvement, capital equipment and public safety equipment.</t>
  </si>
  <si>
    <t>TPN-265681</t>
  </si>
  <si>
    <t>Fairground Water Meter Project</t>
  </si>
  <si>
    <t>Repair water main and add meters to fairgrounds.</t>
  </si>
  <si>
    <t>TPN-265682</t>
  </si>
  <si>
    <t>$49,993.00 towards plow equipment</t>
  </si>
  <si>
    <t>TPN-265683</t>
  </si>
  <si>
    <t>New SCADA system and cement work.</t>
  </si>
  <si>
    <t>TPN-265684</t>
  </si>
  <si>
    <t>Diamond Club/Cayson Custom Homes</t>
  </si>
  <si>
    <t>Improve Baseball Field and Dugouts to improve public green spaces</t>
  </si>
  <si>
    <t>TPN-265685</t>
  </si>
  <si>
    <t>funds were used for provision of government services</t>
  </si>
  <si>
    <t>TPN-265686</t>
  </si>
  <si>
    <t>City of Shady Cove, Demo Phase I</t>
  </si>
  <si>
    <t>Demolition of large house and 3 sheds. Structures are to be demolished, and all material deposed of. Dumpsters and haul off included in price. Power disconnects prior to demo included. Electrical and plumbing to demo included. Electrical and plumbing to be terminated at ground level.</t>
  </si>
  <si>
    <t>TPN-265687</t>
  </si>
  <si>
    <t>Turnout Gear for Fire Department</t>
  </si>
  <si>
    <t>Turnout gear for our firefighters.</t>
  </si>
  <si>
    <t>TPN-265689</t>
  </si>
  <si>
    <t>Culvert and Bridge Asset Management</t>
  </si>
  <si>
    <t>Town-wide Culvert &amp; Bridge Asset Management</t>
  </si>
  <si>
    <t>TPN-265690</t>
  </si>
  <si>
    <t>Engineering Fees for  Alternative Water Project</t>
  </si>
  <si>
    <t>TPN-265691</t>
  </si>
  <si>
    <t>Intergovernmental Road Reconstruction</t>
  </si>
  <si>
    <t>Reconstruction specs: Full width mill, 2" Hot-mix asphalt surface course, Removal of additional existing asphalt pavement, Excavation and disposal of bad subbase below subgrade, 3" breaker run and replacement of excavation of bad subbase below subgrade, Gravel shoulder, 3/4" crushed aggregate base course, Clean &amp; tack, Sawcutting existing concrete and asphalt pavements</t>
  </si>
  <si>
    <t>TPN-265692</t>
  </si>
  <si>
    <t>Cooper Lift Station Project</t>
  </si>
  <si>
    <t>Design phase engineering for sewer lift station repairs</t>
  </si>
  <si>
    <t>TPN-265693</t>
  </si>
  <si>
    <t>Generator Pad at Electric shop</t>
  </si>
  <si>
    <t>Cement Pad for backup generator at electrical/water department shop.</t>
  </si>
  <si>
    <t>TPN-265694</t>
  </si>
  <si>
    <t>Library Computer Replacements</t>
  </si>
  <si>
    <t>Purchase 18-new desktop computers for library patron usage.</t>
  </si>
  <si>
    <t>TPN-265696</t>
  </si>
  <si>
    <t>Water Meter Repair</t>
  </si>
  <si>
    <t>Meter Repair's and Parts.</t>
  </si>
  <si>
    <t>TPN-265697</t>
  </si>
  <si>
    <t>City's General Fund</t>
  </si>
  <si>
    <t>Improvement to outdoors parks and spaces</t>
  </si>
  <si>
    <t>TPN-265698</t>
  </si>
  <si>
    <t>WWTP Water Line Replacement</t>
  </si>
  <si>
    <t>Replace existing 2" water line to the Wastewater Treatment Plant due to age and deterioration. Requires special equipment to bore under creek. This provides the drinking water to the plant and clean water to run the Centrifuge. This will correct and eliminate the current water loss from this line.</t>
  </si>
  <si>
    <t>TPN-265700</t>
  </si>
  <si>
    <t>Purchase of land to be used for drinking water storage, pump station, and treatment facilities for the City of Hagerman.</t>
  </si>
  <si>
    <t>TPN-265701</t>
  </si>
  <si>
    <t>Town Buildings Repairs &amp; Maintenance</t>
  </si>
  <si>
    <t>$6,034.18 towards building improvements for town office\n$27,547.58 structural engineering study of town-owned buildings\n$2,000 replace roof on communication tower\n$342.08 tripod light for fire department\n$15,107.45 replace flooring at Old Point Ave municipal building\n$13,322.89 replace exterior double doors at Old Point municipal building</t>
  </si>
  <si>
    <t>TPN-265704</t>
  </si>
  <si>
    <t>Swan Creek PH Treatment &amp; Emergency Power</t>
  </si>
  <si>
    <t>A new PH analyzer at raw water intake pump station, installation of 5 connections for portable backup generator at existing booster pump stations.</t>
  </si>
  <si>
    <t>TPN-265705</t>
  </si>
  <si>
    <t>Purchased new backup generator.</t>
  </si>
  <si>
    <t>TPN-265706</t>
  </si>
  <si>
    <t>Final expenditures for warming center</t>
  </si>
  <si>
    <t>TPN-265707</t>
  </si>
  <si>
    <t>Radio Read /Water Meters and Setters</t>
  </si>
  <si>
    <t>Purchase Radio Read Water Meters and Setters to replace old and nonfunctioning meters. This will manage water loss and improve leak detectability which will lead to accurate billing for the City and Customers.</t>
  </si>
  <si>
    <t>TPN-265708</t>
  </si>
  <si>
    <t>Purchased additional water meters to continue the replacement project of new water meters for all utility customers.</t>
  </si>
  <si>
    <t>TPN-265709</t>
  </si>
  <si>
    <t>Repurpose manhole.</t>
  </si>
  <si>
    <t>TPN-265711</t>
  </si>
  <si>
    <t>Multi Meter Kit to test Wastewater/Sewer Lagoon</t>
  </si>
  <si>
    <t>Our local school district has added a reverse osmosis water filtration system to their facility. We need to monitor the amount of brine deposited into our wastewater/sewer lagoon. If the amount of brine deposited becomes too great and our current treatment program fails due to the brine solution, we need to pivot and find an alternative treatment solution. Our wastewater/sewer lagoon permit does not allow us to discharge, because our discharge would affect our ecosystem in a near by creek.</t>
  </si>
  <si>
    <t>TPN-265713</t>
  </si>
  <si>
    <t>Purchase new mower</t>
  </si>
  <si>
    <t>Purchase new rough mower for golf course.</t>
  </si>
  <si>
    <t>TPN-265714</t>
  </si>
  <si>
    <t>Zeigler Park</t>
  </si>
  <si>
    <t>Purchase new playground equipment for Zeigler Park.</t>
  </si>
  <si>
    <t>TPN-265716</t>
  </si>
  <si>
    <t>Pace Analytical Testing</t>
  </si>
  <si>
    <t>Our local school district has added a reverse osmosis water filtration system to their facility. We need to monitor the amount of brine deposited into our wastewater/sewer lagoon. If the amount of brine deposited becomes too great and our current treatment program fails due to the brine solution, we need to pivot and find an alternative treatment solution. Our wastewater/sewer lagoon permit does not allow us to discharge, because our discharge would affect our ecosystem in a near by creek. \nTesting our samples from our water source and the discharge at the wastewater/sewer lagoon, allows us to create a baseline and maximum permissible brine solution allowed to be deposited into our system.</t>
  </si>
  <si>
    <t>TPN-265717</t>
  </si>
  <si>
    <t>Zeigler Park Shelter</t>
  </si>
  <si>
    <t>Repurpose picnic shelter at Zeigler Park.</t>
  </si>
  <si>
    <t>TPN-265718</t>
  </si>
  <si>
    <t>New bracket install for police computer in vehicle.</t>
  </si>
  <si>
    <t>TPN-265719</t>
  </si>
  <si>
    <t>Donation to (501C) Coffeehouse</t>
  </si>
  <si>
    <t>We gave a $5000 donation to the Common Ground Coffee House, LLC in Mercer, PA which is a non-profit (501C) local business.  This establishment exists to provide a comfortable, welcoming space for people of all generations to connect, build relationships, and find a sense of belonging, while also investing in the community's at-risk youth and adults.</t>
  </si>
  <si>
    <t>TPN-265720</t>
  </si>
  <si>
    <t>Police Department Shredder</t>
  </si>
  <si>
    <t>The project was approved for 1 police department shredder to shred important documentation that has personal information not for the general public when disposing of confidential information that is no longer needed</t>
  </si>
  <si>
    <t>TPN-265722</t>
  </si>
  <si>
    <t>Water Purifying System</t>
  </si>
  <si>
    <t>A new water purification system was purchased at the township building location as our public drinking water here at the township building tested high for levels of bacteria and other impurities.  Our building is used for various public meetings, voting and at times is available for use by residents for approved activities and township personnel.</t>
  </si>
  <si>
    <t>TPN-265723</t>
  </si>
  <si>
    <t>Police Department Leixpol</t>
  </si>
  <si>
    <t>The project was designed and approved to allow the police department to have the necessary software/assistance to create SOPs and to provide the department current changing laws and that will allow the department to follow the rules in their arrest and procedures.</t>
  </si>
  <si>
    <t>TPN-265725</t>
  </si>
  <si>
    <t>Road Department Hoop Barn</t>
  </si>
  <si>
    <t>This project was approved and designed to allow the road department to house the necessary materials to keep the residents from Liverpool Township safe during adverse weather.  This storage hoop barn will allow the township to maintain the supplies without the materials being wasted away.</t>
  </si>
  <si>
    <t>TPN-265726</t>
  </si>
  <si>
    <t>Repairs to Burkhart Hall</t>
  </si>
  <si>
    <t>Upgrading Burkhart meeting room</t>
  </si>
  <si>
    <t>TPN-265728</t>
  </si>
  <si>
    <t>Town Hall Parking Lots &amp; Sidewalks</t>
  </si>
  <si>
    <t>removal of existing concrete sidewalks, removal of existing blacktop approach, regrading and compacting of sub base. Pouring back the sidewalks with ADA approaches. New culvert installation to entrance of parking lot. Regrading and\ncompaction of parking lot, and paving the parking lot in 2 lifts, binder and surface.  2\u2019 gravel shoulder put down on each side of the new blacktop and topsoil restoration will be completed along with pavement markings.</t>
  </si>
  <si>
    <t>TPN-265729</t>
  </si>
  <si>
    <t>New Facility for Operations for Local Government</t>
  </si>
  <si>
    <t>TPN-265731</t>
  </si>
  <si>
    <t>TOWN HALL RENOVATIONS</t>
  </si>
  <si>
    <t>Renovations on women's room and upgrade to town hall mats and technology and information systems</t>
  </si>
  <si>
    <t>TPN-265732</t>
  </si>
  <si>
    <t>HIGHWAY SIX WHEEL DUMP</t>
  </si>
  <si>
    <t>PURCHASE AND OUTFIT OF 2024 SIX WHEEL DUMP TRUCK WITH PLOW</t>
  </si>
  <si>
    <t>TPN-265733</t>
  </si>
  <si>
    <t>Pavillion Concrete Park</t>
  </si>
  <si>
    <t>Bryant Park Pavillion\nConcrete pad: 24"x24"x5" (Pour &amp; Finish) \nScrape &amp; Prep, Forming</t>
  </si>
  <si>
    <t>TPN-265734</t>
  </si>
  <si>
    <t>Peavine St. Mill &amp; Fill</t>
  </si>
  <si>
    <t>Mill and fill 1.33 miles of road from Railroad tracks to Wilbur Hill Road.  The old road surface was ground up and hauled away  then replaced by 3" x 21 feet (2974 tons) of asphalt materials covering 1.33 miles of road surface.  Also applied shoulder materials of 1" x 3ft (327 tons) of gravel.</t>
  </si>
  <si>
    <t>TPN-265735</t>
  </si>
  <si>
    <t>Mower for public use area</t>
  </si>
  <si>
    <t>60" Eagle Dixie Chopper Mower for maintaining public spaces</t>
  </si>
  <si>
    <t>TPN-265736</t>
  </si>
  <si>
    <t>Park Trail paving</t>
  </si>
  <si>
    <t>Walking path approx: 8'-9' wide by 600' long\nLevel area &amp; roll base\nLay approx 3" hot mix asphalt &amp; roll to compaction</t>
  </si>
  <si>
    <t>TPN-265737</t>
  </si>
  <si>
    <t>Replacement road maintenance truck</t>
  </si>
  <si>
    <t>Purchase replacement road maintenance truck for road repairs and snow removal.</t>
  </si>
  <si>
    <t>TPN-265738</t>
  </si>
  <si>
    <t>Public park pavillion materials</t>
  </si>
  <si>
    <t>Public Park Pavilion materials including wood &amp; hardware</t>
  </si>
  <si>
    <t>TPN-265739</t>
  </si>
  <si>
    <t>Remove trees at Johnson Cemetery that were a hazard to visitors.</t>
  </si>
  <si>
    <t>TPN-265740</t>
  </si>
  <si>
    <t>Seneca County Broadband Project</t>
  </si>
  <si>
    <t>Funding to support installation of internet to rural areas of the township through the Seneca County Broadband Project.</t>
  </si>
  <si>
    <t>TPN-265741</t>
  </si>
  <si>
    <t>Replace septic tank and drain field at the township hall.</t>
  </si>
  <si>
    <t>TPN-265742</t>
  </si>
  <si>
    <t>Fire department helmets were replaced with newer safer ones to meet increasing safety requirements.</t>
  </si>
  <si>
    <t>TPN-265743</t>
  </si>
  <si>
    <t>Revenue Replacement Funds are being used to maintain and replace current water system infrastructure of the local government.  Replacing aging steel water main to reduce leakage and improve flow and repair and replace the Water System Pressure Booster Station to provide sufficient water flow to schools and residential units for fire flow.</t>
  </si>
  <si>
    <t>TPN-265744</t>
  </si>
  <si>
    <t>Hall Furnace</t>
  </si>
  <si>
    <t>Township hall furnace was replaced with a more energy efficient unit that included updated air filtration.</t>
  </si>
  <si>
    <t>TPN-265745</t>
  </si>
  <si>
    <t>Hall Restrooms</t>
  </si>
  <si>
    <t>Township hall restrooms were remodeled to have easier to clean surfaces and flooring.</t>
  </si>
  <si>
    <t>TPN-265746</t>
  </si>
  <si>
    <t>Township Hall Tables</t>
  </si>
  <si>
    <t>Ten tables at the township hall were replaced for easier cleaning and sanitizing. These tables are used at the hall for meetings, public events and elections.</t>
  </si>
  <si>
    <t>TPN-265747</t>
  </si>
  <si>
    <t>Pedestrian Walkpath</t>
  </si>
  <si>
    <t>Build pedestrian walk path bridge over the Salt River to provide safety for our residents on a busy roadway.  This allows them access to a business area where they can purchase groceries, fast food and gas.</t>
  </si>
  <si>
    <t>TPN-265748</t>
  </si>
  <si>
    <t>Whitestown Community Center Ice Rink Improvements</t>
  </si>
  <si>
    <t>The Whitestown Community Center Ice Rink was in need of improvements. The Town hired a consultant to design the improvements to the ice rink and bid the project. A contract was awarded and executed with Ahearn Holtzman Inc. on December 18, 2024. The project will replace original infrastructure past its useful lifespan dating back to the 1980s. Work is underway and includes a new ice floor system, new chiller, pumps and compressors and new dasher boards and glass.</t>
  </si>
  <si>
    <t>TPN-265749</t>
  </si>
  <si>
    <t>Lake Benton EMS Services</t>
  </si>
  <si>
    <t>The Lake Benton EMS receives funds through donations a local community events.  These events were not held for two years due to COVID.  The LB EMS is updating their equipment and will be purchasing a new emergency response vehicle.</t>
  </si>
  <si>
    <t>TPN-265750</t>
  </si>
  <si>
    <t>TPN-265751</t>
  </si>
  <si>
    <t>2022-SEWER INFRASTRUCTURE</t>
  </si>
  <si>
    <t>All ARPA funds were utilized to upgrade and maintain the sewer project infrastructure.  The contract was with LC Whitford Co., Wellsville, NY  to replace 1970's sewer lift station that pumps to the City of Corning.    The total project was: $712,000.</t>
  </si>
  <si>
    <t>TPN-265752</t>
  </si>
  <si>
    <t>New roof on city hall</t>
  </si>
  <si>
    <t>TPN-265753</t>
  </si>
  <si>
    <t>Village Salary</t>
  </si>
  <si>
    <t>Salary for village employees</t>
  </si>
  <si>
    <t>TPN-265755</t>
  </si>
  <si>
    <t>Courtroom Audio/Video Upgrades</t>
  </si>
  <si>
    <t>The Magistrate Courtroom at the County Courthouse needed upgraded audio/video (A/V) equipment. The Circuit and Superior Courtrooms already received upgraded A/V equipment, but the Magistrate Courtroom had not. The A/V upgrades for the Magistrate Courtroom included new TV monitors, cameras, microphones, and speakers to allow teleconference technology (e.g., Zoom meetings and other platforms) for remote attendance at hearings. Prior to the upgrade, this courtroom did not have any video equipment. The existing audio equipment, including microphones, hearing devices for the hearing impaired, speakers, and recording equipment, were also upgraded to sync with the new video equipment and to improve sound quality. Sound quality was found to be inadequate prior to the upgrades due to outdated, failing equipment. The new A/V equipment now provides clear viewing of the person speaking, excellent sound quality, and highly improved recording capabilities.</t>
  </si>
  <si>
    <t>TPN-265756</t>
  </si>
  <si>
    <t>Ridgewood Acres Paving Project</t>
  </si>
  <si>
    <t>Patch and overlay Ridgewood Acres</t>
  </si>
  <si>
    <t>TPN-265757</t>
  </si>
  <si>
    <t>EMA Vehicle Supplies &amp; Equipment</t>
  </si>
  <si>
    <t>Huntington County Emergency Management Agency (EMA) has obtained a Prime Mover truck to respond to emergencies. This truck requires a few ARPA-funded safety features to prepare it for use, including a bed cover to protect emergency supplies while being transported, a radio box for communications, emergency lighting to alert the public that this is an emergency vehicle, and other miscellaneous items.</t>
  </si>
  <si>
    <t>TPN-265758</t>
  </si>
  <si>
    <t>The Town of Whitefield will use ARPA funds to enhance and upgrade the current sewer system for the town with a population of approximately 450.  The current system is over 25 years old.  The Town will purchase new pumps, electric boxes and heavy equipment which will ensure and improve the safety of workers and provide a more stable, reliable sewer system.</t>
  </si>
  <si>
    <t>TPN-265759</t>
  </si>
  <si>
    <t>Andrews Water Quality Project</t>
  </si>
  <si>
    <t>Funding is needed to provide new water lines and connections from the City of Huntington\u2019s Water Treatment Plant to the Town of Andrews. This large-scale project will replace the present water system in Andrews, as it has been contaminated with polyvinyl chloride. The County will provide $500,000.00 to the City of Huntington through a Grant Agreement. The funding will pay for the City of Huntington\u2019s expenses related to extending water lines and connections to the Town of Andrews. These new water lines and connections will bring clean, potable, uncontaminated water to Andrews.</t>
  </si>
  <si>
    <t>TPN-265760</t>
  </si>
  <si>
    <t>Defreestville Fire Dept</t>
  </si>
  <si>
    <t>Purchase of equipment and training expenses for Defreestville Fire Department as related to COVID pandemic.</t>
  </si>
  <si>
    <t>TPN-265762</t>
  </si>
  <si>
    <t>Project funds were used to support revenue replacement for first line responders at our second station.  This station supported primarily underserved communities at the edge of our jurisdiction.</t>
  </si>
  <si>
    <t>TPN-265763</t>
  </si>
  <si>
    <t>REVENUE REPLACEMENT FUNDS</t>
  </si>
  <si>
    <t>TPN-265764</t>
  </si>
  <si>
    <t>LOWES-Tools/MeshSet/Hammers</t>
  </si>
  <si>
    <t>Purchase of tools, mesh set and hammers for Public Works Department.</t>
  </si>
  <si>
    <t>TPN-265765</t>
  </si>
  <si>
    <t>CROGHAN-WrenchSet/Tool TapeMeasure</t>
  </si>
  <si>
    <t>Purchase of toll wrench set and tools tape measure for the Public Works Department.</t>
  </si>
  <si>
    <t>TPN-265766</t>
  </si>
  <si>
    <t>School wastewater engineering report</t>
  </si>
  <si>
    <t>School wastewater treatment plant 15 year engineering report</t>
  </si>
  <si>
    <t>TPN-265767</t>
  </si>
  <si>
    <t>Depot St. bridge esements</t>
  </si>
  <si>
    <t>Land easements for Depot Street Bridge over Blackdtone river replacement by the Comm of MA</t>
  </si>
  <si>
    <t>TPN-265768</t>
  </si>
  <si>
    <t>Waters Farm Septic System</t>
  </si>
  <si>
    <t>Replace failed septic system at Waters Farm</t>
  </si>
  <si>
    <t>TPN-265769</t>
  </si>
  <si>
    <t>LensLock</t>
  </si>
  <si>
    <t>Purchase, installation and maintenance of body cameras and in car camera.</t>
  </si>
  <si>
    <t>TPN-265770</t>
  </si>
  <si>
    <t>Amity Township has an aging Wastewater Treatment Facility. We retained our sewer engineer to design a rebuild and expansion of our exiting facility. The funds allocated through ARPA are being used to offset the costs we need to pass along to our residents.</t>
  </si>
  <si>
    <t>TPN-265771</t>
  </si>
  <si>
    <t>Install a 15kW standby emergency generator to power the first floor of the Shelburne Town Hall.</t>
  </si>
  <si>
    <t>TPN-265772</t>
  </si>
  <si>
    <t>Pacek Bridge Replacement</t>
  </si>
  <si>
    <t>The funds were used toward the cost of replacement of Pacek Bridge.  This replacement was done by Kukurin Contracting.  The bridge is well traveled and will now be safe for the residents of Unity Township.</t>
  </si>
  <si>
    <t>TPN-265773</t>
  </si>
  <si>
    <t>County Taxes</t>
  </si>
  <si>
    <t>TPN-265774</t>
  </si>
  <si>
    <t>Village Information Center Inprovements</t>
  </si>
  <si>
    <t>Repair the foundation, siding, replace window, and paint the east side of the Village Information Center.</t>
  </si>
  <si>
    <t>TPN-265775</t>
  </si>
  <si>
    <t>Stormwater Permit Plan Year 7</t>
  </si>
  <si>
    <t>Year 7 of storm water management plan - MS4 Compliance</t>
  </si>
  <si>
    <t>TPN-265776</t>
  </si>
  <si>
    <t>Liability Insurance</t>
  </si>
  <si>
    <t>Liability Insurance paid by 12/31/24</t>
  </si>
  <si>
    <t>TPN-265777</t>
  </si>
  <si>
    <t>Heart Monitor Replacement</t>
  </si>
  <si>
    <t>Replacement of (non-serviceable) LifPaks (heart monitors) for EMS (Huron Fire) to be used in Huron Township and surrounding areas</t>
  </si>
  <si>
    <t>TPN-265778</t>
  </si>
  <si>
    <t>Legal fees incurred in 2024</t>
  </si>
  <si>
    <t>TPN-265779</t>
  </si>
  <si>
    <t>Town Administrator Salary</t>
  </si>
  <si>
    <t>Town Administrator's salary</t>
  </si>
  <si>
    <t>TPN-265780</t>
  </si>
  <si>
    <t>Town Clerk Salary</t>
  </si>
  <si>
    <t>TPN-265781</t>
  </si>
  <si>
    <t>Electric for Aux. Heat in Fire Station #2</t>
  </si>
  <si>
    <t>Electrical power for additional heat for Fire Department Apparatus Bay (Fire Station #2)</t>
  </si>
  <si>
    <t>TPN-265782</t>
  </si>
  <si>
    <t>Bridge Street Pocket Park</t>
  </si>
  <si>
    <t>The Town is creating a pocket park at the corner of Deerfield Ave. and Bridge Street.  To date, the local Tech School students have built a pavilion.  The remaining funds will be used for landscaping, gardens, and benches.</t>
  </si>
  <si>
    <t>TPN-265783</t>
  </si>
  <si>
    <t>Premium pay for essential employees.</t>
  </si>
  <si>
    <t>TPN-265784</t>
  </si>
  <si>
    <t>Fire Department Siding</t>
  </si>
  <si>
    <t>Glover Volunteer Fire Department building needs the siding replaced</t>
  </si>
  <si>
    <t>TPN-265785</t>
  </si>
  <si>
    <t>Highway Facility Floor Repair</t>
  </si>
  <si>
    <t>Repair of garage floor where the snow plows are stored.  This aided in energy saving since there was a large space under the doors where heat would escape and also aided in the maintenance of town owned facility for the future.</t>
  </si>
  <si>
    <t>TPN-265786</t>
  </si>
  <si>
    <t>Heat Pump System for Town Hall</t>
  </si>
  <si>
    <t>The Fremont Town Hall Heat Pump Project:\nThe Fremont Town Hall is an old building that holds court once a month and a town meeting once a month.  During the month the Town Clerk and assessor have standard office hours.  The Justice and the Supervisor also work at the office.  We had baseboard electric heat in the offices and electric heat in the basement.  For the summer months, we had window air conditioners in the windows of the Town Clerk, Justice, and the Supervisor / Assessor office.  The rest of the building did not have Air Conditioning. During the Covid 19 pandemic, we had to split up our times at the town hall.  Now with the new Heat Pump system, we can split up our offices to different parts of the building.  We now have Air Conditioning in the court room / town board meeting room.  The basement is also conditioned with the Heat Pump system.  This helps with the humidity problem.  We can now add offices in the basement if needed.  If needed in the future, the building will be better equipped to handle Covid services for our residents. (testing site or Covid supply distribution site)</t>
  </si>
  <si>
    <t>TPN-265787</t>
  </si>
  <si>
    <t>Shaw Farm Barn Demolition</t>
  </si>
  <si>
    <t>Demolish Shaw Farm Barn</t>
  </si>
  <si>
    <t>TPN-265788</t>
  </si>
  <si>
    <t>Marions Camp Septic</t>
  </si>
  <si>
    <t>Replace failed septic system at Marions Camp</t>
  </si>
  <si>
    <t>TPN-265789</t>
  </si>
  <si>
    <t>Use for highway department equipment and material needs</t>
  </si>
  <si>
    <t>TPN-265790</t>
  </si>
  <si>
    <t>Town Hall Water</t>
  </si>
  <si>
    <t>Remove and re-install 4 well tanks at town hall</t>
  </si>
  <si>
    <t>TPN-265791</t>
  </si>
  <si>
    <t>Ramp for Town Hall</t>
  </si>
  <si>
    <t>The Fremont Town Hall New Ramp\nThis project was to replace the Handicap ramp at the Town Hall.  The existing ramp was wooden and built in the 1990's.  It was not wide enough to meet the NYS code.  It was also steeper than code allows.  The Ramp gives access for the upper level of the Town Hall, it is used for court, town meetings, general business, and the elections.  If in the future, we needed the Town Hall for Covid Related services, like a testing site.  We have a safe ramp people can use to enter the building then exit through the front door to keep distance from one another.</t>
  </si>
  <si>
    <t>TPN-265792</t>
  </si>
  <si>
    <t>Funds to offset cost for running Summer Program for children over multiple periods of time.</t>
  </si>
  <si>
    <t>TPN-265793</t>
  </si>
  <si>
    <t>Police Dept Water Tank Leak Evaluation</t>
  </si>
  <si>
    <t>Leak evaluation for 4 underground fire suppression tanks at police station</t>
  </si>
  <si>
    <t>TPN-265794</t>
  </si>
  <si>
    <t>Funds were used to replace lost revenue that occurred as a result of COVID pandemic. This included rental income from our school building that was forced to close during covid and lost tax revenue as a result of economic hardship from towns people.</t>
  </si>
  <si>
    <t>TPN-265795</t>
  </si>
  <si>
    <t>TPN-265796</t>
  </si>
  <si>
    <t>TPN-265797</t>
  </si>
  <si>
    <t>Pond Boat</t>
  </si>
  <si>
    <t>We purchased a 8 foot pond prowler for the wastewater plant.</t>
  </si>
  <si>
    <t>TPN-265798</t>
  </si>
  <si>
    <t>Water / Sewer Office Security Upgrade</t>
  </si>
  <si>
    <t>Upgrades done to install new security doors for the water and sewer billing office.</t>
  </si>
  <si>
    <t>TPN-265799</t>
  </si>
  <si>
    <t>Viper Plate</t>
  </si>
  <si>
    <t>Build and replace viper plate.</t>
  </si>
  <si>
    <t>TPN-265800</t>
  </si>
  <si>
    <t>Basement Remodel For Town Hall</t>
  </si>
  <si>
    <t>The Fremont Town Hall- Basement Remodel\nThe Fremont Town Hall is an old building with a large, finished basement.  It currently has a kitchen, 2 bathrooms for the building, and a large gathering room.  This space is usable in the summer, but in the winter there are problems with the insulation, windows, and doors.   We tend not to use this area in the winter time due to high heating costs.  The heat pump system defiantly helped this area. \nThis project will insulate the exposed concrete wall (no insulation currently).  We will replace 3 exterior doors that currently leak air.  We will also replace the single pane windows that leak.  This project will accomplish a few different goals.  The first will be, if another Covid emergency happens, we can add offices in the basement with alternative outdoor entry ways.  The second goal would be, we can also offer Covid Services in the basement area of the Town Hall. (like a testing site or supply distribution site)  This area has 3 external entryways, that exit on the ground level.\nThe total cost estimated will be $37,800, contract signed with CJE General Contracting on 12/9/2024</t>
  </si>
  <si>
    <t>TPN-265801</t>
  </si>
  <si>
    <t>Replace Overhead Doors</t>
  </si>
  <si>
    <t>Replacement of 4 (1977 non-insulated) overhead doors in the Township Administration building because of lead paint and deteriorated condition of the doors.</t>
  </si>
  <si>
    <t>TPN-265802</t>
  </si>
  <si>
    <t>Northern Tool</t>
  </si>
  <si>
    <t>We purchased a 40 X 48 utility trailer.</t>
  </si>
  <si>
    <t>TPN-265803</t>
  </si>
  <si>
    <t>upgrades for the water department including raw water pump repair and leak detection kit.</t>
  </si>
  <si>
    <t>TPN-265804</t>
  </si>
  <si>
    <t>Kalahari Drive Sidewalk Replacement and Repair</t>
  </si>
  <si>
    <t>Repair/Replace various portions of sidewalk along Kalahari Drive for pedestrian safety</t>
  </si>
  <si>
    <t>TPN-265805</t>
  </si>
  <si>
    <t>Town-wide Fiber Network</t>
  </si>
  <si>
    <t>Town-wide fiber cabling for emergency services</t>
  </si>
  <si>
    <t>TPN-265806</t>
  </si>
  <si>
    <t>Global Splash</t>
  </si>
  <si>
    <t>Building a platform for a filter for the sewer pond.</t>
  </si>
  <si>
    <t>TPN-265807</t>
  </si>
  <si>
    <t>Best Way</t>
  </si>
  <si>
    <t>Signs for the town</t>
  </si>
  <si>
    <t>TPN-265808</t>
  </si>
  <si>
    <t>REPAIR OF SEWER PUMP</t>
  </si>
  <si>
    <t>TPN-265810</t>
  </si>
  <si>
    <t>Police salaries for July 1, 2024 - July 31, 2024 are being funding with this project.  The City of Eden provides a full service Police Department with 49 sworn law enforcement officers and 5 civilian employees.</t>
  </si>
  <si>
    <t>TPN-265811</t>
  </si>
  <si>
    <t>All funds were allocated to the General Fund for lost revenue</t>
  </si>
  <si>
    <t>TPN-265812</t>
  </si>
  <si>
    <t>Water/Wastewater Utilities Salaries</t>
  </si>
  <si>
    <t>Water &amp; Sewer fund utilities department salaries and benefits for July 1, 2024 - July 31, 2024 are being funding with this project.  The City of Eden provides water and sewer service utilities to the citizens.  These utilities are provided by the Water Resources, Billing &amp; Collections, Water Filtration Plant, Collection &amp; Distribution, and Wastewater Treatment Plant departments with 39 employees.</t>
  </si>
  <si>
    <t>TPN-265813</t>
  </si>
  <si>
    <t>SNTWP4</t>
  </si>
  <si>
    <t>TPN-265814</t>
  </si>
  <si>
    <t>2024 Asphalt Overlay Program and Sidewalk Improvements</t>
  </si>
  <si>
    <t>TPN-265815</t>
  </si>
  <si>
    <t>SEWER ELECTRICAL</t>
  </si>
  <si>
    <t>SEWER ELECTRICAL REPAIRS</t>
  </si>
  <si>
    <t>TPN-265816</t>
  </si>
  <si>
    <t>CHRISTMAS LIGHTS</t>
  </si>
  <si>
    <t>REAPIR AND MAINTENANCE OF TOWN CHRISTMAS LIGHTS</t>
  </si>
  <si>
    <t>TPN-265817</t>
  </si>
  <si>
    <t>Smokey Mountain Road</t>
  </si>
  <si>
    <t>Smokey Mountain Road Pavement</t>
  </si>
  <si>
    <t>TPN-265820</t>
  </si>
  <si>
    <t>Roads and Utility Reconstruction</t>
  </si>
  <si>
    <t>These ARPA Funds will be used to reconstruct roads and underlying utilities within the City of Bellville's jurisdiction.  As a general government service, road construction and utility rehabilitation are eligible uses under the Revenue Loss eligibility category 6.1.  With the construction project, City of Bellville residents and visitors will be better able to visit and travel throughout the City.</t>
  </si>
  <si>
    <t>TPN-265822</t>
  </si>
  <si>
    <t>Rosevill</t>
  </si>
  <si>
    <t>Used to make sure our Emergency Department has the updated equipment needed to support the needs of our peopple in our Township.</t>
  </si>
  <si>
    <t>TPN-265823</t>
  </si>
  <si>
    <t>Sewer Lines Cleaning</t>
  </si>
  <si>
    <t>2024 Sanitary Sewer Maintenance in various locations in southern part of town.  Cleaning &amp; televising of existing sanitary sewer mains and jetting the sewer mains that could not be televised.</t>
  </si>
  <si>
    <t>TPN-265824</t>
  </si>
  <si>
    <t>Revenue Replacement  Project Government Services</t>
  </si>
  <si>
    <t>Revenue replacement related to General operations of City of Naples emphasis on water and quality issues.</t>
  </si>
  <si>
    <t>TPN-265825</t>
  </si>
  <si>
    <t>North/South township road improvement. Apply new gravel to north/south roads to repair damaged areas and improve road surfaces which have been worn by heavy township travel.  Purchase gravel, haul gravel to north/south roads and grade and level gravel on the roads.</t>
  </si>
  <si>
    <t>TPN-265826</t>
  </si>
  <si>
    <t>Franklin Twp</t>
  </si>
  <si>
    <t>Road and Building Project= $192.28</t>
  </si>
  <si>
    <t>TPN-265827</t>
  </si>
  <si>
    <t>Community Center Security</t>
  </si>
  <si>
    <t>The town needed to secure property located near the town park. Property included a community center and parking area attached. Installation of new security cameras at community center.</t>
  </si>
  <si>
    <t>TPN-265828</t>
  </si>
  <si>
    <t>Spread 48 loads of gravel on all city streets to build roads back up after the flooding in  May/June 2024.</t>
  </si>
  <si>
    <t>TPN-265829</t>
  </si>
  <si>
    <t>We purchased  a Mini Excavator to use on township roads. This will help dig culverts for drainage.</t>
  </si>
  <si>
    <t>TPN-265830</t>
  </si>
  <si>
    <t>For safety of the general public, the town moved/installed fencing around the park and community center.</t>
  </si>
  <si>
    <t>TPN-265831</t>
  </si>
  <si>
    <t>Purchase of Athey</t>
  </si>
  <si>
    <t>The township purchased  an Athey for the use of bermming along tar and chip road surfaces. The Athey helps to protect the road as the sides have grass and dirt removed for better water run off and drainage.</t>
  </si>
  <si>
    <t>TPN-265832</t>
  </si>
  <si>
    <t>Community Center equipment</t>
  </si>
  <si>
    <t>The town created a community center for the citizens. The money was used to replace revenue that would have been used to purchase tables and chairs for the center.</t>
  </si>
  <si>
    <t>TPN-265834</t>
  </si>
  <si>
    <t>canopy building and wall</t>
  </si>
  <si>
    <t>purchase of a 40x40 canopy building and back wall for anti-skid storage. This will protect the anti-skid keep water from snow and rain from seeping into the anti-side and freezing it in the winter.</t>
  </si>
  <si>
    <t>TPN-265835</t>
  </si>
  <si>
    <t>2024-2025P4</t>
  </si>
  <si>
    <t>SLFRF funds used for the continuation of County business.  We have obligated funds for  smaller projects which we have combined to make up Project 2024-2025P4 this year.</t>
  </si>
  <si>
    <t>TPN-265836</t>
  </si>
  <si>
    <t>SEWER INFRASTRUCTURE</t>
  </si>
  <si>
    <t>REPAIRING THE LIFT STATION AT TRAILER PARK</t>
  </si>
  <si>
    <t>TPN-265837</t>
  </si>
  <si>
    <t>Ventrac Tractor &amp; Attachments</t>
  </si>
  <si>
    <t>Parks &amp; Recreation Equipment - Ventrac Tractor &amp; Attachments</t>
  </si>
  <si>
    <t>TPN-265838</t>
  </si>
  <si>
    <t>Government Operations 2024</t>
  </si>
  <si>
    <t>Jackson County allocated these funds to support general government operations in 2024. Specifically, the funds were utilized for the design phase of an upcoming airport project and to complete insulation and electrical installations at a newly constructed maintenance shop. Additionally, the funds were applied toward covering payroll, audit, and insurance expenses associated with operations throughout the year.</t>
  </si>
  <si>
    <t>TPN-265839</t>
  </si>
  <si>
    <t>Criminal Investigation Vehicle &amp; Fitup</t>
  </si>
  <si>
    <t>Police Department Equipment - Criminal Investigation Vehicle &amp; Fitup</t>
  </si>
  <si>
    <t>TPN-265840</t>
  </si>
  <si>
    <t>City of South Sioux City website upgrade.</t>
  </si>
  <si>
    <t>TPN-265841</t>
  </si>
  <si>
    <t>Maxifield Complex Storm Water Improvements</t>
  </si>
  <si>
    <t>Parks &amp; Recreation Sports Complex\nStorm Water Improvements</t>
  </si>
  <si>
    <t>TPN-265842</t>
  </si>
  <si>
    <t>Newberry County received $7.466,519 in total.   Newberry County has chosen to use the funds under Revenue Loss because we received less that $10 million</t>
  </si>
  <si>
    <t>TPN-265843</t>
  </si>
  <si>
    <t>storage containers</t>
  </si>
  <si>
    <t>The township purchased 2 storage containers that lock to store road signs and equipment. This will protect township equipment from the elements, as there is not enough storage room in the main garage.</t>
  </si>
  <si>
    <t>TPN-265844</t>
  </si>
  <si>
    <t>HempTwpFinal</t>
  </si>
  <si>
    <t>Purchased John Deere Skid Steer for Road Dept., Trailer for Skid Steer, Carpet for Police Dept., Upfit for new Police Car, Forks for Skid Steer, Tar Buggy for Road Dept., Street Sweeper Rental, New Salt Spreader for Winter Maintenance, Pump repair for Volunteer Fire Dept Ladder Truck, New Air Compressor for Shop, Vehicle Hoist for Shop, Gun Safe for Police Dept., Body Armor for new Police Officer, Snow Shoes for Henderson Snow Plow, Balance to Dec. Twp. Payroll. Thank You</t>
  </si>
  <si>
    <t>TPN-265845</t>
  </si>
  <si>
    <t>up to $100,000 General Government Services to pay Township employee wages and benefits, and\nconsultant charges for July 01,2024 to December 31, 2024</t>
  </si>
  <si>
    <t>TPN-265846</t>
  </si>
  <si>
    <t>Nursing Pod</t>
  </si>
  <si>
    <t>Town Hall Municipal Building\nNursing Pod for employees &amp; visitors</t>
  </si>
  <si>
    <t>TPN-265847</t>
  </si>
  <si>
    <t>Fiber Server/Security/Switches</t>
  </si>
  <si>
    <t>Purchase of various IT switches to support City network infrastructure.</t>
  </si>
  <si>
    <t>TPN-265848</t>
  </si>
  <si>
    <t>Purchased two Fire Chief cars and one transport van for the Fire Department</t>
  </si>
  <si>
    <t>TPN-265849</t>
  </si>
  <si>
    <t>Fire Engine 1 Refurbishment</t>
  </si>
  <si>
    <t>Fire Department\nRefurbishment of Fire Engine 1\nSlated to be completed June 2025</t>
  </si>
  <si>
    <t>TPN-265850</t>
  </si>
  <si>
    <t>TPN-265851</t>
  </si>
  <si>
    <t>INTERNET BROADBAND UPGRADES</t>
  </si>
  <si>
    <t>EXTEND BROADBAND SERVICE TO  RESIDENTS ON THE BEAVER DAM ROAD</t>
  </si>
  <si>
    <t>TPN-265852</t>
  </si>
  <si>
    <t>Good Neighbors Vaccination Clinic</t>
  </si>
  <si>
    <t>Good Neighbors Clinic (NonProfit)\nVaccination Clinic</t>
  </si>
  <si>
    <t>TPN-265853</t>
  </si>
  <si>
    <t>Body cameras tasers purchased for town.</t>
  </si>
  <si>
    <t>TPN-265854</t>
  </si>
  <si>
    <t>upgrading of the town sewer treatment plant</t>
  </si>
  <si>
    <t>TPN-265855</t>
  </si>
  <si>
    <t>Maxfield Complex Grading &amp; Improvements</t>
  </si>
  <si>
    <t>Parks &amp; Recreation Sports Complex\nParking lot &amp; walkways grading &amp; improvements</t>
  </si>
  <si>
    <t>TPN-265856</t>
  </si>
  <si>
    <t>Kellpro Hdw/Software</t>
  </si>
  <si>
    <t>Kellpro new signature pads for D2 and D1, scanner for D2, Cty Clerk hardware, server, monitor, Inv user station, etc.</t>
  </si>
  <si>
    <t>TPN-265859</t>
  </si>
  <si>
    <t>Fiber, VOIP telephone upgrade</t>
  </si>
  <si>
    <t>upgrading fiber and telephones for the town of St. Francisville.</t>
  </si>
  <si>
    <t>TPN-265860</t>
  </si>
  <si>
    <t>DebtBook Software</t>
  </si>
  <si>
    <t>For Leases and Subscriptions for the New GASB87 &amp; 96 ruling</t>
  </si>
  <si>
    <t>TPN-265861</t>
  </si>
  <si>
    <t>new culverts on township roads were done with heavy equipment</t>
  </si>
  <si>
    <t>TPN-265862</t>
  </si>
  <si>
    <t>Equipment building</t>
  </si>
  <si>
    <t>Contracted as of 12/21/2024 for new maintenance barn for heavy equipment</t>
  </si>
  <si>
    <t>TPN-265863</t>
  </si>
  <si>
    <t>Road Repairs - Crack Fills</t>
  </si>
  <si>
    <t>TPN-265864</t>
  </si>
  <si>
    <t>Chair Lift &amp; Ambulance Gurney System</t>
  </si>
  <si>
    <t>Purchase of a chair lift and ambulance gurney to support fire department operations.</t>
  </si>
  <si>
    <t>TPN-265866</t>
  </si>
  <si>
    <t>Payroll and Vendor bills reflated to each category below:\n\nSLRFL funds used for:\t\t\nFire\t\tPayroll\n\tSafety equipment \tBunker Gear\n\tTraining\tForceable Entry Door Prop\n\t\tSCBA Mask Fit Test Machine\n\tExpense's\tChlorine &amp; Chem\n\t\tRep &amp; Maint of Veh\n\t\tFuel\n\t\toperating supplies\n\t\tuniform purchases\nPolice\t\tPayroll\n\tTraining\t PD training\n\tExpense's\trep &amp; maint of eq\n\t\tSecurity camera - PD &amp; Evidence\n\t\tFuel\n\t\tRep &amp; Maint of Veh\n\t\tuniform purchases\n\t\toperating supplies\n\t\tK-9 \nStreet\t\tPayroll\n\tExpense's\tChlorine &amp; Chem\n\t\tEmergency Stormwater Pump Replacement\n\t\tCarbourndum Saws\n\t\tConcrete Mixer\n\t\tmowers, chainsaw's, trimmers\n\t\texcavator brush mower\n\t\troad materials\n\t\tSmall Dump Truck\nWater\t\tPayroll\n\tExpense's\tFuel\n\t\tuniform purchases\n\t\tFuel\n\t\tRepair &amp; Maint. Machine &amp; Equipment\n\t\tRepair &amp; Maint. of Water System\nSewer\t\tPayroll\n\tExpense's\tRepair &amp; Maint of Veh\n\t\tTesting &amp; Analysis\n\t\tPostage for mailing\n\t\tFuel\n\t\tRepair &amp; Maint. Machine &amp; Equipment\n\t\tRepair &amp; Maint of Veh\n\t\tEmergency Pump Replacement\n\t\tRepair &amp; Maint of Sewer Sustem\n\t\tPostage for mailing</t>
  </si>
  <si>
    <t>TPN-265867</t>
  </si>
  <si>
    <t>Barrington Revenue Replacement Invoices</t>
  </si>
  <si>
    <t>Through the 6.1 revenue replacement category, the Town of Barrington used the SLRF funds for government services.  These services included:\n- Public Safety Generator\n- Town Hall Solar\n- Town Center Barrington Common Property\n- Police Cruiser\n- Communication Tower Generator\n- Public Safety Security Improvements\n- Community Center Security\n- Highway and Transfer Station Security\n- Contract Custodial Costs\n- Retention Bonuses</t>
  </si>
  <si>
    <t>TPN-265868</t>
  </si>
  <si>
    <t>Road Maint &amp; repairs</t>
  </si>
  <si>
    <t>TPN-265869</t>
  </si>
  <si>
    <t>Backflow</t>
  </si>
  <si>
    <t>Task- Test backflow  at ground level.</t>
  </si>
  <si>
    <t>TPN-265870</t>
  </si>
  <si>
    <t>Cooperton REAP</t>
  </si>
  <si>
    <t>REAP Grant for Cooperton Vol Fire Dept-purchase of 8 specialty tires and 16 wheels &amp; tires for the fire trucks</t>
  </si>
  <si>
    <t>TPN-265871</t>
  </si>
  <si>
    <t>Barrington Revenue Replacement Election</t>
  </si>
  <si>
    <t>Election costs</t>
  </si>
  <si>
    <t>TPN-265872</t>
  </si>
  <si>
    <t>Street Paving Project-Year 5</t>
  </si>
  <si>
    <t>Resurfacing 340 LF Location: E. Church Street (Hwy 117 to Walnut)\n                         Resurfacing 2072 LF Location: E. Church Street (Walnut to Newton)\n                         Resurfacing 1159 LF Location: North and South Newton Streets\n                         Resurfacing 328 LF Location: S. Pine Street (Charity to W. Church)\n                         Resurfacing 1340 LF Location: W. Main Street (RR to Maple)\n\t\tResurfacing 1210 LF Location: W. Main Street (Maple to S. West)\n\t\tResurfacing 339 LF Location: Fussell Street\n\t\tResurfacing 302 LF Location: E. South Street (Hwy 117 to Oak)</t>
  </si>
  <si>
    <t>TPN-265873</t>
  </si>
  <si>
    <t>turtle culvert</t>
  </si>
  <si>
    <t>replace maple ave culvert</t>
  </si>
  <si>
    <t>TPN-265874</t>
  </si>
  <si>
    <t>K-15 Highway Area Plan Phase II Construction</t>
  </si>
  <si>
    <t>K-15 Highway Area Plan Phase II Construction - Nelson &amp; K-15 update</t>
  </si>
  <si>
    <t>TPN-265875</t>
  </si>
  <si>
    <t>Printer Copier Fire Department</t>
  </si>
  <si>
    <t>Purchase of printer/copier for fire department.</t>
  </si>
  <si>
    <t>TPN-265876</t>
  </si>
  <si>
    <t>The County has engaged a CPA Firm to assist with the administration of the SLFRF grant award.  The County considers this to be the provision of government services</t>
  </si>
  <si>
    <t>TPN-265877</t>
  </si>
  <si>
    <t>Engineer Services for Marina Project</t>
  </si>
  <si>
    <t>VHB Engineer Services for Marina Project</t>
  </si>
  <si>
    <t>TPN-265878</t>
  </si>
  <si>
    <t>CH Elevator maintenance</t>
  </si>
  <si>
    <t>Courthouse elevator maintenance contract -year</t>
  </si>
  <si>
    <t>TPN-265879</t>
  </si>
  <si>
    <t>Recodification of the Village Code</t>
  </si>
  <si>
    <t>Genral Code Recodification of the Village code</t>
  </si>
  <si>
    <t>TPN-265880</t>
  </si>
  <si>
    <t>Rosebud Street Watermain Replacement</t>
  </si>
  <si>
    <t>Replace watermain on/along Rosebud Street.  This funding was obligated prior to December 31, 2024 on October 15, 2024.</t>
  </si>
  <si>
    <t>TPN-265881</t>
  </si>
  <si>
    <t>Ketchum water main replacement</t>
  </si>
  <si>
    <t>Replaced a 4" water main on Ketchum with a 6" main for specific area. Portion of project funded by SLFRF.</t>
  </si>
  <si>
    <t>TPN-265882</t>
  </si>
  <si>
    <t>Additional PPE, supplies, medical equipment for First Responders &amp; Public</t>
  </si>
  <si>
    <t>Purchase of additional PPE, supplies, medical equipment for our first responders and the public to increase safety.</t>
  </si>
  <si>
    <t>TPN-265883</t>
  </si>
  <si>
    <t>Purchase and install new Firewall at the Courthouse</t>
  </si>
  <si>
    <t>TPN-265884</t>
  </si>
  <si>
    <t>AT&amp;T F/C PSAP &amp; CAD for 911</t>
  </si>
  <si>
    <t>TPN-265886</t>
  </si>
  <si>
    <t>Purchased 2 Lateral Filing Cabinets, Fireproof Filing Cabinet &amp; 3 Door Locking Bulletin Board</t>
  </si>
  <si>
    <t>TPN-265887</t>
  </si>
  <si>
    <t>Pickleball Cameras</t>
  </si>
  <si>
    <t>Install security cameras at the South Sioux City pickleball courts.</t>
  </si>
  <si>
    <t>TPN-265888</t>
  </si>
  <si>
    <t>Ongoing Construction Inspection Services for Water Upgrade Project</t>
  </si>
  <si>
    <t>TPN-265889</t>
  </si>
  <si>
    <t>InRoads Paving</t>
  </si>
  <si>
    <t>General pavement replacement in areas most needing it in Melbourne, including potholes and patching.</t>
  </si>
  <si>
    <t>TPN-265890</t>
  </si>
  <si>
    <t>Restriping and placing reflectors on a main city road.  Using revenue replacement category because this project was delayed due to a decrease in tax revenue during the pandemic.</t>
  </si>
  <si>
    <t>TPN-265891</t>
  </si>
  <si>
    <t>Repair of ADA ramps and curb</t>
  </si>
  <si>
    <t>TPN-265892</t>
  </si>
  <si>
    <t>Guardrails</t>
  </si>
  <si>
    <t>Replacement of damaged guardrails on Rhinehart Rd</t>
  </si>
  <si>
    <t>TPN-265894</t>
  </si>
  <si>
    <t>$10,000.00 was used to update a second Volunteer Fire Department's gear and equipment within the Township. $40,307.01 was used to pave and repair three roads in the Township. $18,626.77 was used to update and repair Township Equipment. $4,549.80 was used to purchase equipment for the Township Police Department to comply with safety guidelines. $54.00 was spent on bank fees.</t>
  </si>
  <si>
    <t>TPN-265895</t>
  </si>
  <si>
    <t>Election Board Refrigerator</t>
  </si>
  <si>
    <t>Purchase a full size refrigerator for the new Election Board Building</t>
  </si>
  <si>
    <t>TPN-265896</t>
  </si>
  <si>
    <t>Replacement of 2 Cardiac Heart Monitors for EMS</t>
  </si>
  <si>
    <t>TPN-265897</t>
  </si>
  <si>
    <t>Radios/Antenna for water tower</t>
  </si>
  <si>
    <t>Replaced radios and antenna at water tower to relay signals regarding tower levels and alarms for maintenance.</t>
  </si>
  <si>
    <t>TPN-265898</t>
  </si>
  <si>
    <t>Purchase of a Power Cot for EMS</t>
  </si>
  <si>
    <t>TPN-265899</t>
  </si>
  <si>
    <t>VOIP Phone System Replacement</t>
  </si>
  <si>
    <t>Briar Creek Township obligated and expended over 16,000.00 dollars of the SLFRF awards funds to fund the replacement of Township office phones.</t>
  </si>
  <si>
    <t>TPN-265900</t>
  </si>
  <si>
    <t>Tool Cat/Loader Purchase</t>
  </si>
  <si>
    <t>Purchase of a Bobcat TL619 for the South Sioux City Parks Department.</t>
  </si>
  <si>
    <t>TPN-265901</t>
  </si>
  <si>
    <t>Replacement of Police Radios</t>
  </si>
  <si>
    <t>TPN-265902</t>
  </si>
  <si>
    <t>Election Board water meter install</t>
  </si>
  <si>
    <t>City of Hobart water meter install for new Election Board building</t>
  </si>
  <si>
    <t>TPN-265903</t>
  </si>
  <si>
    <t>Courthouse East Stair Renovation</t>
  </si>
  <si>
    <t>The final rule describes government services include maintenance, safety, and accessibility to the public.  Upgraded deteriorating steps for constituents to have reliable access to government services.  The County considers this to be the provision of government services.</t>
  </si>
  <si>
    <t>TPN-265904</t>
  </si>
  <si>
    <t>Ongoing Construction Management Coordination\nOngoing Submittal Reviews\nValue Engineering Change Order 2</t>
  </si>
  <si>
    <t>TPN-265905</t>
  </si>
  <si>
    <t>Repair parts and tools for leaf machines</t>
  </si>
  <si>
    <t>TPN-265906</t>
  </si>
  <si>
    <t>Door Replacement</t>
  </si>
  <si>
    <t>Replaced 2 broken doors</t>
  </si>
  <si>
    <t>TPN-265907</t>
  </si>
  <si>
    <t>Leaf Pickup</t>
  </si>
  <si>
    <t>Fuel for Leaf Pickup program</t>
  </si>
  <si>
    <t>TPN-265908</t>
  </si>
  <si>
    <t>Double H Concrete</t>
  </si>
  <si>
    <t>Concrete approach for city shop and for parking area for library, including handicapped parking spots.</t>
  </si>
  <si>
    <t>TPN-265909</t>
  </si>
  <si>
    <t>Ongoing Construction Management &amp; Coordination\nOngoing Submittal Reviews\nOngoing Interpretation of Contract Documents</t>
  </si>
  <si>
    <t>TPN-265910</t>
  </si>
  <si>
    <t>Briar Creek Township obligated over 23,000.00 to a codification of Ordinances for easy online access to the local residents. This process is approximately 18 months long.</t>
  </si>
  <si>
    <t>TPN-265911</t>
  </si>
  <si>
    <t>WACO - Construction Services</t>
  </si>
  <si>
    <t>TPN-265912</t>
  </si>
  <si>
    <t>Replace Chiller</t>
  </si>
  <si>
    <t>Replace failing chiller for Town Hall as part of HVAC overhaul.   Necessary maintenance and upkeep for aging building that serves residents of the Town as well as the general public.</t>
  </si>
  <si>
    <t>TPN-265913</t>
  </si>
  <si>
    <t>Municipal Office Project</t>
  </si>
  <si>
    <t>This project covered an addition to the Municipal Office, Office Equipment and Maintenance necessary for the building to serve the communities needs and maintain town records.</t>
  </si>
  <si>
    <t>TPN-265914</t>
  </si>
  <si>
    <t>Ongoing Construction Management &amp; Coordination, Project Meetings, Submittal Reviews, Interpretation of Contract Documents and Construction Inspection Services</t>
  </si>
  <si>
    <t>TPN-265915</t>
  </si>
  <si>
    <t>dpw loader plow</t>
  </si>
  <si>
    <t>purchase loader plow</t>
  </si>
  <si>
    <t>TPN-265916</t>
  </si>
  <si>
    <t>2 Desktop Computers</t>
  </si>
  <si>
    <t>Upgraded outdated administrative computers.</t>
  </si>
  <si>
    <t>TPN-265917</t>
  </si>
  <si>
    <t>Ongoing Construction Management &amp; Coordination, Project Meetings, Submittal Reviews &amp; Construction Inspection Services</t>
  </si>
  <si>
    <t>TPN-265918</t>
  </si>
  <si>
    <t>TPN-265919</t>
  </si>
  <si>
    <t>Hoke &amp; Wenger Storm Water Assessment</t>
  </si>
  <si>
    <t>Right of way assessments for Hoke Rd and Wenger Rd storm water project</t>
  </si>
  <si>
    <t>TPN-265920</t>
  </si>
  <si>
    <t>Black Brant Drainage Repair</t>
  </si>
  <si>
    <t>Make repairs to an insufficient functioning storm water drainage system in the Town of Clay.  It is primary drainage system within the Town that is flooding and a threat to public safety.  It serves a major population sector of the Town.</t>
  </si>
  <si>
    <t>TPN-265921</t>
  </si>
  <si>
    <t>dpw ft bonus</t>
  </si>
  <si>
    <t>bonuses for dpw employees</t>
  </si>
  <si>
    <t>TPN-265922</t>
  </si>
  <si>
    <t>New Server and thin client for code enforcement</t>
  </si>
  <si>
    <t>TPN-265923</t>
  </si>
  <si>
    <t>Ongoing Construction Management &amp; Coordination, Project Meetings, Submittal Reviews, Interpretation of Contract Documents &amp; Construction Inspection Services</t>
  </si>
  <si>
    <t>TPN-265924</t>
  </si>
  <si>
    <t>PD Radio Console Replacement</t>
  </si>
  <si>
    <t>Police Radio Consoles Replacement</t>
  </si>
  <si>
    <t>TPN-265925</t>
  </si>
  <si>
    <t>replace selected desktop computers</t>
  </si>
  <si>
    <t>TPN-265926</t>
  </si>
  <si>
    <t>replacement of outdated water meters to new cellular water meters. To provide more  conservation of water.</t>
  </si>
  <si>
    <t>TPN-265927</t>
  </si>
  <si>
    <t>Small Pickup Truck Replacement</t>
  </si>
  <si>
    <t>Purchase of 2025 Ford Maverick for parks department.</t>
  </si>
  <si>
    <t>TPN-265928</t>
  </si>
  <si>
    <t>Fire Dept Uniforms</t>
  </si>
  <si>
    <t>New Turnout gear for Fire Dept</t>
  </si>
  <si>
    <t>TPN-265929</t>
  </si>
  <si>
    <t>TPN-265930</t>
  </si>
  <si>
    <t>Ventiliation</t>
  </si>
  <si>
    <t>Power vacuum &amp; source removal cleaning of 3 Commercial HVAC Systems and 7 Bath Exhausts.  The vents in the Safety Complex needed to be serviced for the improvement of the air quality,  prevent mold growth,  the removal of small pests and to also increase the efficiency.</t>
  </si>
  <si>
    <t>TPN-265931</t>
  </si>
  <si>
    <t>Tower Communications</t>
  </si>
  <si>
    <t>20 Ft F/G VHF Repeater Antenna</t>
  </si>
  <si>
    <t>TPN-265932</t>
  </si>
  <si>
    <t>Make improvements to Town's Historical Park.  The Town has a Welcome Center and Historical Buildings in a Park setting to showcase the history and settlement of the area.  The Town maintains the Park and the Historical Society manages the facility that is available to the general public.</t>
  </si>
  <si>
    <t>TPN-265933</t>
  </si>
  <si>
    <t>The Fire/Rescue Department's current air compressor failed and this left us in a dire situation.  We need the capability to refill the self contained breathing apparatus (SCBA).  SCBA is crucial for firefighters' safety in hazardous environments, providing a reliable source of breathable air and protecting again toxic gases, smoke and other airborne contaminants.</t>
  </si>
  <si>
    <t>TPN-265934</t>
  </si>
  <si>
    <t>Ongoing Construction Management &amp; Coordination, Project Meetings, Interpretation of Contract Documents &amp; Construction Inspection Services</t>
  </si>
  <si>
    <t>TPN-265935</t>
  </si>
  <si>
    <t>Purchase of new trash truck for community.</t>
  </si>
  <si>
    <t>TPN-265936</t>
  </si>
  <si>
    <t>TPN-265937</t>
  </si>
  <si>
    <t>A/C @ Mine Hill</t>
  </si>
  <si>
    <t>The mechanic room at the base of our existing communications tower a/c failed and we needed to replace it before the wiring and electronic components overheated. This base station is unattended and requires a cooling system to avoid mechanical shutdowns or costly repairs.</t>
  </si>
  <si>
    <t>TPN-265938</t>
  </si>
  <si>
    <t>Freedom Park Storage Building</t>
  </si>
  <si>
    <t>Installation of a new storage building at Freedom Park.</t>
  </si>
  <si>
    <t>TPN-265939</t>
  </si>
  <si>
    <t>Project Green</t>
  </si>
  <si>
    <t>Provide building materials for the construction of an Education Center.  As part of the Parks and Recreation Dept. the Town is building a facility to enhance the function of the Community Garden to become a nature center.</t>
  </si>
  <si>
    <t>TPN-265940</t>
  </si>
  <si>
    <t>Highway Department Equipment/Materials</t>
  </si>
  <si>
    <t>This project included purchase of equipment and materials necessary for repairing and maintaining the Town roads</t>
  </si>
  <si>
    <t>TPN-265941</t>
  </si>
  <si>
    <t>Carport</t>
  </si>
  <si>
    <t>The Police Department require a carport to cover the police cruisers when not on patrol.  It is too costly to continue to spend money on repairs due to the harsh element exposure i.e. snow, hail, rain, intense sun. Protecting the cruisers will prevent damage such as paint fading, rust, or wear and tear from harsh weather.</t>
  </si>
  <si>
    <t>TPN-265942</t>
  </si>
  <si>
    <t>This project included purchase of materials necessary for repairing the Town Cemetery fence.</t>
  </si>
  <si>
    <t>TPN-265943</t>
  </si>
  <si>
    <t>TPN-265944</t>
  </si>
  <si>
    <t>Purchase Vehicles and Equipment for Highway Dept.  The Town has to maintain a large fleet of equipment including Snow Plows, Dump Trucks, Pay Loaders, Mowers, Pickup Trucks and Road Paving equipment.  The Highway Dept. is responsible for road maintenance and snow removal as well as storm water drainage and parks.  They require proper functional vehicles and equipment to better serve the residents and general public.</t>
  </si>
  <si>
    <t>TPN-265945</t>
  </si>
  <si>
    <t>Purchase of Fire Truck and JD Tractor</t>
  </si>
  <si>
    <t>TPN-265946</t>
  </si>
  <si>
    <t>This project provided sanity sewer services to citizens of Glencoe. Replacing the sewer line in the 100 block of Metcalf &amp; a few feet of the 200 block. Also replaced a portion of the 500 block of South St.</t>
  </si>
  <si>
    <t>TPN-265947</t>
  </si>
  <si>
    <t>AHA - McManus Manor</t>
  </si>
  <si>
    <t>This project provides funding as a contribution to Acton Housing Authority towards land purchase to construct a 41 unit elder/disabled affordable housing complex. McManus Manor is a 41-unit elder/disabled affordable complex to be located at 352 Main Street in Acton. The complex will help fulfill the growing need for affordable housing in Acton. Designed to Passive House certification standards, McManus Manor will offer 41 total units, all of which will be affordable to seniors earning less than 60% of Area Median Income (AMI). Eleven units will be further restricted for seniors earning less than 30% of AMI.</t>
  </si>
  <si>
    <t>TPN-265948</t>
  </si>
  <si>
    <t>funds transferred to Dist 1 M &amp; O for use on roads</t>
  </si>
  <si>
    <t>TPN-265949</t>
  </si>
  <si>
    <t>The Parks &amp; Recreation Department was hit really hard with COVID-19.  They had to cancel all activities and events.  Due to the cancellations the Department suffered great revenue loss and the equipment deteriorated as they sat idle.  The Parks &amp; Recreation Department needed to purchase new picnic tables and playground chip covering.</t>
  </si>
  <si>
    <t>TPN-265950</t>
  </si>
  <si>
    <t>City Infastructure</t>
  </si>
  <si>
    <t>Miscellaneous Infastructure repairs since 2021</t>
  </si>
  <si>
    <t>TPN-265951</t>
  </si>
  <si>
    <t>Replacement of 3 computers and 1 laptop old computers were out of date check dated 07/17/2023-$4511\nReplacement of  old outdated lighting in conference room, 2 offices and bathroom check dated 02/27/2024-$1315.00\nEager Beaver Trailer purchased to replace old trailer check dated 02/27/2024-$29665.00\nConstable needed for supervisors meetings due to irate citizen checks dated 03/18/2024 and 04/18/2024-$60.00</t>
  </si>
  <si>
    <t>TPN-265953</t>
  </si>
  <si>
    <t>DPW - Lean To</t>
  </si>
  <si>
    <t>Weather protection for the equipment at the Department of Public Works is vital.  The Public Works Department is responsible for our most expensive assets and they need to protected from the harsh New England elements such as snow, hail, ice, rain, and direct sunlight.  This is a cost effect method that will extend the life of the equipment.</t>
  </si>
  <si>
    <t>TPN-265954</t>
  </si>
  <si>
    <t>2024 Township Equipment Repairs</t>
  </si>
  <si>
    <t>Broad Top Township performs their own road maintenance and blacktopping. Two pieces of our equipment needed repaired: the first was a new belt for our widener, and the second was a motor for an International tandem truck</t>
  </si>
  <si>
    <t>TPN-265955</t>
  </si>
  <si>
    <t>Budget Amount - Police Salary and Wages</t>
  </si>
  <si>
    <t>This paid for Police Salary and Wages in our 2023 budget</t>
  </si>
  <si>
    <t>TPN-265956</t>
  </si>
  <si>
    <t>TPN-265957</t>
  </si>
  <si>
    <t>transfer of funds to District M &amp; O for use on roads/equipment</t>
  </si>
  <si>
    <t>TPN-265958</t>
  </si>
  <si>
    <t>Secondary Containment</t>
  </si>
  <si>
    <t>Used oil containment storage is crucial for a variety of reasons, particularly when it comes to environmental protection, regulatory compliance, and operational efficiency.  Used oils contains contaminants such as heavy metals, chemicals and other pollutants that can be harmful to the environment.  If not properly contained and disposed of , used oil can seep into the ground, contaminate water sources, and harm wildlife.</t>
  </si>
  <si>
    <t>TPN-265959</t>
  </si>
  <si>
    <t>sherwood park drainage</t>
  </si>
  <si>
    <t>This project is currently being worked on right now.  It was awarded in August 2024.</t>
  </si>
  <si>
    <t>TPN-265960</t>
  </si>
  <si>
    <t>Aquaplex Deck Lights</t>
  </si>
  <si>
    <t>Replace the overhead lights on the pool deck.</t>
  </si>
  <si>
    <t>TPN-265962</t>
  </si>
  <si>
    <t>Library Bookshelves</t>
  </si>
  <si>
    <t>The shelves at the Weare Public Library were a hazard to the employees and the patrons who visited the Library.  There were numerous shelves that were leaning and could not withhold the weight of the books.  The Library is small and there are a lot of books in there.  The safety of the employees and patrons is top priority.</t>
  </si>
  <si>
    <t>TPN-265963</t>
  </si>
  <si>
    <t>transfer of funds to District 3 M &amp; O to use for roads/equip</t>
  </si>
  <si>
    <t>TPN-265964</t>
  </si>
  <si>
    <t>Lake Spillway Access</t>
  </si>
  <si>
    <t>Created vehicle access through the lake spillway to the Valley Falls City Lake dam. Funds were used to purchase and install a 55ft long X 14ft wide concrete crossing with trench footings on both sides of the low water crossing.</t>
  </si>
  <si>
    <t>TPN-265965</t>
  </si>
  <si>
    <t>Planning Software Upgrade</t>
  </si>
  <si>
    <t>Upgrade the Planning Dept. software.  The computer program used in the Planning Dept. needed to be upgraded to the cloud in order to store all the data and make it available to Town residents and the general public.</t>
  </si>
  <si>
    <t>TPN-265966</t>
  </si>
  <si>
    <t>Fire - Radios</t>
  </si>
  <si>
    <t>The Weare Fire/Rescue Department was working with radios that were no longer supported by the Manufacturer.  When there is an emergency it is imperative that communication be at it's 100% capability.  The safety of our Employees, Residents, and Visitors is top priority.</t>
  </si>
  <si>
    <t>TPN-265967</t>
  </si>
  <si>
    <t>Facilities HVAC</t>
  </si>
  <si>
    <t>This project provides for energy and efficiency improvements to Town buildings, focusing on electrification of HVAC systems for Town Hall. In line with the Climate Action Plan and Strategy B3 (Lead by example to improve the energy efficiency of the Town\u2019s municipal buildings and schools and transition that building stock to net-zero emissions), the Town will use this funding for OPM and Design studies for the electrification of the HVAC systems for the Town Hall.</t>
  </si>
  <si>
    <t>TPN-265969</t>
  </si>
  <si>
    <t>Fire Dept. Turnout Gear</t>
  </si>
  <si>
    <t>Replaced four [4] sets of outdated fire department personnel turnout gear.  This gear is essential in the safety of our fire fighters when in the line of duty while providing services to the community they serve.</t>
  </si>
  <si>
    <t>TPN-265970</t>
  </si>
  <si>
    <t>Town Planning Study</t>
  </si>
  <si>
    <t>Update and Improve the Town's Land Use Plan.  As the Town of Clay continues to grow there is a need to have a master plan for land use to keep up with the changes.  Residents have been invited to give input as to how this plan will better serve the public.</t>
  </si>
  <si>
    <t>TPN-265971</t>
  </si>
  <si>
    <t>The village purchase an inclusive playground equipment.</t>
  </si>
  <si>
    <t>TPN-265972</t>
  </si>
  <si>
    <t>Police - BWC</t>
  </si>
  <si>
    <t>Body Worn Cameras (BWCs) have become an important tool especially in law enforcement.  They ensure that both officers and the public are held accountable for their actions.  BWCs provide an objective record of events, which can clarify disputes and provide transparency in interactions, particularly high-stress or contentious situations.</t>
  </si>
  <si>
    <t>TPN-265973</t>
  </si>
  <si>
    <t>Berding Street Surface Repair FINAL</t>
  </si>
  <si>
    <t>Repairs to Berding Street intersection and surrounding streets</t>
  </si>
  <si>
    <t>TPN-265974</t>
  </si>
  <si>
    <t>Waste Water Treatment Facility Pond Liners and Aeration Replacement</t>
  </si>
  <si>
    <t>Replace the pond liners and aerators in the sewage lagoons at the Costilla County Wastewater Treatment Facility (WWTF).  Complete all construction and demolition activities needed to install a new pond liner and new aerators in the Costilla County WWTF.</t>
  </si>
  <si>
    <t>TPN-265975</t>
  </si>
  <si>
    <t>fdft bonuses</t>
  </si>
  <si>
    <t>bonuses to full time fire dept</t>
  </si>
  <si>
    <t>TPN-265976</t>
  </si>
  <si>
    <t>Water Pipeline UTV</t>
  </si>
  <si>
    <t>Purchased a 2024 Massimo T-Box 560 UTV for the public works department to be able to monitor the City of Valley Falls water pipeline connecting the Valley Falls City Lake to the City of Valley Falls water plant. This is a 4-mile pipeline traversing ag land, timber, creek crossings, marsh land, and easements.</t>
  </si>
  <si>
    <t>TPN-265977</t>
  </si>
  <si>
    <t>Construction of Town Memorial Park and public signage improvements.  The Town of Clay is the largest Town in Onondaga County New York and has an important position in the area.  The memorial and additional signage will help maintain the Town's welcoming presence and visibility on behalf of the residents and general public.</t>
  </si>
  <si>
    <t>TPN-265978</t>
  </si>
  <si>
    <t>Hydrants, Valves and, Waterline</t>
  </si>
  <si>
    <t>replacement and installation of 6 fire hydrants, 18 to 22 water valves to allow for isolation and integrity of water distribution system, and replacement of high failure rate  water lines, project is scheduled to be completed during November 2025</t>
  </si>
  <si>
    <t>TPN-265979</t>
  </si>
  <si>
    <t>INFRASTRUCTURE FOR FAIRGROUNDS METERS</t>
  </si>
  <si>
    <t>CONCRETE FOR THE FAIRGROUND METER PITS</t>
  </si>
  <si>
    <t>TPN-265980</t>
  </si>
  <si>
    <t>Purchase of 2024 Ford Super Duty for water department use.</t>
  </si>
  <si>
    <t>Water infrastructure maintenance and operations.</t>
  </si>
  <si>
    <t>TPN-265981</t>
  </si>
  <si>
    <t>BS&amp;A Computer System</t>
  </si>
  <si>
    <t>BS&amp;A Computer system manages and keeps track of our revenue, expenses, and produces water bills.</t>
  </si>
  <si>
    <t>TPN-265982</t>
  </si>
  <si>
    <t>Police - Shield</t>
  </si>
  <si>
    <t>Tactical shield is critical for law enforcement.  This equipment is designed to enhance safety, performance, and effectiveness in dangerous and complex situations.   Number one priority function is to provide personal protection for our Officers.  This equipment will safeguard are Police Officers from physical harm.  In dangerous situations, such as armed confrontations or riot control, these protective items are crucial for minimizing injury or preventing fatalities.</t>
  </si>
  <si>
    <t>TPN-265983</t>
  </si>
  <si>
    <t>28th Avenue Intersection</t>
  </si>
  <si>
    <t>Pulverize and repave intersection 28th Avenue/HWY 65</t>
  </si>
  <si>
    <t>TPN-265984</t>
  </si>
  <si>
    <t>Record Automation</t>
  </si>
  <si>
    <t>Scanning and record automation of County Clerk records.</t>
  </si>
  <si>
    <t>TPN-265985</t>
  </si>
  <si>
    <t>Mack Lane Dock &amp; Harbor Markers</t>
  </si>
  <si>
    <t>Funds to be used to stabilize the public dock at dock at Mack Lane and purchase Harbor Markers for safety.</t>
  </si>
  <si>
    <t>TPN-265986</t>
  </si>
  <si>
    <t>Village installed a culvert to prevent flooding in an area of town project total over 5m.</t>
  </si>
  <si>
    <t>TPN-265987</t>
  </si>
  <si>
    <t>Coroner's Equipment</t>
  </si>
  <si>
    <t>Purchased cooler and misc equipment for Coroner's new office space.</t>
  </si>
  <si>
    <t>TPN-265988</t>
  </si>
  <si>
    <t>TPN-265990</t>
  </si>
  <si>
    <t>Administration fees of SWODA for the ARPA Funds Mgmt through 2026</t>
  </si>
  <si>
    <t>TPN-265991</t>
  </si>
  <si>
    <t>Water Pipeline Valve Replacement</t>
  </si>
  <si>
    <t>Public Works purchased and installed 3-4\u201d Ductile Iron Gate Valves in the 4-mile water pipeline connecting the city lake/spring wells to the City of Valley Falls water plant. During the upgrade, new 48" manhole casings were also installed.</t>
  </si>
  <si>
    <t>TPN-265992</t>
  </si>
  <si>
    <t>Purchased AEDs for squad cars and emergency service vehicles.</t>
  </si>
  <si>
    <t>TPN-265993</t>
  </si>
  <si>
    <t>Town Drainage Projects</t>
  </si>
  <si>
    <t>Repair critical drainage issues in the Town to prevent flooding and provide sufficient functioning storm water drainage.  It is imperative to public safety to keep the Town's drainage system well maintained.  Serves both residents and the general public.</t>
  </si>
  <si>
    <t>TPN-265994</t>
  </si>
  <si>
    <t>Town Office Water Extension</t>
  </si>
  <si>
    <t>To hook up the town offices to public water system</t>
  </si>
  <si>
    <t>TPN-265995</t>
  </si>
  <si>
    <t>Public Works Flatbed Tilt Trailer</t>
  </si>
  <si>
    <t>Used towards the purchase of a flatbed tilt trailer to haul multiple pieces of public works equipment essential to the department in executing and performing  services that a public works department provides in streets, parks, water, sewer and airport to the citizens they serve.</t>
  </si>
  <si>
    <t>TPN-265996</t>
  </si>
  <si>
    <t>PUMP FOR LIFT STATION</t>
  </si>
  <si>
    <t>A LIFT STATION NEEDED A NEW PUMP</t>
  </si>
  <si>
    <t>TPN-265998</t>
  </si>
  <si>
    <t>Town Water Projects</t>
  </si>
  <si>
    <t>Repair critical water main breaks in the Town's Water Distribution System.  It is imperative to public safety to provide a sufficient functioning water district and to keep the system well maintained.  It serves both residents and the general public.</t>
  </si>
  <si>
    <t>TPN-265999</t>
  </si>
  <si>
    <t>Gravel Crushing-Alden Pit 1st Half</t>
  </si>
  <si>
    <t>Gravel Crushing for Alden Road Projects and Maintenance</t>
  </si>
  <si>
    <t>TPN-266000</t>
  </si>
  <si>
    <t>2nd, Mifflin, 4th street Drainage</t>
  </si>
  <si>
    <t>Stormwater Drainage on all 3 of these street.  Putting a pump in the ground and new piping to run the water out of this area that always has flooding issues</t>
  </si>
  <si>
    <t>TPN-266001</t>
  </si>
  <si>
    <t>Township Broadband Internet</t>
  </si>
  <si>
    <t>Fiber Optic Broadband Internet to entire township</t>
  </si>
  <si>
    <t>TPN-266002</t>
  </si>
  <si>
    <t>Queen Street stormwater inlet repair</t>
  </si>
  <si>
    <t>Replacing non-working stormwater inlets on Queen street to assist with the flooding on that road.</t>
  </si>
  <si>
    <t>TPN-266003</t>
  </si>
  <si>
    <t>Gravel Crushing-Alden Pit 2nd Half</t>
  </si>
  <si>
    <t>Gravel Crushing and Sand Screening for Town of Alden Projects and Road Maintenance</t>
  </si>
  <si>
    <t>TPN-266004</t>
  </si>
  <si>
    <t>Forestry Mulcher</t>
  </si>
  <si>
    <t>Purchased a 72\u201d Forestry Drum Mulcher skid loader attachment to control the vegetation growth the easement of the City of Valley Falls water pipeline and the city walking trail access.</t>
  </si>
  <si>
    <t>TPN-266005</t>
  </si>
  <si>
    <t>Replace Town Hall Roof</t>
  </si>
  <si>
    <t>Replacing failing and leaking Town Hall Roof.  Necessary maintenance and upkeep for aging building that serves residents of the Town as well as the general public.</t>
  </si>
  <si>
    <t>TPN-266006</t>
  </si>
  <si>
    <t>Road Patching</t>
  </si>
  <si>
    <t>Material for Road Patching</t>
  </si>
  <si>
    <t>TPN-266007</t>
  </si>
  <si>
    <t>Sheriff patrols</t>
  </si>
  <si>
    <t>Additonal Sheriff patrol within town limits</t>
  </si>
  <si>
    <t>TPN-266009</t>
  </si>
  <si>
    <t>Upgrade Clay Park Restroom</t>
  </si>
  <si>
    <t>Make improvements to Clay Park Central Restroom to make it ADA Compliant. This is the Town's primary Park that provides recreation, entertainment, special events and sports to area residents as a way to better serve the general public.</t>
  </si>
  <si>
    <t>TPN-266010</t>
  </si>
  <si>
    <t>Fire Alarm System - Public Works</t>
  </si>
  <si>
    <t>Funds to be used for the purchase of a fire alarm system at the Public Works building as recommended by the Fire Marshal.</t>
  </si>
  <si>
    <t>TPN-266011</t>
  </si>
  <si>
    <t>SWODA administration of ARPA funds</t>
  </si>
  <si>
    <t>TPN-266012</t>
  </si>
  <si>
    <t>Purchase of new police vehicles</t>
  </si>
  <si>
    <t>TPN-266013</t>
  </si>
  <si>
    <t>Parking lot is needed for city events and when city hall is used for an emergency shelter. During emergencies red cross or salvation army will set up in this area to help and feed residents after hurricanes and tropical storms,</t>
  </si>
  <si>
    <t>TPN-266014</t>
  </si>
  <si>
    <t>Equipment Purchases, Town Hall Security &amp; Accessibility Upgrades</t>
  </si>
  <si>
    <t>Purchased  5 Yd Intl Plow for Hwy Dept use, two 2025 Squads for Police Dept use, Computer Equip for multiple Town Depts, and tires and salt spreader for Hwy Dept use. Contracted for repair of Town Hall Handicap Access Ramp, updated Town Hall electrical code violations, and purchased security cameras for the Town Hall.</t>
  </si>
  <si>
    <t>TPN-266015</t>
  </si>
  <si>
    <t>Intersections Apron Rebuild</t>
  </si>
  <si>
    <t>215th/43rd Ave, 35th/194th St, 60th/205th Street Apron/Approach Rebuild</t>
  </si>
  <si>
    <t>TPN-266016</t>
  </si>
  <si>
    <t>Out of date hydrants could not be turned on were replaced to update fire protection, township roads were updated, and Totem Park and the Ball Field were updated to meet standards for public use.</t>
  </si>
  <si>
    <t>TPN-266017</t>
  </si>
  <si>
    <t>Bucket truck purchase for Public Works.</t>
  </si>
  <si>
    <t>TPN-266018</t>
  </si>
  <si>
    <t>Purchase of DPW Dump Trucks</t>
  </si>
  <si>
    <t>Purchase of dump trucks for the DPW</t>
  </si>
  <si>
    <t>TPN-266020</t>
  </si>
  <si>
    <t>demo of delapadated home legal fees and advertising costs. clean up, demo and tree removal pf historic area and park</t>
  </si>
  <si>
    <t>TPN-266021</t>
  </si>
  <si>
    <t>Clay Park Central Courts</t>
  </si>
  <si>
    <t>Upgrade and improve tennis/pickle ball courts at Clay Park Central.  The Town has various Recreation facilities that provide for sports leagues and training camps to area residents as a way to better serve the general public.</t>
  </si>
  <si>
    <t>TPN-266022</t>
  </si>
  <si>
    <t>The City of Olney purchased three (3) 2025 Dodge Durangos for the Police Department. The City of Olney will also be using ARPA funds to outfit all three vehicles.</t>
  </si>
  <si>
    <t>TPN-266023</t>
  </si>
  <si>
    <t>Purchased a pressure washer</t>
  </si>
  <si>
    <t>TPN-266024</t>
  </si>
  <si>
    <t>Crack/Chip Sealing Rock</t>
  </si>
  <si>
    <t>Rock for crack and chip sealing</t>
  </si>
  <si>
    <t>TPN-266025</t>
  </si>
  <si>
    <t>Fuel Tanks in public works yard</t>
  </si>
  <si>
    <t>Two new fuel tanks needed in the public works yard for the city use. These tanks will need to be elevated and able to withstand hurricane strength wind gusts. The tanks will need a transformer and power.  These tanks will contain fuel for the city vehicles.</t>
  </si>
  <si>
    <t>TPN-266026</t>
  </si>
  <si>
    <t>US RT 40 WATER TRANSMISSION MAIN REPLACEMENT</t>
  </si>
  <si>
    <t>REPLACING 1966 TWELVE INCH PIPE WITH NEW SIXTEEN INCH PIPE ALONG US RT 40</t>
  </si>
  <si>
    <t>TPN-266027</t>
  </si>
  <si>
    <t>PARK WATER</t>
  </si>
  <si>
    <t>INSTALL A WATER WELL IN THE TOWN PARK</t>
  </si>
  <si>
    <t>TPN-266029</t>
  </si>
  <si>
    <t>Cooperton VFD REAP</t>
  </si>
  <si>
    <t>Cooperton VFD REAP Grant-LED light bars for fire trucks, nozzels for firehoses,  and Nomez Blend hoods</t>
  </si>
  <si>
    <t>TPN-266030</t>
  </si>
  <si>
    <t>Building up of roads, replace culverts, cutting brush and\nother road maintenance projects.</t>
  </si>
  <si>
    <t>TPN-266031</t>
  </si>
  <si>
    <t>Police bullet proof glass</t>
  </si>
  <si>
    <t>We installed bulletproof glass and wall paneling in the Police lobby for increased safety.</t>
  </si>
  <si>
    <t>TPN-266032</t>
  </si>
  <si>
    <t>Computer and printer updates and replacements for township.</t>
  </si>
  <si>
    <t>TPN-266033</t>
  </si>
  <si>
    <t>Allocating funds to city workers ensures essential services run smoothly, including water and sewer operations, street clearing, and law enforcement. This support helps maintain infrastructure, provides public safety, and ensures residents have reliable access to key services, especially during emergencies.</t>
  </si>
  <si>
    <t>TPN-266035</t>
  </si>
  <si>
    <t>Funds used for revenue replacement for government services and planned water /  waste water updates.</t>
  </si>
  <si>
    <t>TPN-266037</t>
  </si>
  <si>
    <t>Equip Rental</t>
  </si>
  <si>
    <t>Excavator Rental for Gravel Pit</t>
  </si>
  <si>
    <t>TPN-266038</t>
  </si>
  <si>
    <t>Radios-Fire Department</t>
  </si>
  <si>
    <t>Fire Department Radios - On March 18, 2024, the City of Olney City Council approved the purchase of new radios for the fire department. The fire department's current radios are old and outdated.  The city would like to have uniform radios across departments and plans to purchase radios for the police department once additional city funds are available. The city purchased the radios from a coop and received quotes for the programming.</t>
  </si>
  <si>
    <t>TPN-266039</t>
  </si>
  <si>
    <t>Park improvements &amp; new playground equipment</t>
  </si>
  <si>
    <t>The Village is purchasing new playground equipment for the Park.</t>
  </si>
  <si>
    <t>TPN-266042</t>
  </si>
  <si>
    <t>Rock Chip/Crack Seal</t>
  </si>
  <si>
    <t>FA2 Chip Seal</t>
  </si>
  <si>
    <t>TPN-266043</t>
  </si>
  <si>
    <t>Tilt trailer</t>
  </si>
  <si>
    <t>We are purchasing a new tilt trailer for the water and sewer departments to haul equipment.</t>
  </si>
  <si>
    <t>TPN-266044</t>
  </si>
  <si>
    <t>AID: 2024</t>
  </si>
  <si>
    <t>Ordered and received dump truck for town use on roads.</t>
  </si>
  <si>
    <t>TPN-266045</t>
  </si>
  <si>
    <t>New Computers - On March 18, 2024, Olney City Council approved the purchase of new computers. The City of Olney's computers are currently out of date and do not have any memory. The city plans to purchase 4 new computers.   Computers are essential for the city to perform its daily functions from monitoring the infrastructure, billing, payroll, and carrying out the day-to-day tasks of the city.</t>
  </si>
  <si>
    <t>TPN-266046</t>
  </si>
  <si>
    <t>INSTALL SIDEWALK FOR SAFETY AND ACCESS TO PUBLIC PARK LAND</t>
  </si>
  <si>
    <t>TPN-266047</t>
  </si>
  <si>
    <t>Rezoning</t>
  </si>
  <si>
    <t>Rezoning Resolution R20240523Z1, Land Use Plan,  Comprehensive Plan, Vision Statement, etc. PO24-2024</t>
  </si>
  <si>
    <t>TPN-266048</t>
  </si>
  <si>
    <t>TPN-266050</t>
  </si>
  <si>
    <t>Repair of Water tower</t>
  </si>
  <si>
    <t>Repair of water tower</t>
  </si>
  <si>
    <t>TPN-266051</t>
  </si>
  <si>
    <t>Asphalt Roller-Public Works</t>
  </si>
  <si>
    <t>Asphalt Roller- Public Works - On March 18, 2024, Olney City Council approved the purchase of an Asphalt Roller. Public Works has requested an asphalt roller to assist them with road projects. The roller will help create a more solid and stable foundation for projects. The roller with assist the city will complete more road projects on its own and in a timely manner.</t>
  </si>
  <si>
    <t>TPN-266052</t>
  </si>
  <si>
    <t>Town Hall HVAC Review</t>
  </si>
  <si>
    <t>Provide Professional Service to review requirements needed to replace Town Hall Boiler as part of HVAC overhaul.  Necessary maintenance and upkeep for aging building that serves residents of the Town as well as the general public.</t>
  </si>
  <si>
    <t>TPN-266053</t>
  </si>
  <si>
    <t>Ford Trk more equipment needed</t>
  </si>
  <si>
    <t>Purchased 2024 Ford F550 Strobe lights package</t>
  </si>
  <si>
    <t>TPN-266054</t>
  </si>
  <si>
    <t>Jail Cell Doors</t>
  </si>
  <si>
    <t>TPN-266056</t>
  </si>
  <si>
    <t>Water Pump - On March 12, 2024, the Olney City Council approved the purchase of a water pump for the water treatment plants.  On October 16, 2024 Purchase Order was signed for the purchase of the water pump. The current water pump is broken and no longer operating properly. The pump is required to be replaced. The broken pump can cause sewer backup and overflows. It is in the best interest of the residents of the City of Olney to replace the pump.</t>
  </si>
  <si>
    <t>TPN-266057</t>
  </si>
  <si>
    <t>Broadband Fiber Project</t>
  </si>
  <si>
    <t>TPN-266058</t>
  </si>
  <si>
    <t>HANDICAP RAMPS</t>
  </si>
  <si>
    <t>INSTALL A HANDICAPPED ACCESIBLILITY RAMP AND HANDRAIL AT THE TOWN OFFICE BUILDING</t>
  </si>
  <si>
    <t>TPN-266059</t>
  </si>
  <si>
    <t>Bldg Addition</t>
  </si>
  <si>
    <t>Added additional building to existing building Resolution R20240822R1, to protect equipment</t>
  </si>
  <si>
    <t>TPN-266060</t>
  </si>
  <si>
    <t>1 Ton Truck Snow Plow Replacement</t>
  </si>
  <si>
    <t>TPN-266061</t>
  </si>
  <si>
    <t>To provide advice and education concerning emergency housing assistance: rental assistance, mortgage assistance, ADA reasonable accommodation, utility assistance, assistance paying delinquent property taxes, counseling and legal aid to prevent eviction and homelessness. This project also provides emergency programs or services for homeless individuals, including temporary residences for people experiencing homelessness. In addition, residents will be connected to the Community Resource Coordinator to access and apply for public benefits or services, which can impact tenants\u2019 housing stabilization.</t>
  </si>
  <si>
    <t>TPN-266062</t>
  </si>
  <si>
    <t>TPN-266063</t>
  </si>
  <si>
    <t>Replace Town Hall Boiler</t>
  </si>
  <si>
    <t>Replace failing Town Hall Boiler as part of HVAC overhaul.  Necessary maintenance and upkeep for aging building that serves residents of the Town as well as the general public.</t>
  </si>
  <si>
    <t>TPN-266064</t>
  </si>
  <si>
    <t>Water Line and Street Improvement</t>
  </si>
  <si>
    <t>Water Line and Street Improvement - The City of Olney launched a Water line and Street Improvements project. The city issued an RFP and the bids received for the project were over the estimated budget for the city.  The project consists of a new water line along Elm Street and street reconstruction of Elm Street from Western Avenue to Avenue O. The project also consists of street reconstruction of Western Avenue. The cost for the total project is $359,345. $280,000 will be funded by CDBG, $46,500 is a match that will be funded with general funds, and the gap of $32,845, the city plans to use ARPA funds.</t>
  </si>
  <si>
    <t>TPN-266065</t>
  </si>
  <si>
    <t>ARPA Funds to Ogle County Economic Development</t>
  </si>
  <si>
    <t>Funds to help stimulate economic development in Ogle County.</t>
  </si>
  <si>
    <t>TPN-266066</t>
  </si>
  <si>
    <t>Verkada Cameras &amp; Licensing</t>
  </si>
  <si>
    <t>To purchase a Verkada security camera for the Town Hall ballot box and licensing costs for existing cameras</t>
  </si>
  <si>
    <t>TPN-266067</t>
  </si>
  <si>
    <t>Facilities Security Upgrade / UTV Weed Sprayer</t>
  </si>
  <si>
    <t>Purchased and installed new door locks for the City Hall, Water Plant, City Shop, City Pool, and City Park. Purchased a weed sprayer for the city UTV to control vegetation at the water pipeline, lagoons, and park.</t>
  </si>
  <si>
    <t>TPN-266068</t>
  </si>
  <si>
    <t>TPN-266070</t>
  </si>
  <si>
    <t>Clay Park North Baseball Field Lights</t>
  </si>
  <si>
    <t>Install Lights on Town's primary Baseball Field.  The Town has various Recreation facilities that provide for sports leagues and training camps to area residents as a way to better serve the general public.</t>
  </si>
  <si>
    <t>TPN-266071</t>
  </si>
  <si>
    <t>2013 One Ton Repair</t>
  </si>
  <si>
    <t>Replace Radiator</t>
  </si>
  <si>
    <t>TPN-266072</t>
  </si>
  <si>
    <t>Min Excavator - On October 14th, the City Council approved the purchase of a mini excavator. It will be used to dig up water lines in smaller areas and cause less damage to the residents of Olney yards. It is also a lot easier to transport than using the backhoe and having to drive it to locations. The City of Olney has 62 miles of pipeline in the ground that this will give better access to. The mini excavator will be able to be transported on an existing trailer.</t>
  </si>
  <si>
    <t>TPN-266073</t>
  </si>
  <si>
    <t>UPDATING SOME OF THE TOWNS WATER INFRASTRUCTRE</t>
  </si>
  <si>
    <t>TPN-266074</t>
  </si>
  <si>
    <t>"The City of Polo purchased a piece of property, excavated the property from cement grain bins, and built a new City Hall building.  "</t>
  </si>
  <si>
    <t>TPN-266075</t>
  </si>
  <si>
    <t>TPN-266076</t>
  </si>
  <si>
    <t>Repair 15' Ditch Mower</t>
  </si>
  <si>
    <t>TPN-266077</t>
  </si>
  <si>
    <t>Tuckpointing Health Department</t>
  </si>
  <si>
    <t>TPN-266079</t>
  </si>
  <si>
    <t>Tuckpointing Upper Courthouse</t>
  </si>
  <si>
    <t>TPN-266080</t>
  </si>
  <si>
    <t>Probation Front Entrance</t>
  </si>
  <si>
    <t>TPN-266081</t>
  </si>
  <si>
    <t>City Lake Survey</t>
  </si>
  <si>
    <t>Due to a dispute with the neighboring land owner, the City of Valley Falls contracted Professional Engineering Consultants out of Topeka to complete a land survey to locate the City Lake property lines. The Survey has been completed, and new fencing will be installed on the property lines around the lake.</t>
  </si>
  <si>
    <t>TPN-266082</t>
  </si>
  <si>
    <t>Backhoe Attachments</t>
  </si>
  <si>
    <t>Backhoe Attachments - On December 9th, 2024 the City of Olney approved the purchase of attachments for the backhoe for the Department of Public Works. The city will purchase a hammer and cold planer. The cold planer is essential for milling and planning road surfaces with precision and efficiency, making it a critical tool for municipal road maintenance operations. The hammer is essential for operations requiring precision and durability in heavy-duty hammering tasks, such as breaking up concrete and other dense materials. The purchase order was signed October 21, 2024.</t>
  </si>
  <si>
    <t>TPN-266083</t>
  </si>
  <si>
    <t>Front Sidewalk</t>
  </si>
  <si>
    <t>TPN-266084</t>
  </si>
  <si>
    <t>Install Fire Hydrants</t>
  </si>
  <si>
    <t>Install additional Fire Hydrants in Village of North Syracuse to meet State standards</t>
  </si>
  <si>
    <t>TPN-266085</t>
  </si>
  <si>
    <t>Pickup Truck</t>
  </si>
  <si>
    <t>TPN-266086</t>
  </si>
  <si>
    <t>SEWER REPAIR / LIFT STATION - REMOVE BASE &amp; TRASH BASKET W/ GUIDE RALES &amp; REPLACE WITH NEW AT LIFT STATION</t>
  </si>
  <si>
    <t>TPN-266087</t>
  </si>
  <si>
    <t>WHG Building</t>
  </si>
  <si>
    <t>TPN-266088</t>
  </si>
  <si>
    <t>Installed fencing around fuel tanks</t>
  </si>
  <si>
    <t>Installed fencing around the fuel tanks located at our local town hall.</t>
  </si>
  <si>
    <t>TPN-266089</t>
  </si>
  <si>
    <t>Probation Department</t>
  </si>
  <si>
    <t>TPN-266090</t>
  </si>
  <si>
    <t>New office computer.</t>
  </si>
  <si>
    <t>TPN-266091</t>
  </si>
  <si>
    <t>Radios-Police Department</t>
  </si>
  <si>
    <t>Radios \u2013 Police Department - On December 9th, 2024 the City of Olney approved the purchase of attachments for the backhoe for the Department of Public Works. The city will purchase a hammer and cold planer. The cold planer is essential for milling and planning road surfaces with precision and efficiency, making it a critical tool for municipal road maintenance operations. The hammer is essential for operations requiring precision and durability in heavy-duty hammering tasks, such as breaking up concrete and other dense materials. The purchase order was signed November 26, 2024.</t>
  </si>
  <si>
    <t>TPN-266092</t>
  </si>
  <si>
    <t>Mower Repair</t>
  </si>
  <si>
    <t>15' Ditch Mower Repair</t>
  </si>
  <si>
    <t>TPN-266093</t>
  </si>
  <si>
    <t>TPN-266094</t>
  </si>
  <si>
    <t>Bunker Storage System</t>
  </si>
  <si>
    <t>The City of Valley Falls Public Works Department purchased 36 Interlocking Concrete Blocks to construct a storage container for gravel, asphalt, and road salt.</t>
  </si>
  <si>
    <t>TPN-266095</t>
  </si>
  <si>
    <t>Roof Replacement - The City of Olney City Council approved the roof replacement project. The roof has been leaking and the entire roof has to be replaced. Insurance is refusing to cover the cost of the roof replacement due to the roof being old. \nThe roof is an older spray foam type of sealant and has been patched and re-sealed but is well beyond its expected life-cycle. It must be removed and the whole roof redone, either same method (not recommended) or with a triple-layered flat asphalt or poly-membrane (EPDM) roof which lasts much longer. The project is estimated to cost $97,000. The city will use ARPA funds in conjunction with general funds.   Building address for roof replacement is 201 E Main St, Olney, Texas (appears to be the Municipal Court Building). The MOU was signed December 16, 2024.  The publication in the local newspaper will be published 04/10/2025 for RFP's. The bid is anticipated to be awarded May 12, 2025.</t>
  </si>
  <si>
    <t>TPN-266096</t>
  </si>
  <si>
    <t>Utilities Computer System</t>
  </si>
  <si>
    <t>TPN-266097</t>
  </si>
  <si>
    <t>POLICE RECRUITMENT</t>
  </si>
  <si>
    <t>To recruit, train and equip an additional police officer</t>
  </si>
  <si>
    <t>TPN-266098</t>
  </si>
  <si>
    <t>Fire Medical Truck</t>
  </si>
  <si>
    <t>Fire Department Medical Truck Purchase - Funds were used to purchase and outfit a Medical Truck for the Crockery Township Fire Department.</t>
  </si>
  <si>
    <t>TPN-266100</t>
  </si>
  <si>
    <t>Trenching ground to install electricity for towns yard waste site</t>
  </si>
  <si>
    <t>Trenching the ground was needed to install electricity for the towns yard waste site.</t>
  </si>
  <si>
    <t>TPN-266101</t>
  </si>
  <si>
    <t>Our pump on Well# 4 on Hwy 14 stopped working. Griner Drilling Service used a large crane to pull pump head out of the well. They brought the head and pump to their Richland office for inspection. They determined a new pump would be required. They ordered the new pump. They were able to reuse all column pipe and lower 20 ft. They provided all new tube, shaft, and pump bowl. New pump was installed and tested. Pressures were inspected and approved by water operator. New rock was ordered to repair and clean up yard from crane and other work trucks.</t>
  </si>
  <si>
    <t>TPN-266102</t>
  </si>
  <si>
    <t>Dozer Rental Repair</t>
  </si>
  <si>
    <t>Wheel Speed Sensor</t>
  </si>
  <si>
    <t>TPN-266103</t>
  </si>
  <si>
    <t>PURCHASE OF TRAILER FOR HIGHWAY DEPARTMENT</t>
  </si>
  <si>
    <t>Partial payment using the balance of SLFRF funds towards the purchase of a trailer (total cost $3500) for the Highway Department.  The Highway did not previously own it's own trailer.</t>
  </si>
  <si>
    <t>TPN-266104</t>
  </si>
  <si>
    <t>Equipment Transportation</t>
  </si>
  <si>
    <t>Purchased a 24ft tandem axle tilt bed trailer to haul maintenance equipment between the lake and around the city.</t>
  </si>
  <si>
    <t>TPN-266106</t>
  </si>
  <si>
    <t>Leaf vacuum</t>
  </si>
  <si>
    <t>Leaf vac was not able to be used to clean up the city.</t>
  </si>
  <si>
    <t>TPN-266107</t>
  </si>
  <si>
    <t>Purchase an additional camera for towns yard waste site</t>
  </si>
  <si>
    <t>Installed an additional camera for the towns yard waste site.</t>
  </si>
  <si>
    <t>TPN-266109</t>
  </si>
  <si>
    <t>ARCHIVE SOCIAL</t>
  </si>
  <si>
    <t>Government Social Media Archiving Software to capture every record from the Town's social communications to assist Town in meeting online records compliance.</t>
  </si>
  <si>
    <t>TPN-266110</t>
  </si>
  <si>
    <t>Intalled gate lifters for yard waste site gates</t>
  </si>
  <si>
    <t>Needed to install gate lifts for the open &amp; close gates for the towns yard waste site</t>
  </si>
  <si>
    <t>TPN-266111</t>
  </si>
  <si>
    <t>New Fire Truck 1500GallonCSI Pumper</t>
  </si>
  <si>
    <t>TPN-266113</t>
  </si>
  <si>
    <t>Central Business District, Lake, Trail Benches and Trash Cans</t>
  </si>
  <si>
    <t>The City Council purchased 8 - 8ft Park Benches constructed of recycled tires to place in the Central Business District, City Lake, and City Walking Trail. They also purchased four trash receptacles for the Central Business District.</t>
  </si>
  <si>
    <t>TPN-266114</t>
  </si>
  <si>
    <t>Air masks</t>
  </si>
  <si>
    <t>Air masks protect our fire personnel.</t>
  </si>
  <si>
    <t>TPN-266115</t>
  </si>
  <si>
    <t>On 07/21/2021 the city received their first tranche allocation of $39216.16.\nOn 10/272021 the city received $233.31 (this was a reallocation payment from local governments that declined funds or were non-responsive).\nOn 06/13/2022 the city received their second tranche allocation of $39449.47.  These allocations and disbursement and expenditure of funds took place before I became City Clerk.  I have done my due diligence to meet my obligation to fully obligate the funds. After a year of extensive work with Dr. Marshall's office and SAM.gov, I have finally gained access to SAM.gov. I'm including the allocations that were told to me from 2021 and the first part of 2022 as I wasn't the City Clerk  during that time.  I participated in all webinars up to this point but it didn't really address my circumstance.  We are an third class city with a population of sub 500 persons.  That helps you understand how it would be devastating for the treasury to reclaim the funds.  However, without having been here during this time, I'm unsure how to accurately report such matters.</t>
  </si>
  <si>
    <t>TPN-266116</t>
  </si>
  <si>
    <t>John Deere equipment-purchase of tractor</t>
  </si>
  <si>
    <t>Equipment Purchase -Town purchased a John Deere tractor for use in the town.</t>
  </si>
  <si>
    <t>TPN-266117</t>
  </si>
  <si>
    <t>Grader Maintenance</t>
  </si>
  <si>
    <t>Grader Battery Replacement</t>
  </si>
  <si>
    <t>TPN-266119</t>
  </si>
  <si>
    <t>Copier is used to produce water/sewer bills and print public information newsletters.</t>
  </si>
  <si>
    <t>TPN-266120</t>
  </si>
  <si>
    <t>Purchase of rescue boat for the Crockery Township Fire Department.</t>
  </si>
  <si>
    <t>TPN-266121</t>
  </si>
  <si>
    <t>Water Pipeline River Bore</t>
  </si>
  <si>
    <t>The City of Valley Falls Water Pipeline failed under the Delaware River. The City accepted bids for the 600-ft replacement bore of a water line under the river. Heinen PHE was awarded the bid of $49,080.00. Heinen PHE is working with Public Works to complete the project.</t>
  </si>
  <si>
    <t>TPN-266122</t>
  </si>
  <si>
    <t>Town Road maintenance-crackfill &amp; sealcoat town roads</t>
  </si>
  <si>
    <t>Crack fill and sealcoat maintenance on various roads within the Town.</t>
  </si>
  <si>
    <t>TPN-266124</t>
  </si>
  <si>
    <t>Crosswalk signs</t>
  </si>
  <si>
    <t>Solar crosswalk sign buttons are able to be pushed to alert traffic to people crossing the road.</t>
  </si>
  <si>
    <t>TPN-266125</t>
  </si>
  <si>
    <t>Various Water Sewer Infrastructure Repairs &amp; Replacement</t>
  </si>
  <si>
    <t>1.\tHeritage Point South pump station rehabilitation \u2013 Expenditure Category 5.2\na.\tWesterly portion of Township\nb.\tProject Complete, and currently in-service, pump station working more efficiently\nc.\tScope of work included replacing two (2) submersible pumps, pump rail system and base 90 elbows, including bypass piping.  \nd.\tPopulation served \u2013  3,000\n2.\tBowline Street Emergency Sanitary Sewer Repairs \u2013 Expenditure Category 5.2\na.\tEasterly portion of Township\nb.\tEmergency repair of collapsed 12\u201d sanitary sewer main, including small section of pipe grouting and internal spot repair.\nc.\tPopulation served \u2013 3,900\n3.\tBowline Street Sanitary Sewer Rehabilitation \u2013 Expenditure Category 5.2\na.\tEasterly portion of Township\nb.\tProject Complete and video inspected, and currently in-service\nc.\t700 LF of 12\u201d sanitary sewer interceptor main lining that receives sewer from nearby homes and high demand sewer pump station.  Several manhole and lateral pipe rehabilitation included, as well as final roadway restoration.\nd.\tPopulation served \u2013 3,900\n4.\tBarnegat Boulevard Sanitary Sewer Replacement \u2013 Expenditure Category 5.2\na.\tEasterly portion of Township\nb.\tProject Complete and video inspected, and currently in-service\nc.\tReplacement of 360 LF sanitary sewer interceptor main that was over 50 years old, including lateral replacement, as well as final roadway restoration.  Work also included manhole rehabilitation and lining, and six (6) additional manholes that were rehabilitated and lined throughout eastern portion of Township.\n10.\t4th Street Pump Station Improvements and wet well rehabilitation \u2013 Expenditure Category 5.2\na.\tWesterly portion of Township\nb.\tWork scope includes wet well rehabilitation, including concrete repair and epoxy lining of a regional pump station.  Wet well lining area approximately 2,000 SF, as well as miscellaneous concrete repairs and epoxy coating.  Work also includes new pump station flow meter to monitor total flow to a 26 year old station, monitor pump flows during high rain events for Infiltration and Inflow, and verify pumping needs for potential third pump as Township population expands.\nc.\tPopulation served \u2013 13,000\nd.\tWork in progress, anticipate completion June 2025</t>
  </si>
  <si>
    <t>TPN-266127</t>
  </si>
  <si>
    <t>Bucket truck used by public works.</t>
  </si>
  <si>
    <t>TPN-266128</t>
  </si>
  <si>
    <t>McManus Manor Sewer Extension</t>
  </si>
  <si>
    <t>The purpose of this project is to provide a sanitary sewer extension to 348 Main Street, which services the Acton Housing Authority McManus Manor affordable housing complex. The McManus Manor is a 41-unit elder/disabled affordable housing complex in Acton.</t>
  </si>
  <si>
    <t>TPN-266129</t>
  </si>
  <si>
    <t>Skid loader Grapple Attachment</t>
  </si>
  <si>
    <t>The city purchased a grapple attachment for the skid loader to remove debris from the City Water Pipeline easement. This will also be used to maintenance the easement moving forward.</t>
  </si>
  <si>
    <t>TPN-266130</t>
  </si>
  <si>
    <t>New swings and slides for playgroung in town park</t>
  </si>
  <si>
    <t>TPN-266131</t>
  </si>
  <si>
    <t>Bump outs</t>
  </si>
  <si>
    <t>Bump outs provide a clear line of vision for pedestrians crossing the streets.</t>
  </si>
  <si>
    <t>TPN-266132</t>
  </si>
  <si>
    <t>Digitizing of town land record project including purchase of computer, scanner and computer table, and scanning services of all land records.</t>
  </si>
  <si>
    <t>TPN-266133</t>
  </si>
  <si>
    <t>BFD Radio Network Equipment</t>
  </si>
  <si>
    <t>Purchase CT Land Mobile Radio Network 800MHz equipment for Baltic Fire Department.</t>
  </si>
  <si>
    <t>TPN-266134</t>
  </si>
  <si>
    <t>Tent rental for park program</t>
  </si>
  <si>
    <t>Tent for historical program in park</t>
  </si>
  <si>
    <t>TPN-266135</t>
  </si>
  <si>
    <t>Town traditionally provides road maintenance services, it bought a used excavator to speed excavation work.</t>
  </si>
  <si>
    <t>TPN-266136</t>
  </si>
  <si>
    <t>Water laptop</t>
  </si>
  <si>
    <t>Water laptop is used to take readings for water bills.</t>
  </si>
  <si>
    <t>TPN-266138</t>
  </si>
  <si>
    <t>Elmore Sidewalk Project</t>
  </si>
  <si>
    <t>Added a sidewalk on the south side of Elmore Ave</t>
  </si>
  <si>
    <t>TPN-266139</t>
  </si>
  <si>
    <t>BOE Landscape Repair</t>
  </si>
  <si>
    <t>Landscape repair around BOE building for water diversion.</t>
  </si>
  <si>
    <t>TPN-266140</t>
  </si>
  <si>
    <t>Mower purchase</t>
  </si>
  <si>
    <t>Town traditionally provides maintenance services in its recreation park. It bought a lawnmower to more-efficiently conduct this mowing</t>
  </si>
  <si>
    <t>TPN-266141</t>
  </si>
  <si>
    <t>Probation Department-Awning</t>
  </si>
  <si>
    <t>This expense accounts for the purchase and installation of a new awning at the Clay County Probation Department.  This building needed a number of updates in order to make it a more functional workspace.</t>
  </si>
  <si>
    <t>TPN-266142</t>
  </si>
  <si>
    <t>Complete Streets Plan</t>
  </si>
  <si>
    <t>The purpose of this project is to prepare a Complete Streets Project prioritization plan utilizing MassDOT template and to finalize existing traffic calming policy.  This will also provide for an outreach campaign that identifies, at a minimum, a 5-year project prioritization plan with at least 15 potential projects that meet the Complete Streets Funding Program objectives of advancing safe, accessible, and multimodal transportation. The policy will be a public-facing document that includes a statement of goals, procedures, and information regarding traffic calming improvements.</t>
  </si>
  <si>
    <t>TPN-266143</t>
  </si>
  <si>
    <t>WATER SEWER LINES &amp; MAIN REPLACEMENTS</t>
  </si>
  <si>
    <t>5.\tFox Run Road water and sewer utility extension \u2013 Expenditure Category 5.11 and 5.2\na.\tWesterly portion of Township\nb.\tExtension of water main and sanitary sewer force main for future Sea Crest Water tower (water tower connection and tower base water quality monitoring).\nc.\tProject Complete\nd.\tPopulation served \u2013 13,000\n6.\tPennsylvania Avenue water main replacement \u2013 Expenditure Category 5.11\na.\tEasterly portion of Township\nb.\tReplacement of 50 year old, 12\u201d water main, totaling approximately 2030 LF, including services, and new fire hydrants.\nc.\tWater main services high school, middle school and elementary school, as well as high density housing.\nd.\tIn-progress, anticipate placed in service May 2025\n7.\tTownship SCADA control system upgrade \u2013 Expenditure Category 5.10 and 5.11\na.\tTownship wide\nb.\tUpgrading 25 year old Township SCADA system to meet water systems current needs, and to meet NJ Asset Management Plan and Cyber Security requirements.\nc.\tUpgrade includes PLC and SCADA cabinets in each well (6 total) and water treatment plants (5 WTP total), with accompanying software, as well as radio communication system.\nd.\tPopulation served \u2013 23,000</t>
  </si>
  <si>
    <t>TPN-266144</t>
  </si>
  <si>
    <t>New Tractor Park</t>
  </si>
  <si>
    <t>Added Capitol Outlay for new tractor needed for park.  Our current ability to maintain both our cemetery and park were greatly impeded by the current equipment we have.  Our measurement will be the ability for our workers to perform their jobs with less time.</t>
  </si>
  <si>
    <t>TPN-266145</t>
  </si>
  <si>
    <t>Town of Van Wyck Community Center Upgrade</t>
  </si>
  <si>
    <t>Town of Van Wyck Community Center Upgrade and Additions to include; new playground for community use plus a picnic pavilion for families to comfortably sit/eat.  Renovations/upgrades to the Community Center Building to include renovations to the Community Center Bathrooms (ensuring they are Handicapped Accessible), Kitchen, General Purpose Room and HVAC with new electric wiring completed.  A new parking lot with handicap accessible spots along with a handicapped ramp to enter the building.</t>
  </si>
  <si>
    <t>TPN-266146</t>
  </si>
  <si>
    <t>Repairs to Town Office Building</t>
  </si>
  <si>
    <t>Replacement of hot air furnace, installation of dehumidifier system, installation of exterior water faucet plus miscellaneous expenses.</t>
  </si>
  <si>
    <t>TPN-266147</t>
  </si>
  <si>
    <t>Hall television &amp; accessories</t>
  </si>
  <si>
    <t>Large screen television, rolling cart &amp; HDMI cable for Town Hall for zoom, remote meeting possibilities.</t>
  </si>
  <si>
    <t>TPN-266148</t>
  </si>
  <si>
    <t>Wildland Fire Vehicle</t>
  </si>
  <si>
    <t>Town traditionally provides wildland firefighting services, including covering miles of Green Mountain National Forest. It bought a vehicle, trailer, and wildland firefighting vehicle bed insert to successfully provide these services.</t>
  </si>
  <si>
    <t>TPN-266149</t>
  </si>
  <si>
    <t>Beyond the Bell-Building Repairs</t>
  </si>
  <si>
    <t>Beyond the Bell is an after-school program for local high school-aged students.  They run a number of sports, social, and arts activities to provide the youth in Clay County with a safe place to go after school while their parents are still at work.  The building it is located in needed some repairs so the county agreed to assist with those expenses as the program is an extension of the health department.</t>
  </si>
  <si>
    <t>TPN-266150</t>
  </si>
  <si>
    <t>BOE Locker Room Flooring</t>
  </si>
  <si>
    <t>Purchase and install new flooring for locker room in BOE.</t>
  </si>
  <si>
    <t>TPN-266153</t>
  </si>
  <si>
    <t>Snowfencing</t>
  </si>
  <si>
    <t>Remaing balance applied to the purchase of snowfencing for town roads.</t>
  </si>
  <si>
    <t>TPN-266154</t>
  </si>
  <si>
    <t>Updates to TWP server, and replaced older computers</t>
  </si>
  <si>
    <t>TPN-266155</t>
  </si>
  <si>
    <t>South Road Water Safety Improvements</t>
  </si>
  <si>
    <t>Implements required improvements to water safety testing including improved chlorine residual reporting, a service traditionally provided by the town as part of its operation of a municipal water service.</t>
  </si>
  <si>
    <t>TPN-266156</t>
  </si>
  <si>
    <t>Magoo IT 2024 pt. 1</t>
  </si>
  <si>
    <t>This expense pays for IT services provided to the county by Magoo IT.</t>
  </si>
  <si>
    <t>TPN-266157</t>
  </si>
  <si>
    <t>Commission on Aging Passenger Vehicle Purchase</t>
  </si>
  <si>
    <t>Purchase passenger vehicle for senior transportation.</t>
  </si>
  <si>
    <t>TPN-266158</t>
  </si>
  <si>
    <t>Magoo IT 2024 pt. 2</t>
  </si>
  <si>
    <t>This expense covers a portion of the fees the county paid to an IT servicer, Magoo, to provide technological services.</t>
  </si>
  <si>
    <t>TPN-266160</t>
  </si>
  <si>
    <t>Employee Support Program (EAP)</t>
  </si>
  <si>
    <t>This expenditure was to support all employees with a employee assistance program to provide resources for counseling and mental health support.  Fire/EMS/PD and all general staff are able to take advantage of this program.</t>
  </si>
  <si>
    <t>TPN-266161</t>
  </si>
  <si>
    <t>North Kirby Cemetery Fence</t>
  </si>
  <si>
    <t>Replaced dilapidated fence at North Kirby Cemetery with new split rail fencing</t>
  </si>
  <si>
    <t>TPN-266162</t>
  </si>
  <si>
    <t>PORTER ROAD REBUILD</t>
  </si>
  <si>
    <t>ARPA FUNDING WAS USED TO REBUILD THE PORTER ROAD AFTER STORM DAMAGE.</t>
  </si>
  <si>
    <t>TPN-266163</t>
  </si>
  <si>
    <t>Dry Hydrant Installation</t>
  </si>
  <si>
    <t>Install dry hydrants at Sprague River Park.</t>
  </si>
  <si>
    <t>TPN-266164</t>
  </si>
  <si>
    <t>NOMINA JULIO 2022-DICIEMBRE 2022</t>
  </si>
  <si>
    <t>El proyecto incluye gastos de n\xf3mina de empleados clasificados como regulares y/o transitorios, conforme a los controles internos establecidos y seg\xfan los criterios de elegibilidad bajo el programa ARPA-REVENUE LOSS.\nReferencia Ordenanza Numero 4 serie 2021-2022.</t>
  </si>
  <si>
    <t>TPN-266165</t>
  </si>
  <si>
    <t>Magoo IT 2024 pt. 3</t>
  </si>
  <si>
    <t>This expense accounts for a portion of fees the county incurred by Magoo IT for technological services.</t>
  </si>
  <si>
    <t>TPN-266166</t>
  </si>
  <si>
    <t>WATER SEWER GIS MANAGEMENT</t>
  </si>
  <si>
    <t>8.\tSanitary Sewer GIS system management and application upgrades \u2013 Expenditure Category 5.18\na.\tTownship wide\nb.\tWork scope includes: GPS assets such as manholes, pump stations, etc\u2026; creating Township wide sanitary sewer infrastructure map with capability of utilizing as asset management system.  Application improvements include ability to locate and update information with portable devices by field staff, add assets as Township system grows, and complete current and up to date sanitary sewer infrastructure plan.\nc.\tWork in progress, anticipate completion early 2026\nd.\tPopulation \u2013 23,000\n9.\tWater GIS system management and application upgrades \u2013 Expenditure Category 5.18\na.\tTownship wide\nb.\tWork scope includes: GPS assets such as water main, service locations, meters, fire hydrants, wells, towers, etc\u2026; creating Township wide water system infrastructure map with capability of utilizing as asset management system.  Application improvements include ability to locate and update information with portable devices by field staff, add assets as Township system grows, and complete current and up to date water  infrastructure plan.\nc.\tWork in progress, anticipate completion early 2026\nd.\tPopulation served \u2013 23,000</t>
  </si>
  <si>
    <t>TPN-266167</t>
  </si>
  <si>
    <t>Roller Build</t>
  </si>
  <si>
    <t>Had a custom built roller made to go behind the town truck and grader, to pack roads after grading or when muddy.  This included a hydraulic system to lift and lower the roller.</t>
  </si>
  <si>
    <t>TPN-266168</t>
  </si>
  <si>
    <t>Road repair and/or gravel</t>
  </si>
  <si>
    <t>TPN-266169</t>
  </si>
  <si>
    <t>Town Technology Managed Care</t>
  </si>
  <si>
    <t>Managed care of upgraded/updated technology equipment at Town Hall.</t>
  </si>
  <si>
    <t>TPN-266171</t>
  </si>
  <si>
    <t>Magoo IT 2024 pt. 4</t>
  </si>
  <si>
    <t>This expense accounts for a portion of the fees associated with Magoo IT's technological services provided to the county.</t>
  </si>
  <si>
    <t>TPN-266172</t>
  </si>
  <si>
    <t>Town traditionally provides park and recreation services. This spending provided a rake for improved ballfields, new bathroom stalls, border material to ease mowing at the playground, and concrete for improved bathroom access and mowing maintenance areas.</t>
  </si>
  <si>
    <t>TPN-266173</t>
  </si>
  <si>
    <t>Replacement Utility Sinks</t>
  </si>
  <si>
    <t>Purchase and replace utility sinks in Town Hall and Grist Mill buildings.</t>
  </si>
  <si>
    <t>TPN-266174</t>
  </si>
  <si>
    <t>TPN-266175</t>
  </si>
  <si>
    <t>Magoo IT 2024 pt. 5</t>
  </si>
  <si>
    <t>This expense accounts for fees associated with Magoo IT's technological services to the county.</t>
  </si>
  <si>
    <t>TPN-266176</t>
  </si>
  <si>
    <t>GIS Mapping and Parcel Update</t>
  </si>
  <si>
    <t>GIS Mapping and Parcel updates.</t>
  </si>
  <si>
    <t>TPN-266177</t>
  </si>
  <si>
    <t>GPD4</t>
  </si>
  <si>
    <t>TPN-266180</t>
  </si>
  <si>
    <t>6 small businesses asked the Township for assistance from the Township from the ARPA funding and were granted amounts of $5,000.00 each along with the administrative costs of researching the businesses to make sure they were valid entities for the disbursement of funding and advertising for the program.  These businesses lost funds during the closure of business for the pandemic.  We were able to provide the assistance through the money received from the SLFRF program.  These businesses did not qualify for state or federal funding and were greatly helped through this program</t>
  </si>
  <si>
    <t>TPN-266181</t>
  </si>
  <si>
    <t>Build office building to include office space for supervisor/roadmaster, secretary/treasurer, meeting room, and space to store documents.</t>
  </si>
  <si>
    <t>TPN-266182</t>
  </si>
  <si>
    <t>Clerk's Office-Cabinets/Countertops</t>
  </si>
  <si>
    <t>This expense accounts for the purchase of cabinets and countertops in the county clerk's office.  This being a highly-trafficked department, it was necessary to upgrade some of the equipment for public health and safety measures.</t>
  </si>
  <si>
    <t>TPN-266183</t>
  </si>
  <si>
    <t>Highway Small Equipment Improvements</t>
  </si>
  <si>
    <t>Town traditionally provides highway maintenance services. This project included purchase of a trailer for large equipment hauling, salt spreader for improved sidewalk maintenance, flail mower for improved efficiency of summer mowing, and rake for improved road grading on gravel roads.</t>
  </si>
  <si>
    <t>TPN-266184</t>
  </si>
  <si>
    <t>FOGG BROOK ROAD CY2024 REPAIRS</t>
  </si>
  <si>
    <t>PAY FOR A PORTION OF THE ROAD REPAIRS DONE ON THE FOGG BROOK ROAD DURING THE 2024 ROAD REPAIR SEASON.</t>
  </si>
  <si>
    <t>TPN-266185</t>
  </si>
  <si>
    <t>Driveway and Road Surface Improvement</t>
  </si>
  <si>
    <t>Resurface Town Office driveway and town roads.</t>
  </si>
  <si>
    <t>TPN-266186</t>
  </si>
  <si>
    <t>PW, SC, RT &amp; TH Radio Equipment</t>
  </si>
  <si>
    <t>Purchase of 800MHz radio network equipment for Public Works, Senior Center, Resident Trooper and Town Hall.</t>
  </si>
  <si>
    <t>TPN-266187</t>
  </si>
  <si>
    <t>Township Parking Lot resurfacing</t>
  </si>
  <si>
    <t>Township Parking Lots which include the Adminsitration, Police, Road and Fire parking lots  will be resurfaces with catch basins and striping so that residents will have a better place to park attending meetings and coming to the recycling bins and it will also be safer for the township vehicles.</t>
  </si>
  <si>
    <t>TPN-266188</t>
  </si>
  <si>
    <t>Large Format Scanning Improvements</t>
  </si>
  <si>
    <t>Town traditionally provides land records and cemetery services. It purchased a large format scanner to be able to digitize land records including survey maps and cemetery plot books.</t>
  </si>
  <si>
    <t>TPN-266189</t>
  </si>
  <si>
    <t>Refurbish Fire Rescue Truck</t>
  </si>
  <si>
    <t>Refurbish 20 year old rescue truck for the Crockery Township Fire Department.</t>
  </si>
  <si>
    <t>TPN-266190</t>
  </si>
  <si>
    <t>Magoo IT 2024 pt. 6</t>
  </si>
  <si>
    <t>This expense accounts for IT services provided to the county by Magoo IT.</t>
  </si>
  <si>
    <t>TPN-266191</t>
  </si>
  <si>
    <t>Ridge Road Park Development</t>
  </si>
  <si>
    <t>Funds were used to construct a new public park in East Pikeland Township.  Specifically, payments were made to a contractor for site preparation; installation of stormwater facilities, landscaping, and fencing; and construction of an asphalt walking trail and stone parking lot with paved ADA parking spaces.</t>
  </si>
  <si>
    <t>TPN-266192</t>
  </si>
  <si>
    <t>Land (Park) Maintenance</t>
  </si>
  <si>
    <t>New Britain Township obligated and expended $74,561 of its SLFRF award for improving the accessibility to the parks for residents' recreational needs.</t>
  </si>
  <si>
    <t>TPN-266193</t>
  </si>
  <si>
    <t>Adding a large bay onto the town garage to house the town grader. Project will be $93,000 and will use our remaining ARPA funds of $83,077.27</t>
  </si>
  <si>
    <t>TPN-266195</t>
  </si>
  <si>
    <t>Magoo IT-2025 pt. 7</t>
  </si>
  <si>
    <t>This expense accounts for IT services provided by Magoo It to the county.</t>
  </si>
  <si>
    <t>TPN-266196</t>
  </si>
  <si>
    <t>Sewer lift station</t>
  </si>
  <si>
    <t>Complete new sewer lift station and new lines to the lagoon</t>
  </si>
  <si>
    <t>TPN-266197</t>
  </si>
  <si>
    <t>Magoo IT 2024 pt. 8</t>
  </si>
  <si>
    <t>This expense accounts for fees associated with technological services provided by Magoo IT to the county.</t>
  </si>
  <si>
    <t>TPN-266199</t>
  </si>
  <si>
    <t>Bus Route</t>
  </si>
  <si>
    <t>The township provides road maintenance.  The funds were used to repave the bus routes within the village of Newport.  The bus route transports children to the local public elementary school and this maintenance ensures that the streets will be suitable for the bus to continue to provide transportation for a local rural school district in Washington County, Ohio</t>
  </si>
  <si>
    <t>TPN-266200</t>
  </si>
  <si>
    <t>SANITARY SEWER EMERGENCY REPAIRS</t>
  </si>
  <si>
    <t>Sanitary sewer emergency repairs to including Bowline Dr</t>
  </si>
  <si>
    <t>TPN-266201</t>
  </si>
  <si>
    <t>Town HR and Employee Handbook Update</t>
  </si>
  <si>
    <t>Human Resource and Employee Handbook updates.</t>
  </si>
  <si>
    <t>TPN-266202</t>
  </si>
  <si>
    <t>Magoo IT 2024 pt. 9</t>
  </si>
  <si>
    <t>This expense accounts for technological services provided to the county by Magoo IT.</t>
  </si>
  <si>
    <t>TPN-266204</t>
  </si>
  <si>
    <t>Magoo IT 2024 pt. 10</t>
  </si>
  <si>
    <t>This expense accounts for IT services provided by Magoo IT to the county.</t>
  </si>
  <si>
    <t>TPN-266205</t>
  </si>
  <si>
    <t>Relocate Electric Lines</t>
  </si>
  <si>
    <t>Relocation of Electric lines for redevelopment</t>
  </si>
  <si>
    <t>TPN-266206</t>
  </si>
  <si>
    <t>Permit Records Digitizing</t>
  </si>
  <si>
    <t>Our township serves 8000 residents with an office staff of six employees.  The digitization of the permit records has been a vital asset to the working of the Township for service of it's residents.  This digitization of records has sped up the processing time for permitting and records requests.  Residents can now call in and while on the phone with an employee that employee no longer has to put a resident on hold to retrieve a file and is able to email the pdf of records requests right away to the requester.</t>
  </si>
  <si>
    <t>TPN-266207</t>
  </si>
  <si>
    <t>25th St (From Cty M East to 6th Ave)</t>
  </si>
  <si>
    <t>25th St from Cty M East 2,000 feet (toward 6th Ave) will be 4" thick compacted 3/4 inch limestone (meeting DOT spec) then 3,120 feet will be 2" thick compacted 3/4 inch. Total of approx 1,606 Ton supplied, placed, and compacted.</t>
  </si>
  <si>
    <t>TPN-266208</t>
  </si>
  <si>
    <t>Computer Services</t>
  </si>
  <si>
    <t>Ongoing computer support for land records</t>
  </si>
  <si>
    <t>TPN-266210</t>
  </si>
  <si>
    <t>Magoo IT 2024 pt. 11</t>
  </si>
  <si>
    <t>This expense accounts for fees from Magoo IT for technological services provided to the county.</t>
  </si>
  <si>
    <t>TPN-266211</t>
  </si>
  <si>
    <t>Community Center Revitalization</t>
  </si>
  <si>
    <t>Revenue replaced due to inability to use the community center during the Covid crisis.</t>
  </si>
  <si>
    <t>TPN-266212</t>
  </si>
  <si>
    <t>Clay County Highway Department-Upgrades</t>
  </si>
  <si>
    <t>This expense accounts for purchases associated with upgrades at the county highway department.</t>
  </si>
  <si>
    <t>TPN-266214</t>
  </si>
  <si>
    <t>Bridge engineering and design</t>
  </si>
  <si>
    <t>We used the SFLRF funds to engineer and design a full bridge replacement and preliminary engineer and design to additional culvert replacements for our Township.  The full bridge replacement was made possible with these funds that we have been trying to complete for the last 10 years with bridge failure.  This project has made it possible for the residents along this road to access their homes safely and for fire and rescue to be able to navigate this are safely to provide services to this area.</t>
  </si>
  <si>
    <t>TPN-266215</t>
  </si>
  <si>
    <t>Heat and Air upgrade to City Building.</t>
  </si>
  <si>
    <t>TPN-266217</t>
  </si>
  <si>
    <t>HVAC Repair for Legends Rec Plex</t>
  </si>
  <si>
    <t>The City of Fulton recently undertook necessary repairs to the HVAC system at the Legends Rec Plex due to a critical failure caused by a refrigerant leak. The issue was diagnosed as two lines within the system that had rubbed together, leading to the leak. The total cost for the repair work amounted to $6,589.24.\n\nThis repair was essential to ensure the continued operation of the facility, providing a safe and comfortable environment for patrons and staff. The HVAC system is crucial for regulating air quality and temperature, which is particularly important in a recreational facility that hosts a variety of activities and events. The timely resolution of this issue prevented more extensive damage to the system and higher costs associated with a complete system replacement or significant downtime of the facility.</t>
  </si>
  <si>
    <t>TPN-266218</t>
  </si>
  <si>
    <t>Purchase and installation of new phone system for Town Hall and Grist Mill.</t>
  </si>
  <si>
    <t>TPN-266219</t>
  </si>
  <si>
    <t>Numerous City Park upgrades.  Tree trimming, restore and paint playground equipment and benches.</t>
  </si>
  <si>
    <t>TPN-266220</t>
  </si>
  <si>
    <t>Thermal Cameras</t>
  </si>
  <si>
    <t>Our Township has two volunteer fire companies.  Vera Cruz Fire Company requested two new thermal cameras as their cameras at the time were 15 years old and no longer functioning properly.  These cameras were vital for the fire company to see hot spots within fire areas and o find trapped victims during fire response.</t>
  </si>
  <si>
    <t>TPN-266221</t>
  </si>
  <si>
    <t>Network Switch Upgrade/Replacement</t>
  </si>
  <si>
    <t>Upgrade and replace two network switches.</t>
  </si>
  <si>
    <t>TPN-266222</t>
  </si>
  <si>
    <t>2024-ARPA Project 3</t>
  </si>
  <si>
    <t>Purchase office equipment.</t>
  </si>
  <si>
    <t>TPN-266223</t>
  </si>
  <si>
    <t>Garage Doors &amp; Commercial Opener</t>
  </si>
  <si>
    <t>Installed garage doors and commercial garage door opener on the towns garage</t>
  </si>
  <si>
    <t>TPN-266225</t>
  </si>
  <si>
    <t>2024-ARPA Project 4</t>
  </si>
  <si>
    <t>Purchase equipment for sewer/water upgrades.</t>
  </si>
  <si>
    <t>TPN-266226</t>
  </si>
  <si>
    <t>Capital - Equipment</t>
  </si>
  <si>
    <t>Capital expenditures.</t>
  </si>
  <si>
    <t>TPN-266227</t>
  </si>
  <si>
    <t>Macungie Ambulance</t>
  </si>
  <si>
    <t>Macungie Ambulance services the western portion of our 8000 resident Township.  They replaced a service truck with a new truck upfit with a current box to complete the response vehicle.  They requested $12,000.00 from Upper Milford Township as was a portion of the funds needed to fund this truck replacement.  Upper Milford was able to help fund this truck replacement for the Ambulance Corps knowing it would help them with response time and effort within our Township for our residents.</t>
  </si>
  <si>
    <t>TPN-266228</t>
  </si>
  <si>
    <t>STONEBORO BUILDINGS RENOVATIONS/DEMOLITION</t>
  </si>
  <si>
    <t>THE FUNDS WERE USED TO UPGRADE BOROUGH BUILDING INCLUDING PAINTING, NEW FLOORING, NEW LED LIGHTS, REMODELING COUNCIL CHAMBERS. FUNDS WERE ALSO USED TO DEMOLISH AN EMPTY BUILDING THAT THE BOROUGH OWNS.</t>
  </si>
  <si>
    <t>TPN-266229</t>
  </si>
  <si>
    <t>Outlet for cold storage shed opener</t>
  </si>
  <si>
    <t>Installed an outlet for the towns cold storage shed for the door opener.</t>
  </si>
  <si>
    <t>TPN-266230</t>
  </si>
  <si>
    <t>2024-ARPA Project 5</t>
  </si>
  <si>
    <t>TPN-266232</t>
  </si>
  <si>
    <t>Town Hall Court Room and Food Bank AC/Heating Units</t>
  </si>
  <si>
    <t>Purchase and installation of heating and cooling systems in the Town Hall Court Room and Garage Food Bank.</t>
  </si>
  <si>
    <t>TPN-266233</t>
  </si>
  <si>
    <t>Purchase of 10 ton Hydraulic Jack</t>
  </si>
  <si>
    <t>Town purchased a 10-ton Hydraulic Jack</t>
  </si>
  <si>
    <t>TPN-266234</t>
  </si>
  <si>
    <t>Utility Infrastructure Upgrades</t>
  </si>
  <si>
    <t>Replacement of gas and water meters throughout city.  Addition of RMI radio metering system.  Replacement of gas pipes to comply with Pipeline Safety standards.</t>
  </si>
  <si>
    <t>TPN-266235</t>
  </si>
  <si>
    <t>We used the money for Parks, Police, City Services, Planning &amp; Zoning and City Maintenance.</t>
  </si>
  <si>
    <t>TPN-266236</t>
  </si>
  <si>
    <t>A variety of expenses were incurred, including water line repairs conducted by Busse Excavating,  technical administrative assistance from Local Government Services, LLC, the purchase of two new basketball goals for the park, and generator repairs at both lift stations performed by Huston Electric. Funds were also allocated for an ADA Transition Plan developed by Municipal Civil Corporation. Furthermore, half of the town's roads were crack-sealed by the Howard Company, and matching funds were contributed for a State of Indiana OCRA grant awarded to Klienpeter Consulting and HWC Engineers.  All ARP funds were obligated and expended as of December 31, 2024.</t>
  </si>
  <si>
    <t>TPN-266237</t>
  </si>
  <si>
    <t>Human Resources Applicant Tracking Software</t>
  </si>
  <si>
    <t>The City of Fulton has invested $4,620.00 in a one-year subscription to ExactHire\u2019s applicant tracking system. This initiative is part of our ongoing effort to enhance administrative efficiency and streamline government operations, particularly in the face of increased service demands and operational challenges.</t>
  </si>
  <si>
    <t>TPN-266238</t>
  </si>
  <si>
    <t>Infrastructure and Public Safety</t>
  </si>
  <si>
    <t>Water meters, software and installation, replace rotted bridges and remove unsafe trees</t>
  </si>
  <si>
    <t>TPN-266239</t>
  </si>
  <si>
    <t>Ground prep, purchase and install of a Turnkey Installa on of a 3 Phase 120/240v 38 Kw Generac Generator With a 200\n Amp Transfer Switch:-3 Phase 120/240v 38 Kw Liquid Cooled Generac Generator-3 Phase 120/240v 200-Amp Transfer Switch-Electrical and gas labor -Underground electrical and gas materials-Provide concrete pad -Permits (3)-10 year extended warranty  deposit of $21,540.74 (50%) will be required before we will order the generator -Gas service with meter will be handled by others</t>
  </si>
  <si>
    <t>TPN-266240</t>
  </si>
  <si>
    <t>N. State Street Project</t>
  </si>
  <si>
    <t>Remove old water, waste water and storm sewer lines and replace with new ones.</t>
  </si>
  <si>
    <t>TPN-266241</t>
  </si>
  <si>
    <t>Purchased a battery operated sawzal tool</t>
  </si>
  <si>
    <t>Town purchased a battery operated sawzall tool</t>
  </si>
  <si>
    <t>TPN-266242</t>
  </si>
  <si>
    <t>Fire Department Wall Assessment</t>
  </si>
  <si>
    <t>Engineer assessment and recommendation for the Fire Department block wall.</t>
  </si>
  <si>
    <t>TPN-266243</t>
  </si>
  <si>
    <t>Resurfacing of our Basketball Courts</t>
  </si>
  <si>
    <t>TPN-266246</t>
  </si>
  <si>
    <t>Payment to our local volunteer fire company and out local ambulance company to provide our township with fire protection services and with ambulances services to our residents.  We also purchased a new truck bed for our salt truck that is used in the winter to spread salt on the roads as needed for the safely of our residents.</t>
  </si>
  <si>
    <t>TPN-266247</t>
  </si>
  <si>
    <t>Senior Center Television</t>
  </si>
  <si>
    <t>Purchase new television for senior center.</t>
  </si>
  <si>
    <t>TPN-266248</t>
  </si>
  <si>
    <t>Our Township has 18.1 miles of roadway and five parks along with a yard waste center.  This new piece of equipment replaced an aging 2008 John Deere 544J loader that wasn't able to keep up with the amount of use that the Township puts it through each season.  This purchase has increased the efficiency of the Public Works employees.</t>
  </si>
  <si>
    <t>TPN-266249</t>
  </si>
  <si>
    <t>Springs Park Phase 2.2</t>
  </si>
  <si>
    <t>Funds are being used for additional costs for our Springs Park Phase 2 with the construction of our outdoor public skate park and new public basketball court.</t>
  </si>
  <si>
    <t>TPN-266250</t>
  </si>
  <si>
    <t>Water Main/Street Improvements</t>
  </si>
  <si>
    <t>113th &amp; Harlem water main and street improvements</t>
  </si>
  <si>
    <t>TPN-266251</t>
  </si>
  <si>
    <t>Syracuse Avenue Project</t>
  </si>
  <si>
    <t>Revenue replacement for the Sewer Project on Syracuse Avenue</t>
  </si>
  <si>
    <t>TPN-266252</t>
  </si>
  <si>
    <t>Town purchased a wood chipper</t>
  </si>
  <si>
    <t>TPN-266253</t>
  </si>
  <si>
    <t>Jet Truck Purchase</t>
  </si>
  <si>
    <t>A jet truck was purchased for storm sewer cleaning throughout the city.  This will aid in the management of storm water and drainage which is a service generally provided by the government.</t>
  </si>
  <si>
    <t>TPN-266254</t>
  </si>
  <si>
    <t>Revenue Replacement for Road Maintenance services</t>
  </si>
  <si>
    <t>TPN-266255</t>
  </si>
  <si>
    <t>TPN-266256</t>
  </si>
  <si>
    <t>use left over funds not set aside to use for the generator to fund this water meter change out project. The village is able to replace all meters throughout the village with radio read meters. Making reads more accurate, and notifying residents of potential high reads and water leaks.</t>
  </si>
  <si>
    <t>TPN-266258</t>
  </si>
  <si>
    <t>Town purchase of miscellaneous shop tools</t>
  </si>
  <si>
    <t>Town purchased needed miscellaneous shop tools.</t>
  </si>
  <si>
    <t>TPN-266259</t>
  </si>
  <si>
    <t>Project 6 Revenue Replacement</t>
  </si>
  <si>
    <t>Public Safety: Public Safety will be used to ensure the priority of citizen security ad allow ongoing response to the public health emergency.</t>
  </si>
  <si>
    <t>TPN-266260</t>
  </si>
  <si>
    <t>Taxi Program</t>
  </si>
  <si>
    <t>The purpose of this project is to supplement taxi services to the Town's transportation programs. This will provide additional funding for taxi and livery services targeting older adults, persons with disabilities, essential workers, and financially and food insecure residents of Acton. This program supplements the demand-response services addressing residents\u2019 needs within the Town and adjacent communities, but they are now sorely challenged. The Town has been experiencing numerous requests for transport to medical appointments at the Boston hospitals, beyond the area of existing services. In addition, night and weekend requests for access to education and employment opportunities and, in some cases, food insecurity and emergency medical trips are of concern.</t>
  </si>
  <si>
    <t>TPN-266261</t>
  </si>
  <si>
    <t>Pierce PUC Fire Engine will replace frontline Engine #17.  This purchase will reduce reoccurring maintenance costs by replacing an aging truck.  Current frontline 17 is 13 years old and reaching end of life. Project obligated with Purchase Order #25-00209 to Ten-8 Fire &amp; Safety, LLC on 11/04/2024.</t>
  </si>
  <si>
    <t>TPN-266262</t>
  </si>
  <si>
    <t>Preller Road Project</t>
  </si>
  <si>
    <t>TPN-266263</t>
  </si>
  <si>
    <t>Proj 5 - revenue Replacement</t>
  </si>
  <si>
    <t>Engineering for gas line pipeline replacement.</t>
  </si>
  <si>
    <t>TPN-266265</t>
  </si>
  <si>
    <t>Town Hall Handicap Ramp</t>
  </si>
  <si>
    <t>Under contract to have Handicap Ramp rebuilt. Project to start when ground thaws.</t>
  </si>
  <si>
    <t>TPN-266266</t>
  </si>
  <si>
    <t>Quarry Road Bridge Physical Replacement</t>
  </si>
  <si>
    <t>This bridge replacement has been an essential infrastructure replacement to allow fire, rescue and homeowners safe access to this area of the Township.  This bridge was in failure and in need of replacement for safe passage.</t>
  </si>
  <si>
    <t>TPN-266267</t>
  </si>
  <si>
    <t>The town hall entrance required rebuilding to secure a safe public entrance. The town hall is also an election pole</t>
  </si>
  <si>
    <t>TPN-266268</t>
  </si>
  <si>
    <t>Purchase of needed shop supplies</t>
  </si>
  <si>
    <t>Town purchased needed shop supplies and tools</t>
  </si>
  <si>
    <t>TPN-266270</t>
  </si>
  <si>
    <t>purchase of new dump truck</t>
  </si>
  <si>
    <t>TPN-266271</t>
  </si>
  <si>
    <t>Proj 6 - Revenue Replacement</t>
  </si>
  <si>
    <t>removal of dead trees around town.</t>
  </si>
  <si>
    <t>TPN-266272</t>
  </si>
  <si>
    <t>Recreation Fields Fencing</t>
  </si>
  <si>
    <t>Replace Fencing for Recreation Fields</t>
  </si>
  <si>
    <t>TPN-266273</t>
  </si>
  <si>
    <t>Ballfield</t>
  </si>
  <si>
    <t>The town road commissioner used equipment on the outfield area at our town ballfield was prepared, dug up and drainage was put in.</t>
  </si>
  <si>
    <t>TPN-266274</t>
  </si>
  <si>
    <t>standard deduction for revenue replacement</t>
  </si>
  <si>
    <t>TPN-266275</t>
  </si>
  <si>
    <t>Heavy Rescue Truck Purchase</t>
  </si>
  <si>
    <t>A heavy rescue truck was purchased by the Fire Department to aid in public safety. This is a service traditionally provided by a government.</t>
  </si>
  <si>
    <t>TPN-266276</t>
  </si>
  <si>
    <t>Upper drive bridge &amp; sewer pumps</t>
  </si>
  <si>
    <t>Sewer Replacement and Pumps and Repair Bridge</t>
  </si>
  <si>
    <t>TPN-266277</t>
  </si>
  <si>
    <t>Purchase of miscellaneous town hall tools &amp; supplies</t>
  </si>
  <si>
    <t>Town purchased needed miscellaneous town hall tools and supplies</t>
  </si>
  <si>
    <t>TPN-266278</t>
  </si>
  <si>
    <t>Mower &amp; Tractor Purchase</t>
  </si>
  <si>
    <t>purchase of tractor and boom mower</t>
  </si>
  <si>
    <t>TPN-266279</t>
  </si>
  <si>
    <t>Bippus Sewer District Project</t>
  </si>
  <si>
    <t>The Bippus Sewer District requires funding to support infrastructure upgrades. The Bippus Wastewater Treatment Plant building has been deemed \u201cblighted\u201d and must be demolished. The inner workings of the plant will then remain open-air. Underground electrical lines will be extended to the Wastewater Treatment Plant to upgrade the electrical connections, increasing efficiency. The plant\u2019s electrical control panel enclosures will be replaced to protect and secure the upgraded electrical controls. These electrical control panels and enclosures will be housed in a new shed.</t>
  </si>
  <si>
    <t>TPN-266280</t>
  </si>
  <si>
    <t>painting water tower</t>
  </si>
  <si>
    <t>painted inside and outside of the water tower</t>
  </si>
  <si>
    <t>TPN-266281</t>
  </si>
  <si>
    <t>Mill Street Water &amp; Sewer Project Phase 3</t>
  </si>
  <si>
    <t>The City of Jackson plans to extend the water &amp; sewer infastructure to Mill Street residents and businesses.</t>
  </si>
  <si>
    <t>TPN-266282</t>
  </si>
  <si>
    <t>KY0083-P&amp;E Report - Q12025</t>
  </si>
  <si>
    <t>Removing and Reinstalling sidewalks Race Street end of the park.</t>
  </si>
  <si>
    <t>TPN-266283</t>
  </si>
  <si>
    <t>Tennis Facility</t>
  </si>
  <si>
    <t>New Tennis Facility for public use</t>
  </si>
  <si>
    <t>TPN-266284</t>
  </si>
  <si>
    <t>Wellness/Resiliency</t>
  </si>
  <si>
    <t>TPN-266285</t>
  </si>
  <si>
    <t>Project 6</t>
  </si>
  <si>
    <t>Adding Gravel to our roadways for public safety</t>
  </si>
  <si>
    <t>TPN-266286</t>
  </si>
  <si>
    <t>Funds were used towards salaries for city employees to avoid interruption of government services during the Covid-19 pandemic.</t>
  </si>
  <si>
    <t>TPN-266287</t>
  </si>
  <si>
    <t>Citizens Fire Co Operations</t>
  </si>
  <si>
    <t>Upper MIlford Township has two volunteer fire companies.  With the pandemic the strain on their finances were increased without the ability to host their normal fundraising efforts.  This funding helped with their every day expenses and allowed them to continue operations without cutting services for our Township and without cutting safety for their volunteers.</t>
  </si>
  <si>
    <t>TPN-266289</t>
  </si>
  <si>
    <t>Maintenance Storage Bldg</t>
  </si>
  <si>
    <t>Creation of Maintenance Storage Building for extra storage for town maintenance department.  The project was over this amount; however, the town has already used the majority of the ARPA Funding for the basketball court and paving along with relocation of water lines.</t>
  </si>
  <si>
    <t>TPN-266290</t>
  </si>
  <si>
    <t>Jacob St Bridge</t>
  </si>
  <si>
    <t>Rebuild Jacob St bridge</t>
  </si>
  <si>
    <t>TPN-266291</t>
  </si>
  <si>
    <t>streetscape</t>
  </si>
  <si>
    <t>Streetscape work (benches)</t>
  </si>
  <si>
    <t>TPN-266292</t>
  </si>
  <si>
    <t>Fire Dept Computer Purchases</t>
  </si>
  <si>
    <t>Purchase computers for Crockery Township Fire Department.</t>
  </si>
  <si>
    <t>TPN-266294</t>
  </si>
  <si>
    <t>Proj 7 - Revenue Replacement</t>
  </si>
  <si>
    <t>Testing gas line and meters for leaks.</t>
  </si>
  <si>
    <t>TPN-266296</t>
  </si>
  <si>
    <t>Plans - Engineering for Project</t>
  </si>
  <si>
    <t>TPN-266298</t>
  </si>
  <si>
    <t>Purchase of headlight replacement on plow truck</t>
  </si>
  <si>
    <t>Town purchased a headlight replacement on the snow plow truck</t>
  </si>
  <si>
    <t>TPN-266299</t>
  </si>
  <si>
    <t>TPN-266300</t>
  </si>
  <si>
    <t>Township of Hillside</t>
  </si>
  <si>
    <t>TPN-266301</t>
  </si>
  <si>
    <t>53 River Street</t>
  </si>
  <si>
    <t>This project is for soil remediation services for the park at 53 River Street. The ARPA SLFRF funding is for the unanticipated additional soil remediation of lead and arsenic found below the soil previously remediated for asbestos. For this project, a contractor will remove and dispose of the contaminated soil, estimated to be approximately 800 tons.</t>
  </si>
  <si>
    <t>TPN-266302</t>
  </si>
  <si>
    <t>Maintenance Building &amp; Well House Renovation</t>
  </si>
  <si>
    <t>The Well House Renovation will add a climate controlled environment to our exisiting well house which will protect the pump controls and electrical panels from the elements, reducing the chance of a water outage.  The adjacent Maintenace Building will provide a storage facility for all water meters, sewer pumps, and other materials needed to service the Village's Water and Sewer infrastructure.</t>
  </si>
  <si>
    <t>TPN-266304</t>
  </si>
  <si>
    <t>ARPA Funds to PEDC</t>
  </si>
  <si>
    <t>The Polo City Council wanted to assist the Polo Economic Development Group with their low interest loans for local businesses.  They granted the PEDC with funds to assist with that.</t>
  </si>
  <si>
    <t>TPN-266306</t>
  </si>
  <si>
    <t>Ambulance - Borough of Little Silver</t>
  </si>
  <si>
    <t>Purchase of Ambulance from Rumson</t>
  </si>
  <si>
    <t>TPN-266307</t>
  </si>
  <si>
    <t>Revenue Replace ment</t>
  </si>
  <si>
    <t>Funds were deposited into the General Fund and used to pay for general governmental services including but not limited to public safety, parks, community development, community services, etc</t>
  </si>
  <si>
    <t>TPN-266308</t>
  </si>
  <si>
    <t>Used funds to pay Town Manager contract salary.</t>
  </si>
  <si>
    <t>TPN-266309</t>
  </si>
  <si>
    <t>Sweep and Fill Brush</t>
  </si>
  <si>
    <t>The City of Fulton has strategically enhanced the maintenance capabilities of our municipal golf course by investing in a Sweep and Fill Brush, at a total cost of $6,987.60. This critical tool is fundamental for maintaining the high standards required at our golf facility, ensuring that the greens are kept in optimal condition. Essential for applying top dressings efficiently and evenly, the brush significantly improves turf health and playability, which is crucial for providing a competitive and enjoyable golfing experience. This investment not only underscores our commitment to preserving the golf course as a top recreational asset but also increases operational efficiency, reducing long-term maintenance costs and enhancing player satisfaction. Overall, the acquisition of the Sweep and Fill Brush is a necessary upgrade to sustain the high-quality standards of our municipal golf course, making it a continued point of pride for the community.</t>
  </si>
  <si>
    <t>TPN-266311</t>
  </si>
  <si>
    <t>Town purchase of metal detector</t>
  </si>
  <si>
    <t>Town purchased a metal detector for various projects prior to digging</t>
  </si>
  <si>
    <t>TPN-266313</t>
  </si>
  <si>
    <t>Water Extension Project</t>
  </si>
  <si>
    <t>Water extension between Village's existing water main at Summer Hill Lane and IL Route 47.</t>
  </si>
  <si>
    <t>TPN-266314</t>
  </si>
  <si>
    <t>Proj 8 - Revenue Replacement</t>
  </si>
  <si>
    <t>Annual audit of all municipal accounts.</t>
  </si>
  <si>
    <t>TPN-266315</t>
  </si>
  <si>
    <t>EMS Ambulance Barn Garage Expansion</t>
  </si>
  <si>
    <t>Our Town currently has a volunteer-only Ambulance Corps. Our EMS services are crucial in providing timely medical responses for our Island residents, especially when it comes to emergencies. We have decided to allocate some of the SLFRF monies towards the garage expansion of our Ambulance barn, which is a Town-owned building. Expanding the garage will help support our EMS by providing them with sufficient space for more ambulances, and allowing for better ambulance maintenance. It will also allow for faster response times to emergencies, which will improve overall public health and wellness of our residents. This expansion will also allow for more storage of emergency equipment and supplies. It will also lead to improved working conditions for our EMS volunteers, which will hopefully lead to retention of those volunteers. This garage expansion of our Ambulance Corps barn is seen as a larger investment in our community health infrastructure, which aligns with the goals of the SLFRF program. This expansion will also support future public health initiatives and emergency preparedness.</t>
  </si>
  <si>
    <t>TPN-266316</t>
  </si>
  <si>
    <t>fire truck, employee one-time raise</t>
  </si>
  <si>
    <t>TPN-266317</t>
  </si>
  <si>
    <t>Vascar Equipment Purchase</t>
  </si>
  <si>
    <t>TPN-266318</t>
  </si>
  <si>
    <t>Creating affordable housing for the purpose of increasing the supply of long-term affordable and high-quality living units for low or moderate income households that were impacted by the pandemic.</t>
  </si>
  <si>
    <t>TPN-266319</t>
  </si>
  <si>
    <t>Maple Park Paving</t>
  </si>
  <si>
    <t>Replace a section of pavement that was in serious turmoil and further damaged by a construction project.</t>
  </si>
  <si>
    <t>TPN-266320</t>
  </si>
  <si>
    <t>Purchase of cutting edge attachment tool</t>
  </si>
  <si>
    <t>Town purchased a cutting edge tool attachment</t>
  </si>
  <si>
    <t>TPN-266322</t>
  </si>
  <si>
    <t>This project provides supplemental funding for the construction of a dog park. The Friends of Acton Dog Park require additional funds to complete the construction of the dog park. The dog park will provide opportunities for more social interaction and physical activity for the residents in the community.</t>
  </si>
  <si>
    <t>TPN-266325</t>
  </si>
  <si>
    <t>The ARP funds were used as a revenue replacement for the Police S/W in the 2023 budget. The Township used $3,958,920 in the 2022 budget and used the second half of the same amount of money in our 2023 budget</t>
  </si>
  <si>
    <t>TPN-266326</t>
  </si>
  <si>
    <t>2021-2024 Western District FC</t>
  </si>
  <si>
    <t>Upper Milford Township has two volunteer fire companies.  These funds helped the Fire Company continue the service and safety even though their fundraising ability was greatly reduced during the pandemic closures.  The Township was able to cover some of their bills to keep them as an active Volunteer Fire Company.</t>
  </si>
  <si>
    <t>TPN-266327</t>
  </si>
  <si>
    <t>SLFRF funds were placed into the Town's general fund, which funds adminstrative activities, law enforcement, snow plowing, and other essential Town services.</t>
  </si>
  <si>
    <t>TPN-266328</t>
  </si>
  <si>
    <t>Replace 900 feet of sidewalk that is very damaged.</t>
  </si>
  <si>
    <t>TPN-266329</t>
  </si>
  <si>
    <t>Upgrade water meters of the customers in the City of Laurel from analog manual read water meters, to RF Transmitted water meters</t>
  </si>
  <si>
    <t>TPN-266330</t>
  </si>
  <si>
    <t>Proj 9 - Revenue Replacement</t>
  </si>
  <si>
    <t>Annual update of Ordinances for Codification</t>
  </si>
  <si>
    <t>TPN-266331</t>
  </si>
  <si>
    <t>Town Hall Porch and Ramp</t>
  </si>
  <si>
    <t>Upgrade Town Hall Porch and Ramp to be safe and ADA compliant.</t>
  </si>
  <si>
    <t>TPN-266332</t>
  </si>
  <si>
    <t>Truck for Highway</t>
  </si>
  <si>
    <t>Purchase of Truck for Highway to maintain our town highway summer and winter.</t>
  </si>
  <si>
    <t>TPN-266333</t>
  </si>
  <si>
    <t>FH Engine 5 Replacement</t>
  </si>
  <si>
    <t>Purchase a firetruck for public safety to replace a 30+ year piece of equipment.</t>
  </si>
  <si>
    <t>TPN-266334</t>
  </si>
  <si>
    <t>Village Public Safety Payroll</t>
  </si>
  <si>
    <t>Public safety personnel salaries</t>
  </si>
  <si>
    <t>TPN-266335</t>
  </si>
  <si>
    <t>Independent Ave Line Replacement</t>
  </si>
  <si>
    <t>TPN-266336</t>
  </si>
  <si>
    <t>Revenue Loss - Public Safety Year 2</t>
  </si>
  <si>
    <t>Under the revenue loss provision, the Otsego County Board of Commissioners elected to use $3,106,470 of the ARPA funds to allow for the continuation of public safety government services. These services include road patrol for our community of approximately 27,000 people and a jail which is a mandated service. This function of government is funded through our municipality's General Fund general operating millage.</t>
  </si>
  <si>
    <t>TPN-266338</t>
  </si>
  <si>
    <t>Zack Rogers Park Expansion</t>
  </si>
  <si>
    <t>This project will be to expand the current walking and running trails at Zack Rogers Park (our municipal park) by constructing new (additional) walking and running trails to provide for the health and well-being of the general public.</t>
  </si>
  <si>
    <t>TPN-266339</t>
  </si>
  <si>
    <t>Ambulance Power cot</t>
  </si>
  <si>
    <t>Powercot for the First Aid Squad to aid in first aid calls.</t>
  </si>
  <si>
    <t>TPN-266341</t>
  </si>
  <si>
    <t>Storm Sewer Jetting Project</t>
  </si>
  <si>
    <t>A company was hired to do storm sewer jetting throughout the town to promote adequate storm water drainage. This is a service traditionally  provided by a government.</t>
  </si>
  <si>
    <t>TPN-266342</t>
  </si>
  <si>
    <t>The town prepared an area of 110' x 105', 20' x 80 with stone, gravel, surface, &amp; loam.  The area was being prepared for paving.  The area is for public ballfield parking and public snowmobile trail hub.  The area was then paved with a 2" binder.  Two entrance culverts were installed.</t>
  </si>
  <si>
    <t>TPN-266343</t>
  </si>
  <si>
    <t>local govt. revenue replacement standard deduction</t>
  </si>
  <si>
    <t>TPN-266344</t>
  </si>
  <si>
    <t>Library Flooring &amp; Painting</t>
  </si>
  <si>
    <t>Paint interior of Library &amp; Replace Flooring</t>
  </si>
  <si>
    <t>TPN-266345</t>
  </si>
  <si>
    <t>Revenue Replacement Funds were used for revenue replacement to maintain current levels of services of the local government This included salaries for the following departments:  electrical, water, sewer, sanitation, and streets. These departments provide valuable services to the citizens of our city.</t>
  </si>
  <si>
    <t>TPN-266346</t>
  </si>
  <si>
    <t>Continue Drinking Water - Replacement of town water tank</t>
  </si>
  <si>
    <t>TPN-266348</t>
  </si>
  <si>
    <t>TPN-266349</t>
  </si>
  <si>
    <t>PD Structural Repairs</t>
  </si>
  <si>
    <t>Structural repairs at Police Department building.</t>
  </si>
  <si>
    <t>TPN-266350</t>
  </si>
  <si>
    <t>Place a liner in all existing sewer lines through the city.</t>
  </si>
  <si>
    <t>TPN-266351</t>
  </si>
  <si>
    <t>Evict and relocate bats from the walls of Luna Pier City Hall including disinfect areas of infestation. City offices and Police Department are housed in City Hall and City Hall is open to the public during standard business  hours.</t>
  </si>
  <si>
    <t>TPN-266353</t>
  </si>
  <si>
    <t>Trooper Office Flooring</t>
  </si>
  <si>
    <t>Replace flooring in Trooper Offices</t>
  </si>
  <si>
    <t>TPN-266354</t>
  </si>
  <si>
    <t>November Budget agreed to additional provide public service for ferial animal population threat is negatively impacting the community</t>
  </si>
  <si>
    <t>TPN-266355</t>
  </si>
  <si>
    <t>WATER MAIN REPLACEMENT ALONG RT 20</t>
  </si>
  <si>
    <t>REPLACEMENT OF WATER MAIN LINES ALONG US RT 20. FUNDS ARE OBLIGATED WITH A CONTRACT AND ENCUMBERED TO PARTIALLY PAY D2 EXCAVATING FOR THEIR WORK ON THE PROJECT.  THE WATER MAINS NEED TO BE REPLACED BEFORE SECTIONS OF US RT 20 ARE REPAVED.</t>
  </si>
  <si>
    <t>TPN-266356</t>
  </si>
  <si>
    <t>Resurfacing 3rd Ward</t>
  </si>
  <si>
    <t>TPN-266358</t>
  </si>
  <si>
    <t>Homeless Facility Assistance</t>
  </si>
  <si>
    <t>Providing emergency assistance at the Tharros Facility to low-income individuals experiencing homelessness.</t>
  </si>
  <si>
    <t>TPN-266359</t>
  </si>
  <si>
    <t>Water Master Planning</t>
  </si>
  <si>
    <t>Master plan for the City's water system infrastructure.</t>
  </si>
  <si>
    <t>TPN-266360</t>
  </si>
  <si>
    <t>Town Welcome Signs</t>
  </si>
  <si>
    <t>Replace 2 Signs on Route 118/Route 4</t>
  </si>
  <si>
    <t>TPN-266363</t>
  </si>
  <si>
    <t>Provide Clean Drinking Water to town residents. Add Generator to Water Treatment Plan to be able to provide drinking Water during Electrical outages.</t>
  </si>
  <si>
    <t>TPN-266365</t>
  </si>
  <si>
    <t>Upgrade to Town Website</t>
  </si>
  <si>
    <t>TPN-266366</t>
  </si>
  <si>
    <t>RENEW FIRE CONTRACT SERVICES BETWEEN CASS TWP AND ALLEN TOWNSHIP FIRE DEPT.</t>
  </si>
  <si>
    <t>TPN-266367</t>
  </si>
  <si>
    <t>Proj 10 - Revenue Replacement</t>
  </si>
  <si>
    <t>Back Hoe Operator and usage of machine for dirt work on leaks</t>
  </si>
  <si>
    <t>TPN-266368</t>
  </si>
  <si>
    <t>Fire Station Power Drops</t>
  </si>
  <si>
    <t>Install ceiling power drops (Electric Lines) for Crockery Fire Department.</t>
  </si>
  <si>
    <t>TPN-266369</t>
  </si>
  <si>
    <t>Solar Light Towers</t>
  </si>
  <si>
    <t>Additional Lighting at Maria Gatta Park parking lot for the safety of residents and security purposes.</t>
  </si>
  <si>
    <t>TPN-266370</t>
  </si>
  <si>
    <t>JEO Consulting was hired to create a storm water master plan for the City of Fremont to develop proper storm water drainage throughout the City.  This is a service generally provided by a government.</t>
  </si>
  <si>
    <t>TPN-266371</t>
  </si>
  <si>
    <t>Funds used for Road and Bridge expenses necessary to maintain quality and safety of roads in our town.</t>
  </si>
  <si>
    <t>TPN-266372</t>
  </si>
  <si>
    <t>ARPA Government Services II</t>
  </si>
  <si>
    <t>Government services provided under the standard allowance less than $10,000,000 of Revenue Replacement including maintaining government services in the following departments of the municipality including public safety, custodial, sanitation, communication, parks, grounds and recreational services.</t>
  </si>
  <si>
    <t>TPN-266373</t>
  </si>
  <si>
    <t>During the COVID-19 pandemic, the Electric Forest Music Festival was cancelled for two consecutive years.  Revenue received from mass gathering fees from the festival resulted in a significant revenue loss to the Village of Rothbury.\n\nThe revenue replacement funds received from SLFRF were used to maintain current levels of services in our police department over those two years; specifically, the wages of two police officers.</t>
  </si>
  <si>
    <t>TPN-266374</t>
  </si>
  <si>
    <t>93 South Waterline</t>
  </si>
  <si>
    <t>The City of Jackson is replacing water  infastructure to 93 South residents and businesses.</t>
  </si>
  <si>
    <t>TPN-266375</t>
  </si>
  <si>
    <t>RingCentral Phone System Upgrade</t>
  </si>
  <si>
    <t>Upgrade town phone system to cloud based phone system</t>
  </si>
  <si>
    <t>TPN-266376</t>
  </si>
  <si>
    <t>Wyoming Area Regional Police</t>
  </si>
  <si>
    <t>Township 's Wyoming Area Regional Police monthly payments</t>
  </si>
  <si>
    <t>TPN-266377</t>
  </si>
  <si>
    <t>Highland Hamlet Streetscape Project</t>
  </si>
  <si>
    <t>Replace sidewalks in hamlet of HIghland to provide better walkability</t>
  </si>
  <si>
    <t>TPN-266379</t>
  </si>
  <si>
    <t>City hall/PD parking lot &amp; ADA ramp</t>
  </si>
  <si>
    <t>A rehabilitation of the City hall/PD parking lot and ADA compliance ramp.</t>
  </si>
  <si>
    <t>TPN-266381</t>
  </si>
  <si>
    <t>Proj 11 - Revenue Replacement</t>
  </si>
  <si>
    <t>Accounting fees for Estimate of Needs for Budget purposes.</t>
  </si>
  <si>
    <t>TPN-266382</t>
  </si>
  <si>
    <t>standard allowance\nrevenue loss due to covid-19 public health emergency</t>
  </si>
  <si>
    <t>TPN-266383</t>
  </si>
  <si>
    <t>Emergency Household Assistance</t>
  </si>
  <si>
    <t>Providing emergency assistance to low-income households in the community experiencing food, housing, or economic insecurity.</t>
  </si>
  <si>
    <t>TPN-266384</t>
  </si>
  <si>
    <t>Cemetery water</t>
  </si>
  <si>
    <t>Replace 1500 feet of one inch pipe and 600 feet of one and half inch poly pipe water lines and install 24 new faucet heads.</t>
  </si>
  <si>
    <t>TPN-266385</t>
  </si>
  <si>
    <t>Update Pickleball &amp; Tennis Courts</t>
  </si>
  <si>
    <t>Upgrade Pickleball &amp; Tennis Court area at Town Hall</t>
  </si>
  <si>
    <t>TPN-266386</t>
  </si>
  <si>
    <t>Stormwater Master Planning</t>
  </si>
  <si>
    <t>Master plan for stormwater system infrastructure.</t>
  </si>
  <si>
    <t>TPN-266388</t>
  </si>
  <si>
    <t>Pointe Coupee Parish Government 2024 Employee Salaries and Fringe Benefits</t>
  </si>
  <si>
    <t>Pointe Coupee Parish Government is the governing authority of Pointe Coupee Parish, State of Louisiana. With a population of 20,000, we are home to one city, two towns, and one village. The parish's economy is heavily reliant upon agriculture, now the largest sugarcane producing parish in the state, with 66,000 acres devoted to the crop. Pointe Coupee is also home to the Morganza Spillway, which stands between the Mississippi and the Morganza Floodway, which leads to the Atchafalaya Basin and the Atchafalaya River in south-central Louisiana, for the purpose of diverting water during major flood events.\n\nThese project funds will be used to cover employee salaries and fringe benefits that are reasonable and allowable as required by law and provided under our established policies.  The Pointe Coupee Parish Government employees 55 full time and 4 part time positions.  These employees provide general governmental services to our parish, which includes:\n- Major roadway and drainage maintenance for the 498.8 mile so highway within our borders;\n-Public safety and support of our law enforcement district;\n-Economic development to our parish;\n-Parks and recreation, including sports and activities for all parish residents;\n- Public utility services to our residents, farmers, and commercial customers including clean water, natural gas, garbage and litter removal, mosquito abatement and animal control services.</t>
  </si>
  <si>
    <t>TPN-266389</t>
  </si>
  <si>
    <t>Revenue Loss- Govt Services</t>
  </si>
  <si>
    <t>Premium Pay Plan supported by payroll reports- $308,205.78. Salary expenses in 2023 from lost revenue, supported by payroll reports- $2,855,276.71. Transport Van of Jail services supported by Superior Emergency Response Vehicles Invoice- $84,709.76. Witt O'Brien (Administrative Assistance) supported by invoice- $3,725. New EMS Station in Wellsville, KS supported by contracts and invoice paid- $516,340. Services for the Elderly Van Replacement Match for KDOT Grant supported by van invoice- $20,000. Old Hwy 50 Resurfacing Project supported by contracts and payouts made to Killough Construction for work completed, 4 miles rebuilt and 12 miles overlaid with striping supported by a KDOT match- $1,173,365.75.</t>
  </si>
  <si>
    <t>TPN-266390</t>
  </si>
  <si>
    <t>Sanitary Sewer Improvement Project</t>
  </si>
  <si>
    <t>Replace sewer lines in this neighborhood that has many problems with the flow of sewer.</t>
  </si>
  <si>
    <t>TPN-266391</t>
  </si>
  <si>
    <t>Catkins</t>
  </si>
  <si>
    <t>A humane officer or law enforcement officer taking custody of an animal must have a place to shelter the animal.  The county contracts with a local shelter.  This is for the annual payment to the local animal shelter</t>
  </si>
  <si>
    <t>TPN-266392</t>
  </si>
  <si>
    <t>Green Bay Road Resurface Project</t>
  </si>
  <si>
    <t>Green Bay Road from Hillcrest Road to fire #3008 Green Bay Road, approximate footage is 5600'. This project included: Mill but joints at the project limits and at the driveways, apply tack coat between layers of asphalt. Provide a 2" thick HMA surface by 22' with width, Type 4LT 12, 5 MM using PG 58-28s oil. Provide a 2' wide aggregate shoulder using crushed limestone material. Labor, materials and equipment to complete the project.</t>
  </si>
  <si>
    <t>TPN-266393</t>
  </si>
  <si>
    <t>Proj 12 - Revuen Replacement</t>
  </si>
  <si>
    <t>Gas leak found and repaired</t>
  </si>
  <si>
    <t>TPN-266394</t>
  </si>
  <si>
    <t>Had to replace pump at WWTP and replace pump at main lift station.</t>
  </si>
  <si>
    <t>TPN-266395</t>
  </si>
  <si>
    <t>2024 Capital Improvements Project</t>
  </si>
  <si>
    <t>The proposed work is officially known as \u201c2024 Capital Improvements Project\u201d and further described as water main rehabilitation, cured-in-place sewer lining, hot-mix asphalt pavement resurfacing, pavement patching, concrete curb and gutter removal and replacement, Portland cement concrete sidewalk removal and replacement, spot repairs of storm and sanitary sewers, ornamental lighting, and landscape restoration.</t>
  </si>
  <si>
    <t>TPN-266396</t>
  </si>
  <si>
    <t>Hudson River Pump Station</t>
  </si>
  <si>
    <t>Add Generator to Hudson River Pump Station to provide continuous drinking water supply during emergency situations.</t>
  </si>
  <si>
    <t>TPN-266397</t>
  </si>
  <si>
    <t>Resurfacing Program conjunction with ODOT</t>
  </si>
  <si>
    <t>resurfacing project in cooperation with the Ohio Department of Transportation.</t>
  </si>
  <si>
    <t>TPN-266399</t>
  </si>
  <si>
    <t>The funds will be used to build a Recreation Complex to include recreation use area, soccer fields, performing arts stage and additional parking.</t>
  </si>
  <si>
    <t>TPN-266400</t>
  </si>
  <si>
    <t>Park Purchase Enhancement for Revitalization</t>
  </si>
  <si>
    <t>TPN-266401</t>
  </si>
  <si>
    <t>TPN-266402</t>
  </si>
  <si>
    <t>Trenton Park driveway/ parking lot</t>
  </si>
  <si>
    <t>Resurfacing roadway and parking lot at town park</t>
  </si>
  <si>
    <t>TPN-266403</t>
  </si>
  <si>
    <t>Pump Lift Stations during hurricane</t>
  </si>
  <si>
    <t>Pump out sewer lift stations during hurricane to avoid backup and contamination.</t>
  </si>
  <si>
    <t>TPN-266404</t>
  </si>
  <si>
    <t>Funds used for much needed city road repairs</t>
  </si>
  <si>
    <t>TPN-266405</t>
  </si>
  <si>
    <t>Public playground improvements</t>
  </si>
  <si>
    <t>Expand public park equipment for the benefit of youth in our area</t>
  </si>
  <si>
    <t>TPN-266406</t>
  </si>
  <si>
    <t>New Payroll Software</t>
  </si>
  <si>
    <t>Used to create a new software program for accounting payroll.</t>
  </si>
  <si>
    <t>TPN-266407</t>
  </si>
  <si>
    <t>Tombstone Jack</t>
  </si>
  <si>
    <t>Purchase of a Tombstone Jack to lift and repair cemetery headstones in both Gresham and Needmore Cemeteries.</t>
  </si>
  <si>
    <t>TPN-266408</t>
  </si>
  <si>
    <t>New truck purchase</t>
  </si>
  <si>
    <t>Funds were placed in General Fund- loss of revenue for expense of new municipal truck</t>
  </si>
  <si>
    <t>TPN-266409</t>
  </si>
  <si>
    <t>Required Federal Single Audit due to ARPA expenditures, Contracted 12/04/2024</t>
  </si>
  <si>
    <t>TPN-266410</t>
  </si>
  <si>
    <t>Office of Emergency Management Cargo Trailer</t>
  </si>
  <si>
    <t>Cargo Trailer for Office of Emergency Trailer to assist in carrying traffic cones and traffic signs during emergency operations</t>
  </si>
  <si>
    <t>TPN-266411</t>
  </si>
  <si>
    <t>Safe Streets for All</t>
  </si>
  <si>
    <t>Develop Transportation Plan for Town of Lloyd to create safety on Town Roads for Autos and Pedestrians</t>
  </si>
  <si>
    <t>TPN-266413</t>
  </si>
  <si>
    <t>Proj 13 - Revenue Replacement</t>
  </si>
  <si>
    <t>Maintenance department payroll</t>
  </si>
  <si>
    <t>TPN-266414</t>
  </si>
  <si>
    <t>Purchase a combination extraction/rescue tool for the Crockery Township Fire Department.</t>
  </si>
  <si>
    <t>TPN-266417</t>
  </si>
  <si>
    <t>Transfer Station Removal</t>
  </si>
  <si>
    <t>Demolition of transfer station.</t>
  </si>
  <si>
    <t>TPN-266418</t>
  </si>
  <si>
    <t>Pump lift stations during hurricane to avoid backup and contamination of water system.</t>
  </si>
  <si>
    <t>TPN-266419</t>
  </si>
  <si>
    <t>Food Box</t>
  </si>
  <si>
    <t>During holiday season, Huntington Township provided food box giveaways with hams and fixings for holiday meals for all township residents. These funds were used to purchase food products, bottled water, and storage of supply until hand out.</t>
  </si>
  <si>
    <t>TPN-266422</t>
  </si>
  <si>
    <t>Automated External Defibrillators for Town, Contracted 12/11/2024</t>
  </si>
  <si>
    <t>TPN-266423</t>
  </si>
  <si>
    <t>Weed Building &amp; Roof</t>
  </si>
  <si>
    <t>weed  building and roof</t>
  </si>
  <si>
    <t>TPN-266424</t>
  </si>
  <si>
    <t>Skid Loader Safety Cage attachment</t>
  </si>
  <si>
    <t>The City of Valley Falls purchased a safety cage to use during vegetation management of the City Water Pipeline.</t>
  </si>
  <si>
    <t>TPN-266425</t>
  </si>
  <si>
    <t>Seal Coating of Chester Township parking lot as well as the drive for Gresham Cemetery.</t>
  </si>
  <si>
    <t>TPN-266426</t>
  </si>
  <si>
    <t>TPN-266427</t>
  </si>
  <si>
    <t>FH Bathroom &amp; Showers</t>
  </si>
  <si>
    <t>At the Firehouse, add showers and an additional bathroom to the building to support volunteer firemen and women the proper tools they need to support the community in the time of need.</t>
  </si>
  <si>
    <t>TPN-266429</t>
  </si>
  <si>
    <t>Jersey Barrier</t>
  </si>
  <si>
    <t>I didn't realize that I was a penny off.  I tried to adjust it on the last expense but the program would not let me. I added an additional expense that was for the last part of the project.  Jersey Barriers.  I hope this was alright.</t>
  </si>
  <si>
    <t>TPN-266430</t>
  </si>
  <si>
    <t>Aquatic Safety Audit</t>
  </si>
  <si>
    <t>The City of Fulton invested $2,400 in an aquatic safety audit conducted by Starguard Elite, LLC to enhance the safety standards of our public aquatic facilities. This comprehensive review assessed operational safety, emergency readiness, and compliance with industry best practices, focusing on areas such as lifeguard effectiveness, emergency response capabilities, and equipment adequacy. The audit's objective was to identify potential risks and improve safety measures, ensuring a safe and enjoyable environment for community members. The recommendations from this audit are being implemented to strengthen safety protocols and continuously improve the management of our aquatic operations. This initiative demonstrates our commitment to maintaining high safety standards and public trust in our recreational facilities.</t>
  </si>
  <si>
    <t>TPN-266431</t>
  </si>
  <si>
    <t>Flashlight and Truck Charger for Volunteer Fire Department</t>
  </si>
  <si>
    <t>Flashlights and truck charger for volunteer Fire Department to assist in their fire service endeavors</t>
  </si>
  <si>
    <t>TPN-266432</t>
  </si>
  <si>
    <t>Integrity Paving &amp; Sealing</t>
  </si>
  <si>
    <t>Integrity Paving &amp; Sealing will be oiling and sealing multiple roads in Sunsbury Township to keep the dust down and preserving the road within the Township.</t>
  </si>
  <si>
    <t>TPN-266433</t>
  </si>
  <si>
    <t>Town Pavilion</t>
  </si>
  <si>
    <t>Town Pavilion built in the center of town for gatherings.</t>
  </si>
  <si>
    <t>TPN-266435</t>
  </si>
  <si>
    <t>Water System Repair -12/18/23</t>
  </si>
  <si>
    <t>Emergency Water System Repairs</t>
  </si>
  <si>
    <t>TPN-266436</t>
  </si>
  <si>
    <t>Brock Road Repair</t>
  </si>
  <si>
    <t>The Village of Brock, NE is using their entire ARPA funds in the amount of $18,760.70 for a road repair in Brock where the road is breaking apart and is a common road for heavy weight trucks. The contract for this agreement was signed and approved on 12/12/2024. Work on this project has not started due to weather, but they will be starting and completing this project this summer.</t>
  </si>
  <si>
    <t>TPN-266437</t>
  </si>
  <si>
    <t>Boat Ramp / Lake Parking Lot Gravel</t>
  </si>
  <si>
    <t>Public Works hauled gravel from our local quarry to gravel the Boat Ramp parking lot &amp; the new City Lake parking lot.</t>
  </si>
  <si>
    <t>TPN-266438</t>
  </si>
  <si>
    <t>City Hall Security Door</t>
  </si>
  <si>
    <t>Installation of new door at City Hall.</t>
  </si>
  <si>
    <t>TPN-266439</t>
  </si>
  <si>
    <t>Huntington Township is responsible for a multitude of roadways and shall keep the roads in safe, passable condition. These funds were used to improve road conditions for several roads (Franklin, Buter, Ewington, McCarley, Deckard) prime spot repairs.</t>
  </si>
  <si>
    <t>TPN-266440</t>
  </si>
  <si>
    <t>Wages paid to road department employees</t>
  </si>
  <si>
    <t>The payment of wages to the township road department employees for the purpose of miscellaneous repair and maintenance of auburn township roads.</t>
  </si>
  <si>
    <t>TPN-266441</t>
  </si>
  <si>
    <t>5th &amp; 6th Street Drainage</t>
  </si>
  <si>
    <t>Repair storm drain issues for 5th &amp; 6th Streets, between Globe and Champion due to flooding issues.</t>
  </si>
  <si>
    <t>TPN-266442</t>
  </si>
  <si>
    <t>Police Equipment - Taser Purchase</t>
  </si>
  <si>
    <t>TPN-266444</t>
  </si>
  <si>
    <t>Upgrading the town's water well at the park.</t>
  </si>
  <si>
    <t>TPN-266445</t>
  </si>
  <si>
    <t>New Badger Book software was purchased to be able to run elections smoother and better to the public.</t>
  </si>
  <si>
    <t>TPN-266446</t>
  </si>
  <si>
    <t>MCCONNELSVILLE 2024 PAVING PROJECT</t>
  </si>
  <si>
    <t>PAVING PROJECT DONE ON FERN DRIVE AND SUNSET DRIVE BY SHELLY &amp; SANDS INC.</t>
  </si>
  <si>
    <t>TPN-266447</t>
  </si>
  <si>
    <t>Master Plan update with Urban Design Study.  Cast City Logo on I-75 overpass as part of bridge replacement project in Luna Pier. The Master Plan outlines community and economic development while protecting public health, safety and economic well being.</t>
  </si>
  <si>
    <t>TPN-266448</t>
  </si>
  <si>
    <t>New Housing for Municipal City Campus</t>
  </si>
  <si>
    <t>Consulting activities include but not limited to researching public health and economic impacts of the pandemic by investigating the need to remove and remediated environmental contaminants or hazards from the existing property which was formerly owned by the US Army at 1137 Savannah Road, Lewes, DE.</t>
  </si>
  <si>
    <t>TPN-266449</t>
  </si>
  <si>
    <t>Tombstone Leveling</t>
  </si>
  <si>
    <t>Labor for repair and leveling of tombstones in both Gresham and Needmore Cemeteries.</t>
  </si>
  <si>
    <t>TPN-266450</t>
  </si>
  <si>
    <t>Solar Powered Speed Limit Signs</t>
  </si>
  <si>
    <t>Purchased and installed 6 solar powered speed limit signs. 4 signs were located on two streets near the school and the remaining signs located on a heavily traveled street. These signs help keep drivers informed of the speed limit and ensure everyone\u2019s safety on the road.</t>
  </si>
  <si>
    <t>TPN-266451</t>
  </si>
  <si>
    <t>Electrical Controls Panel 2</t>
  </si>
  <si>
    <t>LABOR ON NEW ELECTRICAL CONTROLS AUTOMATION FOR RAS PUMPS</t>
  </si>
  <si>
    <t>TPN-266452</t>
  </si>
  <si>
    <t>Ambulance Building Addition</t>
  </si>
  <si>
    <t>Building an ambulance department addition.</t>
  </si>
  <si>
    <t>TPN-266453</t>
  </si>
  <si>
    <t>Greeley Water Tower</t>
  </si>
  <si>
    <t>Painting and maintenance to city water tower to be in inspection compliance.</t>
  </si>
  <si>
    <t>TPN-266455</t>
  </si>
  <si>
    <t>Ballard Fiscal Court</t>
  </si>
  <si>
    <t>TPN-266456</t>
  </si>
  <si>
    <t>Sewer Master Planning</t>
  </si>
  <si>
    <t>Master plan for sewer system infrastructure.</t>
  </si>
  <si>
    <t>TPN-266457</t>
  </si>
  <si>
    <t>Road Building Maintenance</t>
  </si>
  <si>
    <t>nmc road building maintenan ce</t>
  </si>
  <si>
    <t>TPN-266458</t>
  </si>
  <si>
    <t>Silt &amp; Tree Removal from Water Intake</t>
  </si>
  <si>
    <t>The City of Valley Falls rented a long reach track excavator to remove trees and silt along the water intake located on the Delaware River. Public Works also rebuilt the failed weir to be able to hold water during droughts.</t>
  </si>
  <si>
    <t>TPN-266459</t>
  </si>
  <si>
    <t>Baker Tilly and Maximus</t>
  </si>
  <si>
    <t>Payment to the audit forms for our annual financial audit and cost audit</t>
  </si>
  <si>
    <t>TPN-266460</t>
  </si>
  <si>
    <t>Sewer Cleaning Services</t>
  </si>
  <si>
    <t>Sewer repairs and cleaning</t>
  </si>
  <si>
    <t>TPN-266461</t>
  </si>
  <si>
    <t>Improvements to Town Hall building to provide better service to citizens. Improvements included new entryway,  camera/security systems,  HVAC upgrade.</t>
  </si>
  <si>
    <t>TPN-266462</t>
  </si>
  <si>
    <t>Lock Box for Volunteer Fire Department</t>
  </si>
  <si>
    <t>Knox Box for Volunteer Fire Department</t>
  </si>
  <si>
    <t>TPN-266463</t>
  </si>
  <si>
    <t>Multifactor Authentication Token System</t>
  </si>
  <si>
    <t>The City of Fulton spent $10,841.70 to implement of a Multifactor Authentication (MFA) Token System to significantly enhance the security of our digital infrastructure. This system introduced an additional layer of security by requiring multiple forms of verification from users before granting access to the city's internal networks and sensitive data. The decision to adopt this MFA system is a proactive measure to protect against unauthorized access and potential cyber threats, aligning with our commitment to uphold the highest standards of data security and privacy. Once implemented, the upgrade will fortify our defenses against increasingly sophisticated cyber threats and ensure compliance with best practices in information security, safeguarding both employee and public data.</t>
  </si>
  <si>
    <t>TPN-266464</t>
  </si>
  <si>
    <t>Updated wayfinding signage.</t>
  </si>
  <si>
    <t>TPN-266465</t>
  </si>
  <si>
    <t>Nonprofit revenue replacement</t>
  </si>
  <si>
    <t>TPN-266467</t>
  </si>
  <si>
    <t>New fire truck was purchased.</t>
  </si>
  <si>
    <t>Fire truck for needed public fire protection</t>
  </si>
  <si>
    <t>TPN-266468</t>
  </si>
  <si>
    <t>Street Repairs and resurface</t>
  </si>
  <si>
    <t>Repairing  and resurface streets.</t>
  </si>
  <si>
    <t>TPN-266469</t>
  </si>
  <si>
    <t>New Township Roof</t>
  </si>
  <si>
    <t>Replaced Chester Township's aging roof with a new metal roof.</t>
  </si>
  <si>
    <t>TPN-266470</t>
  </si>
  <si>
    <t>The Town purchased a bucket truck in June 2024 utilizing ARPA funding to replace lost revenue resulting from the COVID-19 pandemic.  The primary purpose of the bucket truck is to trim trees throughout the town to allow for best possible visibility for pedestrians, cyclists and drivers.  The outcome is increased road safety.</t>
  </si>
  <si>
    <t>TPN-266471</t>
  </si>
  <si>
    <t>Well Motor Replacement</t>
  </si>
  <si>
    <t>Well motor replacement and OMNI Meter installation at Elementary School</t>
  </si>
  <si>
    <t>TPN-266472</t>
  </si>
  <si>
    <t>Multi-Purpose Recreational Building for use by public</t>
  </si>
  <si>
    <t>TPN-266473</t>
  </si>
  <si>
    <t>Adding park equipment for health and fitness for residents for the town of Cairo.</t>
  </si>
  <si>
    <t>TPN-266474</t>
  </si>
  <si>
    <t>Helping small business's with water sewer bills</t>
  </si>
  <si>
    <t>Helped City of Fountain small businesses with water sewer bills, Sanitation supplies, masks hand sanitizer for residents and businesses</t>
  </si>
  <si>
    <t>TPN-266475</t>
  </si>
  <si>
    <t>Huntington Township is responsible for a multitude of roadways and shall keep the roads in safe, passable conditions. These funds were used to aid in the downpayment of a new tractor for the purpose of working on rads and mowing roadways.</t>
  </si>
  <si>
    <t>TPN-266476</t>
  </si>
  <si>
    <t>Park Drainage and PO Drain</t>
  </si>
  <si>
    <t>Added drainage for the park and fix a sink hole by the sewer drain by the post office</t>
  </si>
  <si>
    <t>TPN-266477</t>
  </si>
  <si>
    <t>Phillips Fire Dept</t>
  </si>
  <si>
    <t>TPN-266478</t>
  </si>
  <si>
    <t>Patrol Truck</t>
  </si>
  <si>
    <t>Purchase DPW patrol truck to replace current aged and failing truck.</t>
  </si>
  <si>
    <t>TPN-266479</t>
  </si>
  <si>
    <t>Ballistic Shield</t>
  </si>
  <si>
    <t>The City of Fulton has allocated $9,000 for the purchase of a ballistic shield, addressing a critical equipment gap within our police department. This shield will provide our officers with enhanced protection during high-risk operations, such as serving warrants or responding to active shooter situations. The procurement of this ballistic shield is a proactive step towards ensuring the safety and effectiveness of our law enforcement personnel in the field. By equipping our officers with this essential protective gear, we are significantly enhancing their ability to respond safely and effectively to volatile situations, thereby also increasing the overall safety of the community we serve.</t>
  </si>
  <si>
    <t>TPN-266480</t>
  </si>
  <si>
    <t>Greenwoods Counseling</t>
  </si>
  <si>
    <t>Support local non profit counseling center for people and families battling drug and alcohol issues.</t>
  </si>
  <si>
    <t>TPN-266481</t>
  </si>
  <si>
    <t>Sewer Line Repair 2</t>
  </si>
  <si>
    <t>SEWER REPAIR ON 10TH AVE AND HATLEY ST MOBILIZATION, MATERIALS, LABOR AND EQUIPMENT</t>
  </si>
  <si>
    <t>TPN-266482</t>
  </si>
  <si>
    <t>Police Security Services</t>
  </si>
  <si>
    <t>Add computer and camera gear to Town Police vehicles to enhance safety</t>
  </si>
  <si>
    <t>TPN-266484</t>
  </si>
  <si>
    <t>Civic Plus Website</t>
  </si>
  <si>
    <t>Annual payment to vendor for the county website</t>
  </si>
  <si>
    <t>TPN-266487</t>
  </si>
  <si>
    <t>Town Hall Exterior Lighting Upgrade</t>
  </si>
  <si>
    <t>Upgraded exterior lighting on building and parking lot for safety of residents and security of building.</t>
  </si>
  <si>
    <t>TPN-266488</t>
  </si>
  <si>
    <t>Village tree removal</t>
  </si>
  <si>
    <t>TPN-266489</t>
  </si>
  <si>
    <t>Install Radio Read Meters to the entire water system</t>
  </si>
  <si>
    <t>TPN-266490</t>
  </si>
  <si>
    <t>Phillips EMS</t>
  </si>
  <si>
    <t>Central Price County Ambulance</t>
  </si>
  <si>
    <t>TPN-266491</t>
  </si>
  <si>
    <t>Upgrading town hall IT resources and office equipment for better assistance for the public.</t>
  </si>
  <si>
    <t>TPN-266492</t>
  </si>
  <si>
    <t>Repair Water Pump</t>
  </si>
  <si>
    <t>Find leak and repair water pump</t>
  </si>
  <si>
    <t>TPN-266493</t>
  </si>
  <si>
    <t>Updated County financials software</t>
  </si>
  <si>
    <t>TPN-266494</t>
  </si>
  <si>
    <t>Wage Reimbursement due to Covid.</t>
  </si>
  <si>
    <t>TPN-266495</t>
  </si>
  <si>
    <t>City of Freeport Sewer Plant</t>
  </si>
  <si>
    <t>Construct an additional wastewater collection plant to serve the north portion of the City of Freeport's sewer service area.</t>
  </si>
  <si>
    <t>TPN-266496</t>
  </si>
  <si>
    <t>Revenue Replacement 2025</t>
  </si>
  <si>
    <t>We used the funds for wastewater projects, general operating expenses such as IT services, building maintenance,  equipment, insurance (not all-inclusive list) and for broadband.</t>
  </si>
  <si>
    <t>TPN-266497</t>
  </si>
  <si>
    <t>Installation of new roof on Town Highway Garage</t>
  </si>
  <si>
    <t>TPN-266498</t>
  </si>
  <si>
    <t>New Volunteer Fire Department Firetruck</t>
  </si>
  <si>
    <t>Used ARPA Funds to pay for portion of purchase of new Firetruck for Volunteer Fire Department to aid in the protection of Borough residents</t>
  </si>
  <si>
    <t>TPN-266499</t>
  </si>
  <si>
    <t>maintenance on borough park, mowing and mulching</t>
  </si>
  <si>
    <t>TPN-266500</t>
  </si>
  <si>
    <t>Civic Systems and Civic Plus</t>
  </si>
  <si>
    <t>Annual support for Enterprise Resource Planning system and  Human Resources Program</t>
  </si>
  <si>
    <t>TPN-266501</t>
  </si>
  <si>
    <t>Town Hall Exterior Doors</t>
  </si>
  <si>
    <t>Upgraded exterior doors of town hall.</t>
  </si>
  <si>
    <t>TPN-266502</t>
  </si>
  <si>
    <t>New website to better deliver service to residents</t>
  </si>
  <si>
    <t>TPN-266503</t>
  </si>
  <si>
    <t>Repair Sewer Backflow</t>
  </si>
  <si>
    <t>Repair Sewer Backflow to protect public health</t>
  </si>
  <si>
    <t>TPN-266504</t>
  </si>
  <si>
    <t>Eldridge Generator Replacement</t>
  </si>
  <si>
    <t>Replace 30+ year old generator that supports Morris Housing Authority location for low income housing.</t>
  </si>
  <si>
    <t>TPN-266505</t>
  </si>
  <si>
    <t>Standard Allowance Revenue Loss Due to Covid-19 Public Health Emergency</t>
  </si>
  <si>
    <t>TPN-266506</t>
  </si>
  <si>
    <t>Jetter Machine</t>
  </si>
  <si>
    <t>TPN-266507</t>
  </si>
  <si>
    <t>Purchase old library at 662 Hudson Avenue from Stillwater Library and renovated for new village offices to include village clerk's office, mayor's office and village board room</t>
  </si>
  <si>
    <t>TPN-266508</t>
  </si>
  <si>
    <t>City wide water meter replacement to cellular read meters so the water used by city customers is more accurately metered and billed to encourage water conservation.  385 meters were replaces with this project and new meters will continue to be installed as new accounts are added to the system.  Also meters weer newly added at end point flushing the city must conduct to keep residuals to comply with state mandates for public water systems.</t>
  </si>
  <si>
    <t>TPN-266509</t>
  </si>
  <si>
    <t>Oakbourne Park Parking Project</t>
  </si>
  <si>
    <t>Design, Construction, and Construction management for an expanded parking area for Oakbourne Park.  This project will add much needed parking for access to our historic mansion, our newly constructed athletic core, and overall access to the park for events.</t>
  </si>
  <si>
    <t>TPN-266510</t>
  </si>
  <si>
    <t>Morgan Audit-Deputy Payroll</t>
  </si>
  <si>
    <t>Josi Morgan Hired to Audit Banner County Clerk accounts- Payroll for Deputy Sheriff was found to have deficits due to insurance payments for employee.</t>
  </si>
  <si>
    <t>TPN-266511</t>
  </si>
  <si>
    <t>Pratt &amp; Whitney GG4A Turbine Engine</t>
  </si>
  <si>
    <t>The City of Fulton has committed $252,500 to purchase a Pratt and Whitney GG4A Turbine Engine, replacing our existing turbine unit whose bearings have failed. This replacement is crucial for our municipal power generation system, ensuring continuous and reliable power supply during outages and enhancing our capacity to manage energy costs effectively by providing a hedge against market price volatility. The new turbine engine is essential for maintaining the operational integrity and efficiency of our power facilities, guaranteeing uninterrupted electricity for our citizens and supporting our city's energy independence.</t>
  </si>
  <si>
    <t>TPN-266513</t>
  </si>
  <si>
    <t>Purchase and install of compliant playground for recreation area.</t>
  </si>
  <si>
    <t>TPN-266514</t>
  </si>
  <si>
    <t>Novus Software</t>
  </si>
  <si>
    <t>Annual payment to vendor for Property Tax Software support</t>
  </si>
  <si>
    <t>TPN-266515</t>
  </si>
  <si>
    <t>New Streetlights in Bridgeview</t>
  </si>
  <si>
    <t>Improve street safety by adding lighting in Bridgeview community,</t>
  </si>
  <si>
    <t>TPN-266516</t>
  </si>
  <si>
    <t>SLRF funds used for General Government Services:  Public Safety; Courts; Public Works; Recreation; and General Administration</t>
  </si>
  <si>
    <t>TPN-266517</t>
  </si>
  <si>
    <t>TWNSHP ROAD RESURFACING</t>
  </si>
  <si>
    <t>TOWNSHIP IS REPOSPONSIBLE FOR MAINTAING 91 MILES OF ROAD IN SAFE AND PASSABLE CONDITION.  THIS MONEY WAS USED TO RESURFACE AND LEVEL SEVERAL TOWNSHIP ROADS.</t>
  </si>
  <si>
    <t>TPN-266518</t>
  </si>
  <si>
    <t>reimbursement for secretary salary and expenses, such as a new printer and supplies</t>
  </si>
  <si>
    <t>TPN-266520</t>
  </si>
  <si>
    <t>Repair Crossbar Assembly</t>
  </si>
  <si>
    <t>Repair Crossbar Assembly on Generator</t>
  </si>
  <si>
    <t>TPN-266521</t>
  </si>
  <si>
    <t>City Hall Improvement and Expansion</t>
  </si>
  <si>
    <t>The City Hall complex improvement and expansion project is a three-year undertaking encompassing programming, planning, design, and bidding which focuses on a generational update prioritizing health, safety, and economic benefits to our residents. Central to this renovation is the replacement of an inefficient and dated HVAC system which will ensure healthy and safe environments driven by improved airflow in the newly renovated spaces. Additional space upgrades which include remediation efforts further enhance these conditions. Finally, the renovated buildings facilitate a centralized customer service model, generating cost efficiencies for residents through service collocation and resource optimization which reduces the operational cost to our residents.</t>
  </si>
  <si>
    <t>TPN-266522</t>
  </si>
  <si>
    <t>Bulletproof Vests for SWAT Team</t>
  </si>
  <si>
    <t>The City of Fulton has committed to enhancing the safety and operational effectiveness of our SWAT team by purchasing new bulletproof vests. This investment reflects our ongoing commitment to ensuring that our law enforcement officers are equipped with the latest protective gear, which is essential for their safety during high-risk operations. These advanced bulletproof vests provide the necessary protection against ballistic threats, significantly reducing the risk of injury and enabling our SWAT team members to perform their duties with greater confidence and security. The acquisition of these vests is a critical step in maintaining the high standards of safety and preparedness required for effective law enforcement in challenging scenarios.</t>
  </si>
  <si>
    <t>TPN-266523</t>
  </si>
  <si>
    <t>Fidlar</t>
  </si>
  <si>
    <t>Payment  for vendor for Register of Deeds software</t>
  </si>
  <si>
    <t>TPN-266524</t>
  </si>
  <si>
    <t>Fifield Fire</t>
  </si>
  <si>
    <t>TPN-266525</t>
  </si>
  <si>
    <t>New phone system for better service delivery to residents</t>
  </si>
  <si>
    <t>TPN-266526</t>
  </si>
  <si>
    <t>The City Council voted to build of a new Animal Shelter with a cost of $2,265,575 while utilizing $500,000 of ARPA funds for the remaining $1,765,575 will be from General Revenues.  The contract was signed in late October 2024 and began at the end of December 2025 due to weather delays.  Projected completion date is late fall 2025.</t>
  </si>
  <si>
    <t>TPN-266527</t>
  </si>
  <si>
    <t>Courthouse offices security</t>
  </si>
  <si>
    <t>Installed bullet resistant windows at the Clerk, Treasurer, EQ &amp; Extension offices.  Upgraded office doors.</t>
  </si>
  <si>
    <t>TPN-266528</t>
  </si>
  <si>
    <t>Sewer Line Camera System</t>
  </si>
  <si>
    <t>Purchase of new camera to scope sewer lines to provide clean sanitary waste reduction in Sewer Distribution system.</t>
  </si>
  <si>
    <t>TPN-266529</t>
  </si>
  <si>
    <t>Safety improvements at RR crossings</t>
  </si>
  <si>
    <t>The City identified this project as a priority to make improvements to the railroad crossings at Finch Road and Story Road.  Installing lane delineators and additional signage will help prevent serious collisions between trains and automobiles.</t>
  </si>
  <si>
    <t>TPN-266530</t>
  </si>
  <si>
    <t>Municipal payroll</t>
  </si>
  <si>
    <t>TPN-266531</t>
  </si>
  <si>
    <t>Concrete Repair/Resurface</t>
  </si>
  <si>
    <t>Concrete Repair and Resurface</t>
  </si>
  <si>
    <t>TPN-266532</t>
  </si>
  <si>
    <t>fire and police protection</t>
  </si>
  <si>
    <t>police and fire protection</t>
  </si>
  <si>
    <t>TPN-266533</t>
  </si>
  <si>
    <t>Annual March 2025 Report</t>
  </si>
  <si>
    <t>The funds obligated and spent during this period, before December 31, 2024, were for building construction, architectural and engineering fees and builder's risk insurance costs for an addition to the police department and renovations to the existing township building. The heating system was converted from oil fired to natural gas and a new security system was installed for the building.</t>
  </si>
  <si>
    <t>TPN-266534</t>
  </si>
  <si>
    <t>CH Bathroom Remodel</t>
  </si>
  <si>
    <t>Remodel bathrooms with paint, floor covering, fans, and fixtures in Community Hall building.</t>
  </si>
  <si>
    <t>TPN-266535</t>
  </si>
  <si>
    <t>Assessor revaluation</t>
  </si>
  <si>
    <t>Assessments</t>
  </si>
  <si>
    <t>TPN-266536</t>
  </si>
  <si>
    <t>The City of Fulton has invested $44,614 in acquiring a 2024 Dodge Durango Pursuit for our police department. This purchase enhances our law enforcement fleet with a vehicle specifically designed for police work, ensuring our officers have access to reliable, high-performance transportation. The Dodge Durango Pursuit comes equipped with features tailored for law enforcement, including advanced safety systems, robust performance capabilities, and ample space for officers and their equipment. This vehicle significantly bolsters the responsiveness and operational effectiveness of our police force, improving our ability to quickly respond to emergencies and maintain a strong presence in the community.</t>
  </si>
  <si>
    <t>TPN-266537</t>
  </si>
  <si>
    <t>3-phase lift station power repair</t>
  </si>
  <si>
    <t>Build 3 phase lift statiion power pole, with bypass meter, set and connect lift station</t>
  </si>
  <si>
    <t>TPN-266538</t>
  </si>
  <si>
    <t>PD Upgrades to Office</t>
  </si>
  <si>
    <t>PD Upgrades to Office.</t>
  </si>
  <si>
    <t>TPN-266540</t>
  </si>
  <si>
    <t>Replacement of Traffic signs</t>
  </si>
  <si>
    <t>TPN-266541</t>
  </si>
  <si>
    <t>Bearing replacement at water plant</t>
  </si>
  <si>
    <t>TPN-266544</t>
  </si>
  <si>
    <t>Flashing lights and signage</t>
  </si>
  <si>
    <t>flashing school lights for student buses, street signage thru boro</t>
  </si>
  <si>
    <t>TPN-266545</t>
  </si>
  <si>
    <t>Essential Emergency Personnel - Police officers COVID-19 response required for public safety. Supporting and retaining public sector workforce.</t>
  </si>
  <si>
    <t>TPN-266546</t>
  </si>
  <si>
    <t>Upgraded power service for rv's and landscaping.</t>
  </si>
  <si>
    <t>TPN-266547</t>
  </si>
  <si>
    <t>OPENING AND CLOSING OF CEMETERY GRAVES</t>
  </si>
  <si>
    <t>UNDER OHIO LAW, TOWNSHIPS ARE REQUIRED TO MAINTAIN CEMETERTY.  MONEY WAS USED TO OPEN/CLOSE/MAINTAIN GRAVES FOR PERSONS WHO PASSED AWAY</t>
  </si>
  <si>
    <t>TPN-266549</t>
  </si>
  <si>
    <t>Western Star Highway Truck with Hook Lift System</t>
  </si>
  <si>
    <t>The Town purchased a 2023/24 Western Star truck with hook lift system utilizing ARPA funding for lost revenue related to the COVID-19 pandemic.  The truck is used for several purposes, including carrying a brine tank to pre-treat roads for winter storms, pick up and transport logs after storm damage, and remove debris off the road.  Expected outcome is increased road safety.</t>
  </si>
  <si>
    <t>TPN-266550</t>
  </si>
  <si>
    <t>Water Utility Truck</t>
  </si>
  <si>
    <t>New truck to help better reisents that are on the route of the utility.</t>
  </si>
  <si>
    <t>TPN-266551</t>
  </si>
  <si>
    <t>Police Headquarters Renovation</t>
  </si>
  <si>
    <t>The City Council voted in October 2025 to approve a contract with Moser Construction for the renovation of the Police Headquarters with a total pricetag of $1,865,575 - $1,500,000 of which was obligated from ARPA funds and the remaining $365,575 coming from Public Safety funds. The project is projected to be completed by late fall 2025.</t>
  </si>
  <si>
    <t>TPN-266552</t>
  </si>
  <si>
    <t>Installation of safety ladder on water tower. Repairs on water tower and paint.</t>
  </si>
  <si>
    <t>TPN-266553</t>
  </si>
  <si>
    <t>Seal Coating streets and alleys.</t>
  </si>
  <si>
    <t>TPN-266554</t>
  </si>
  <si>
    <t>Homelessness response</t>
  </si>
  <si>
    <t>The Mayor and Council determined there was a need for the city to investigate the scope and nature of homelessness in the area and determine appropriate responses.  This study will provide recommendations for actions the city should take to address homelessness in the city.</t>
  </si>
  <si>
    <t>TPN-266555</t>
  </si>
  <si>
    <t>POUR CONCRETE / FIX ALLEY BEHIND KROGER</t>
  </si>
  <si>
    <t>DUG OUT DAMAGED AREA IN ALLEY BESIDE KROGER, INSTALL REBAR, CONCREATED AND SEALED.</t>
  </si>
  <si>
    <t>TPN-266556</t>
  </si>
  <si>
    <t>TPN-266557</t>
  </si>
  <si>
    <t>Caldwell County Veterans Assistance</t>
  </si>
  <si>
    <t>Funding provided to the Caldwell County Veterans Services Department. The Agency will use the funds to assist Veterans residing in Caldwell County as follows: providing food, meeting fuel and transportation needs, covering rent and mortgage requirements, paying the costs of utilities, offsetting the expense of home repairs, weatherization and similar matters to provide a healthy and safe living environment, and providing funds for other similar items to assure the health and wellness of such Veterans.</t>
  </si>
  <si>
    <t>TPN-266558</t>
  </si>
  <si>
    <t>Legal services/supplies</t>
  </si>
  <si>
    <t>SLFRF legal services from Warner Norcross/Judd, Zoom subscriptions, printer</t>
  </si>
  <si>
    <t>TPN-266559</t>
  </si>
  <si>
    <t>Repair Water Tower</t>
  </si>
  <si>
    <t>Repair Leak in Water Tower</t>
  </si>
  <si>
    <t>TPN-266560</t>
  </si>
  <si>
    <t>JAIL BODY SCANNER</t>
  </si>
  <si>
    <t>INTAKE BODY SCANNER FOR JAIL TO PROVIDE A SAFER AND MORE EFFICENT INTAKE PROCESS FOR INMATES AS WELL AS STAFF.</t>
  </si>
  <si>
    <t>TPN-266561</t>
  </si>
  <si>
    <t>2024 Payroll</t>
  </si>
  <si>
    <t>The Town provides various services to residents, including highway maintenance, recreation, and general administration. The Town has utilized SLFRF funds to pay for a portion of employee salaries for these services.</t>
  </si>
  <si>
    <t>TPN-266562</t>
  </si>
  <si>
    <t>CONCRETE WORK ON CORYDON DRIVE</t>
  </si>
  <si>
    <t>DIG OUT DAMAGED PAVEMENT AND POURED CONCRETE ON INTERSECTION OF N TERRACE DRIVE AND CORYDON DRIVE.</t>
  </si>
  <si>
    <t>TPN-266563</t>
  </si>
  <si>
    <t>TPN-266564</t>
  </si>
  <si>
    <t>1.Remove the existing Roof systems to the concrete deck and legally haul debris.\n2. Over the Concrete deck, we will adhesive apply two layers of 2.6" Polyiso and one layer of .25" Densdeck Prime coverboard.\n3. Over the prepared surface, we will install an Elevate (formerly Firestone) fully adhered, 60 mill TPO roof system. All pipes, drains walls and penetrations will be flashed into the new roof system per Elevates most current specifications. \n4. We will install Termination Bar on the parapet wall.\n5. Bonds included\n*25 year NDL Warranty on Material and labor with 80 MPH</t>
  </si>
  <si>
    <t>TPN-266565</t>
  </si>
  <si>
    <t>East Putnam Fire Department Radios</t>
  </si>
  <si>
    <t>For the East Putnam Fire Department, the Town is purchasing new equipment to outfit station and vehicles with new 800 megahertz radios.</t>
  </si>
  <si>
    <t>TPN-266566</t>
  </si>
  <si>
    <t>Camp Roads</t>
  </si>
  <si>
    <t>Repaired roads in Camp</t>
  </si>
  <si>
    <t>TPN-266567</t>
  </si>
  <si>
    <t>Boiler replacement</t>
  </si>
  <si>
    <t>Replaced 2 boilers that were original to the courthouse in 1980</t>
  </si>
  <si>
    <t>TPN-266568</t>
  </si>
  <si>
    <t>Audit and Insurance</t>
  </si>
  <si>
    <t>auditing services, workmans comp and property/liability insurances</t>
  </si>
  <si>
    <t>TPN-266569</t>
  </si>
  <si>
    <t>collector updated software and online payment system</t>
  </si>
  <si>
    <t>TPN-266571</t>
  </si>
  <si>
    <t>Public Safety 2025</t>
  </si>
  <si>
    <t>The Town of Wilton utilized ARPA funding to replace lost revenue relative to the COVID-19 pandemic, to provide specialized law enforcement services for the calendar year 2025 to bolster public safety.  Expected outcome is faster response times for emergencies and an increase to overall safety in the town. Project is obligated at December 31, 2024 - Contract with vendor is fully executed as of 12/31/2024.</t>
  </si>
  <si>
    <t>TPN-266572</t>
  </si>
  <si>
    <t>Upgrade Infrastructure</t>
  </si>
  <si>
    <t>Needed regrading and resurfacing of the township garage and administration building parking lot to prevent infiltration of surface water.</t>
  </si>
  <si>
    <t>TPN-266573</t>
  </si>
  <si>
    <t>Replace concrete curbs and sidewalks for public walking safety</t>
  </si>
  <si>
    <t>TPN-266574</t>
  </si>
  <si>
    <t>COUNTY SHERIFF OFFICE PAYROLL</t>
  </si>
  <si>
    <t>COUNTY PAYROLL IS A NORMAL AND REASONABLE EXPENSE THE COUNTY INCURS</t>
  </si>
  <si>
    <t>TPN-266575</t>
  </si>
  <si>
    <t>Mapping Software</t>
  </si>
  <si>
    <t>TPN-266578</t>
  </si>
  <si>
    <t>Installed a generator at our township hall.</t>
  </si>
  <si>
    <t>TPN-266579</t>
  </si>
  <si>
    <t>Brookglen Subdivision Drainage Improvements</t>
  </si>
  <si>
    <t>This will enhance the city's infrastructure by replacing the aging water line system, reconstructing roadways, and upgrading sidewalks and driveways to improve accessibility and safety.</t>
  </si>
  <si>
    <t>TPN-266580</t>
  </si>
  <si>
    <t>Purchased a tractor to help with city maintenance</t>
  </si>
  <si>
    <t>TPN-266581</t>
  </si>
  <si>
    <t>Machinery , Tractor, to maintain township transportation maintenance. Funds used to pay for machinery directly</t>
  </si>
  <si>
    <t>TPN-266582</t>
  </si>
  <si>
    <t>Town Departments 800 mhz Radio Project</t>
  </si>
  <si>
    <t>This project includes upgrading various Town departments, including the Police Department, Highway, Emergency Management, Water Pollution Control Authority, Town Administration and Recreation with new radio communications equipment, upgraded to the new State standard of 800 megahertz.</t>
  </si>
  <si>
    <t>TPN-266583</t>
  </si>
  <si>
    <t>Hayfield Grocery Store</t>
  </si>
  <si>
    <t>Aided the Hayfield Grocery Store to complete roof repairs to prevent the closure of an essential business.</t>
  </si>
  <si>
    <t>TPN-266584</t>
  </si>
  <si>
    <t>CONCRETE WORK ON FIRST ST &amp; JEFFERSON AVE</t>
  </si>
  <si>
    <t>REMOVE DAMAGED PAVEMENT AT INTERSECTION OF FIRST ST &amp; W JEFFERSON AVE.  REPLACE WITH CONCRETE.</t>
  </si>
  <si>
    <t>TPN-266586</t>
  </si>
  <si>
    <t>Hubbard 2024</t>
  </si>
  <si>
    <t>The City of Hubbard use of funds were used for the following project: New sanitary lift station</t>
  </si>
  <si>
    <t>TPN-266587</t>
  </si>
  <si>
    <t>Park Electric</t>
  </si>
  <si>
    <t>Electric drops at the City Park</t>
  </si>
  <si>
    <t>TPN-266588</t>
  </si>
  <si>
    <t>Washington St. Culvert</t>
  </si>
  <si>
    <t>This request is for the construction associated with the replacement of a stone storm water culvert that conveys water under Washington Street at the School Meadow Brook crossing.  This culvert was identified by the consulting firm of Fuss &amp; O\u2019Neill as one of several requiring attention in the Town of Walpole.  Given its location in a heavily travelled thoroughfare, the impacts to public safety and the general public that would be experienced, would be immense should it fail or fall into a further state of disrepair.</t>
  </si>
  <si>
    <t>TPN-266589</t>
  </si>
  <si>
    <t>Water Plant Walkway</t>
  </si>
  <si>
    <t>Walkway Built at Water Plant</t>
  </si>
  <si>
    <t>TPN-266590</t>
  </si>
  <si>
    <t>Replaced culverts, repaved and enlarged the parking lot that was original to the courthouse from 1980</t>
  </si>
  <si>
    <t>TPN-266591</t>
  </si>
  <si>
    <t>Parks Maintenance and Upgrades</t>
  </si>
  <si>
    <t>Add new parking kiosk at beach parking lot and signage to support electronic payment. Resurface public parking lots at City Hall, Luna Pier Fire Hall and Luna Pier Beach and Pier.  Improve and expand boat ramp parking. Replace door assembly at Water Tower Park  meeting hall.</t>
  </si>
  <si>
    <t>TPN-266592</t>
  </si>
  <si>
    <t>Town of Wolcott has the need to expend SLFRF funds in the amount of $334,149.67 on municipal payroll expenses for FY 2024 for the period of July 1, 2023-June 30, 2024.</t>
  </si>
  <si>
    <t>TPN-266593</t>
  </si>
  <si>
    <t>Road Construction, Road Repairs and equipment to do road repairs</t>
  </si>
  <si>
    <t>TPN-266595</t>
  </si>
  <si>
    <t>Mortar Repair and Tuck point of Courthouse Facade</t>
  </si>
  <si>
    <t>All mortar joints in need of grinding and tuck pointing on brick, and replace all broken brick as needed. \nAll clay tiles and grout joints on all clay tiles. \nThe broken and /or cracked precast stone on bottom of building.\nGrind and regrout weak or damages mortar joints.\nRecaulking all doors and windows to avoid future damages.\n*All grouting to be done with Type S Pro-Mix Mortar</t>
  </si>
  <si>
    <t>TPN-266597</t>
  </si>
  <si>
    <t>purchased a truck for city maintenance</t>
  </si>
  <si>
    <t>TPN-266598</t>
  </si>
  <si>
    <t>Special Services Emergency Generator</t>
  </si>
  <si>
    <t>This project replaces the emergency generator equipment at the Special Services Department, which includes the police headquarters and the District 1 Fire Department.</t>
  </si>
  <si>
    <t>TPN-266599</t>
  </si>
  <si>
    <t>Build new enclosed Pole Building for Township Equipment</t>
  </si>
  <si>
    <t>TPN-266600</t>
  </si>
  <si>
    <t>The money was used to repair and replace infrastructure, to buy police &amp; fire vehicles and other capital assets, to help with employee salaries, and make road repairs.</t>
  </si>
  <si>
    <t>TPN-266601</t>
  </si>
  <si>
    <t>Funds used for design, permitting and construction of new salt shed at White Deer Township Municipal Building</t>
  </si>
  <si>
    <t>TPN-266602</t>
  </si>
  <si>
    <t>Install natural gas powered backup generator for Crockery Township Fire Station</t>
  </si>
  <si>
    <t>TPN-266603</t>
  </si>
  <si>
    <t>Admin Office Equipment</t>
  </si>
  <si>
    <t>Purchase of laptop and multi-function machine for general government administration.</t>
  </si>
  <si>
    <t>TPN-266604</t>
  </si>
  <si>
    <t>Funding used to upgrade computers across all county departments.</t>
  </si>
  <si>
    <t>TPN-266605</t>
  </si>
  <si>
    <t>Digital recording</t>
  </si>
  <si>
    <t>Upgraded recording equipment for Circuit, District and Probate courts</t>
  </si>
  <si>
    <t>TPN-266606</t>
  </si>
  <si>
    <t>The township is obligated to help the fire company fund a replacement fire truck.  This is to enhance and improve public safety.</t>
  </si>
  <si>
    <t>TPN-266608</t>
  </si>
  <si>
    <t>Sixth Street Drainage</t>
  </si>
  <si>
    <t>Create drainage and ditch line to divert water from the road.</t>
  </si>
  <si>
    <t>TPN-266609</t>
  </si>
  <si>
    <t>The Chlorine Booster Station is an integral component of the new 12" transmission main to bring potable drinking water to the Groton Dunstable Regional High School and surrounding properties.   Mass DEP would not have approved the water main extension without proper chlorine residuals of the water to be received by the customers to be served by this project.   This funding was used to purchase the site on which to situate the pump and equipment.</t>
  </si>
  <si>
    <t>TPN-266610</t>
  </si>
  <si>
    <t>Funds used to utility expenses due to economic impact for Covid-19.</t>
  </si>
  <si>
    <t>TPN-266611</t>
  </si>
  <si>
    <t>Truck Storage Garage</t>
  </si>
  <si>
    <t>Funds used towards funding new truck storage garage at the White Deer Township Municipal Building.</t>
  </si>
  <si>
    <t>TPN-266612</t>
  </si>
  <si>
    <t>Purchased 2 Ford 150 pickups for the Sheriff Dept.</t>
  </si>
  <si>
    <t>TPN-266613</t>
  </si>
  <si>
    <t>Second half payment for new County website.</t>
  </si>
  <si>
    <t>TPN-266614</t>
  </si>
  <si>
    <t>Portable Radio Battery Replacements</t>
  </si>
  <si>
    <t>The City of Fulton has obligated $3,746.25 for the replacement of batteries for portable radios used by our police department. This commitment ensures the continuous functionality and reliability of essential communication devices critical for law enforcement operations. Portable radios are indispensable tools for real-time communication among officers during patrols, emergencies, and coordinated operations. By securing the necessary funds to replace the batteries, we guarantee that these devices remain operational, providing clear and uninterrupted communication which is vital for officer safety and effective community response.</t>
  </si>
  <si>
    <t>TPN-266615</t>
  </si>
  <si>
    <t>Hutchwood Road</t>
  </si>
  <si>
    <t>grind, add granite, resurface road and shoulders</t>
  </si>
  <si>
    <t>TPN-266616</t>
  </si>
  <si>
    <t>WWTP Energy</t>
  </si>
  <si>
    <t>This project provides engineering and professional technical services for planned solar array renewable energy generation project at Wastewater Treatment Plant.</t>
  </si>
  <si>
    <t>TPN-266617</t>
  </si>
  <si>
    <t>Township and Fire Dept. Public Health Protection</t>
  </si>
  <si>
    <t>This project includes: Making our Township Hall's public health &amp; safety and to be in compliance with Covid-19 guidelines. More specifically: to prevent the spread of Covid-19 the township put up office entrance barriers, added extra medical first responders and personnel gear to assist on making calls to comply with regulations regarding covid-19 guidelines. We had to modify our meetings, so technical equipment was purchased to have remote meetings and to be "paper free", ipads were purchased for all board, committees and commission members. Funds were also used for additional cleaning at the township hall. Computers and software were being used by multiple personnel pre-covid, so additional units had to be purchased. We enhanced the fire station training room and the township board meeting room to allow for 6ft spacing.</t>
  </si>
  <si>
    <t>TPN-266618</t>
  </si>
  <si>
    <t>Ken's Plumbing and Construction installed 471 Badger HRE-LCD and Orion Cellular Endpoint water meters and accompanying lids. He was able to complete this job in an extremely timely manner!</t>
  </si>
  <si>
    <t>TPN-266619</t>
  </si>
  <si>
    <t>Providing Safe Water - Plant Upgrades &amp; Alternatives</t>
  </si>
  <si>
    <t>To provide scope and budget services for engineering design and permit coordination effort for permanent Chlorine Dioxide and Liquid Ammonia Sulfate Design at the Monroe City Water Treatment Plant.  Project includes purchase and installation of all required equipment including but not limited to a 2013 Vactor Sewer Cleaner (model 2110-824-16, serial 13-10V14168) utilized for water line replacement.</t>
  </si>
  <si>
    <t>TPN-266620</t>
  </si>
  <si>
    <t>Putnam EMS Improvements</t>
  </si>
  <si>
    <t>This project will include providing appropriate emergency medical services facilities, including upgrades to their interior work space.</t>
  </si>
  <si>
    <t>TPN-266621</t>
  </si>
  <si>
    <t>County Airport Improvements</t>
  </si>
  <si>
    <t>Updated office space at the County Airport and updated the weather station for pilots</t>
  </si>
  <si>
    <t>TPN-266623</t>
  </si>
  <si>
    <t>Upfitting 2024 Durango Pursuit</t>
  </si>
  <si>
    <t>The City of Fulton has obligated $8,343.85 for the upfitting of the newly acquired 2024 Dodge Durango Pursuit vehicle for our police department. This upfitting process is essential to equip the vehicle with specialized law enforcement equipment and modifications necessary for patrol duties. The enhancements include the installation of advanced communication systems, emergency lighting, sirens, and security features that tailor the vehicle to meet the rigorous demands of police work. This investment significantly boosts the vehicle\u2019s functionality and ensures it is fully prepared to support our officers in maintaining public safety and responding effectively to community needs.</t>
  </si>
  <si>
    <t>TPN-266625</t>
  </si>
  <si>
    <t>Purchased Ford F150 pickup with plow for the courthouse.</t>
  </si>
  <si>
    <t>TPN-266627</t>
  </si>
  <si>
    <t>TOWNSHIP SECURITY CAMERAS</t>
  </si>
  <si>
    <t>INSTALLATION OF SECURITY CAMERAS THORUGHOUT TOWNSHIP BUILDINGS AND PARK</t>
  </si>
  <si>
    <t>TPN-266629</t>
  </si>
  <si>
    <t>Roadside brushing</t>
  </si>
  <si>
    <t>TPN-266630</t>
  </si>
  <si>
    <t>ELEVATOR UPGRADE</t>
  </si>
  <si>
    <t>Chain driven elevator being replaced / upgraded to a  hydraulic system</t>
  </si>
  <si>
    <t>TPN-266631</t>
  </si>
  <si>
    <t>Manchester Sidewalk replacement</t>
  </si>
  <si>
    <t>The township installed sidewalks along Manchester Ave to make the community more walkable and safe.</t>
  </si>
  <si>
    <t>TPN-266632</t>
  </si>
  <si>
    <t>Town Hall and PWA Staffing</t>
  </si>
  <si>
    <t>Funds are being used for Town Hall and PWA staffing</t>
  </si>
  <si>
    <t>TPN-266633</t>
  </si>
  <si>
    <t>Road Department Maintenance Truck</t>
  </si>
  <si>
    <t>Chevrolet Silverado HD2500 Crew cab</t>
  </si>
  <si>
    <t>TPN-266634</t>
  </si>
  <si>
    <t>SWAT Helmets</t>
  </si>
  <si>
    <t>he City of Fulton has obligated $7,630.00 for the purchase of new SWAT helmets for our police department. This investment is critical for enhancing the safety and operational effectiveness of our SWAT team members during high-risk operations. These advanced helmets provide superior protection against ballistic threats, featuring cutting-edge materials and design elements tailored to meet the specific needs of tactical law enforcement units. By securing these helmets, we ensure that our SWAT team is equipped with the necessary gear to maintain high levels of safety while effectively managing dangerous situations, thus upholding our commitment to the highest standards of law enforcement and public safety.</t>
  </si>
  <si>
    <t>TPN-266635</t>
  </si>
  <si>
    <t>LOCAL ROAD FUNDING</t>
  </si>
  <si>
    <t>LOCAL ROAD FUNDING ASSISTANCE ST CLAIR COUNTY</t>
  </si>
  <si>
    <t>TPN-266636</t>
  </si>
  <si>
    <t>Columbia Twp Broadband</t>
  </si>
  <si>
    <t>Installation of Broadband to residences.</t>
  </si>
  <si>
    <t>TPN-266637</t>
  </si>
  <si>
    <t>Purchased a piece of land adjacent to the courthouse parking lot from the village of Ontonagon.</t>
  </si>
  <si>
    <t>TPN-266638</t>
  </si>
  <si>
    <t>Board Compensation</t>
  </si>
  <si>
    <t>The Town of Montezuma signed an MOU agreement that they will use the entire SLFRF funds for the Board's monthly stipends for the years 2025 and 2026. The total amount of money the Town of Montezuma received is 18,599.88. The two years of stipends will total $19,056. Therefore, the entire funds have been obligated before 12/31/24 and will be expended before 12/31/26. We did not expend any funds in 2024. Our first expenditure was Jan 2025.</t>
  </si>
  <si>
    <t>TPN-266639</t>
  </si>
  <si>
    <t>Civil Defense New Radio Purchase</t>
  </si>
  <si>
    <t>New emergency radios purchased by County Sheriff for the use of Civil Defense.</t>
  </si>
  <si>
    <t>TPN-266641</t>
  </si>
  <si>
    <t>Huntington Township is responsible for a multitude of roads and shall keep the roads in safe condition. These funds were used to correct Durgan Rd which needed two culverts to maintain road conditions.</t>
  </si>
  <si>
    <t>TPN-266642</t>
  </si>
  <si>
    <t>Elevated Water Tank Construction Near State Road 315/Interstate 185</t>
  </si>
  <si>
    <t>TPN-266643</t>
  </si>
  <si>
    <t>Gemini Pools</t>
  </si>
  <si>
    <t>The Gemini Center is the city's recreation center serving an approximate population of 17,000 people.  The pools and natatorium, which opened in 2008 were not constructed correctly and must be reconstructed to be utilized.  The roof leaked, the pools leaked, HVAC units were inadequate, contractors were subpar, etc. The numerous issues were discovered, leading to the closure of the pools in 2021.  Many fixes had been attempted throughout the past years of the facility, unfortunately none completely solved the problems.  A vote, put to the residents on November 7, 2023, decided the city would reconstruct and rehabilitate the pool and natatorium.  Issue 55, the levy to fund the reconstruction of the Gemini Center was passed by majority. This property tax levy increased property tax on all real property in the City.  As planned, we are borrowing against future tax revenues and utilizing our SLFRF funds to fund construction.   In addition to being available for use by the city's residents at their leisure, the pool is utilized for swim programs including for beginning swimmers, senior citizen health classes and the city's high school swim team.  The completion of this project, planned for sometime in 2026, will assist the city in attracting new residents and retaining current residents.</t>
  </si>
  <si>
    <t>TPN-266644</t>
  </si>
  <si>
    <t>FA Cassin Jr Avenue Drainage</t>
  </si>
  <si>
    <t>Replacement of drainage shoulder.</t>
  </si>
  <si>
    <t>TPN-266645</t>
  </si>
  <si>
    <t>Xerox Copier</t>
  </si>
  <si>
    <t>Purchased Xerox copier to replace 10 year old copier at the courthouse.</t>
  </si>
  <si>
    <t>TPN-266647</t>
  </si>
  <si>
    <t>WWTP Quarter Pivot</t>
  </si>
  <si>
    <t>Addition of quarter pivot to the wastewater treatment plant (WWTP) for application of treated water to a crop in summer months per a State of Idaho re-use permit</t>
  </si>
  <si>
    <t>TPN-266648</t>
  </si>
  <si>
    <t>Township Cemetery Expenses for the year 2023</t>
  </si>
  <si>
    <t>Reimbursed Cemetery Fund Expenses for the year 2023</t>
  </si>
  <si>
    <t>TPN-266649</t>
  </si>
  <si>
    <t>Fire Thermal Imaging Camera</t>
  </si>
  <si>
    <t>Purchase of Thermal Imaging Camera for Crockery Township Fire Department.</t>
  </si>
  <si>
    <t>TPN-266650</t>
  </si>
  <si>
    <t>061024</t>
  </si>
  <si>
    <t>TPN-266651</t>
  </si>
  <si>
    <t>The Town of Wilton utilized ARPA funding to replace lost revenue relative to the COVID-19 pandemic, in order to continue to provide government services.  One such government program includes stormwater assessment and improvements to protect nearby streams.  This project is obligated at December 31, 2024:  the contract with vendor was fully executed on December 20, 2024.</t>
  </si>
  <si>
    <t>TPN-266652</t>
  </si>
  <si>
    <t>Sanitation Collection Study</t>
  </si>
  <si>
    <t>US 42 Capacity Sanitary Sewer Study</t>
  </si>
  <si>
    <t>TPN-266653</t>
  </si>
  <si>
    <t>Communication System for SWAT Team</t>
  </si>
  <si>
    <t>The City of Fulton has obligated $13,804.65 for the purchase of the Peltor ComTac VI headset and speaker system for our SWAT team. This specialized communication equipment from 3M is designed to enhance operational effectiveness by providing high-definition audio clarity and advanced noise-cancellation capabilities. The ComTac VI system ensures that SWAT officers can communicate clearly in noisy environments, crucial for coordination during high-risk operations. The inclusion of a robust speaker system further facilitates effective team communication, essential for tactical precision and safety. This investment in top-tier communication gear underlines our commitment to equipping our law enforcement personnel with the most reliable and effective tools to ensure their safety and success during critical missions.</t>
  </si>
  <si>
    <t>TPN-266654</t>
  </si>
  <si>
    <t>Town of Lake Arthur used a portion of the ARPA funds to replace equipment needed to satisfy the secure and safety of the citizens of Lake Arthur.</t>
  </si>
  <si>
    <t>TPN-266655</t>
  </si>
  <si>
    <t>Town Field Land Survey</t>
  </si>
  <si>
    <t>The Town Field Land Survey Project was undertaken to perform field surveying and drafting services for a required Existing Conditions Plan  (including property lines and wetland delineation) prior to design work pursuant to upgrading the playground site.</t>
  </si>
  <si>
    <t>TPN-266656</t>
  </si>
  <si>
    <t>City Shed Expansion</t>
  </si>
  <si>
    <t>Expand out City Shed to accomodate equiptment</t>
  </si>
  <si>
    <t>TPN-266658</t>
  </si>
  <si>
    <t>The funds were used for infrastructure of roads and storm water. Includes snow removal supplies, stormwater infrastructure maintenance and repairs, street maintenance and repairs.</t>
  </si>
  <si>
    <t>TPN-266659</t>
  </si>
  <si>
    <t>Purchased a zero turn lawnmower to replace the old mower at the courthouse.</t>
  </si>
  <si>
    <t>TPN-266660</t>
  </si>
  <si>
    <t>City Playground</t>
  </si>
  <si>
    <t>Used funds to assist in the purchase of new playground equipment at the city park</t>
  </si>
  <si>
    <t>TPN-266661</t>
  </si>
  <si>
    <t>Police Training Facility</t>
  </si>
  <si>
    <t>Expended on Furniture and Equipment for new Police Firing Range &amp; Training Facility.</t>
  </si>
  <si>
    <t>TPN-266662</t>
  </si>
  <si>
    <t>Courthouse vehicle</t>
  </si>
  <si>
    <t>Contract # 16080 OC\nHusker Auto Group State Bid \nChevrolet 2025 Equinox</t>
  </si>
  <si>
    <t>TPN-266663</t>
  </si>
  <si>
    <t>EMA Building Gutters</t>
  </si>
  <si>
    <t>An EMA building was built to assist in storage of COVID equipment and supplies.  Gutters to keep building integrity from weather.  Building will aide in any future pandemics or emergencies the county will face.</t>
  </si>
  <si>
    <t>TPN-266664</t>
  </si>
  <si>
    <t>Fire Department/EMS Protection Coverage</t>
  </si>
  <si>
    <t>Funds used toward Fire Department needs such as repairs of current equipment, upgrade to existing PPE and equipment, Firemen run expenses and other fire protection services.  Including EMS coverage for the township, EMS run expenses and equipment.</t>
  </si>
  <si>
    <t>TPN-266665</t>
  </si>
  <si>
    <t>Clean Water Part 2</t>
  </si>
  <si>
    <t>Continuation of the Clean Water Project....needed more funds</t>
  </si>
  <si>
    <t>TPN-266666</t>
  </si>
  <si>
    <t>Water Softener for City Hall</t>
  </si>
  <si>
    <t>The City of Fulton has obligated $6,700 for the purchase of a water softener system for City Hall. This investment addresses the need for improved water quality at our municipal building, where we previously lacked such a system. Installing a water softener will significantly enhance the quality of water used throughout the facility, reducing mineral buildup in plumbing, extending the lifespan of water-using appliances, and providing healthier, cleaner water for employees and visitors. This system is essential for maintaining the infrastructure of City Hall and ensuring a comfortable and efficient working environment for all who use the building.</t>
  </si>
  <si>
    <t>TPN-266667</t>
  </si>
  <si>
    <t>20260</t>
  </si>
  <si>
    <t>Install security cameras at the courthouse and Sheriff Dept</t>
  </si>
  <si>
    <t>TPN-266670</t>
  </si>
  <si>
    <t>We have used the funds for revenue replacement to assist our township with infrastructure and emergency services preparations.</t>
  </si>
  <si>
    <t>TPN-266671</t>
  </si>
  <si>
    <t>Recorder Digitize</t>
  </si>
  <si>
    <t>Digitizing recorder documents will maintain the integrity of the documents.  Services provided to all citizens from the County take place in this building.</t>
  </si>
  <si>
    <t>TPN-266672</t>
  </si>
  <si>
    <t>Long Street Drainage Replacement</t>
  </si>
  <si>
    <t>Replacement of 36" culvert pipe 350' L.F.  with 2A stone backfill and compaction</t>
  </si>
  <si>
    <t>TPN-266673</t>
  </si>
  <si>
    <t>Greeley County Microfilming Project</t>
  </si>
  <si>
    <t>Microfilming for archival purposes\nIndex Books\nMortgages\nDeeds\nMiscellaneous\nScanned for use in Deed Tracker software and converted to film.</t>
  </si>
  <si>
    <t>TPN-266674</t>
  </si>
  <si>
    <t>Prairie Estates</t>
  </si>
  <si>
    <t>pave 2" overlay for 2.35 miles of road for subdivision</t>
  </si>
  <si>
    <t>TPN-266675</t>
  </si>
  <si>
    <t>Snow removal expenses for 2024.</t>
  </si>
  <si>
    <t>TPN-266677</t>
  </si>
  <si>
    <t>Equalization Imagery</t>
  </si>
  <si>
    <t>Purchased mapping software in the Equalization Department to better serve the public</t>
  </si>
  <si>
    <t>TPN-266678</t>
  </si>
  <si>
    <t>Gravel for township roads for 2024.</t>
  </si>
  <si>
    <t>TPN-266679</t>
  </si>
  <si>
    <t>Grosse Tete Community Sewer Expansion</t>
  </si>
  <si>
    <t>Added to current project to provide sewer to citizens along Sidney Road.</t>
  </si>
  <si>
    <t>TPN-266681</t>
  </si>
  <si>
    <t>Police unit needed for police department to patrol the town.</t>
  </si>
  <si>
    <t>TPN-266682</t>
  </si>
  <si>
    <t>Sedgwick County committed to the project of the last mile broadband for our community.  The project was approved in 2023 and will physically begin in June of 2025 with a projected end date of October, 2025.</t>
  </si>
  <si>
    <t>TPN-266683</t>
  </si>
  <si>
    <t>Coin operated showers at park</t>
  </si>
  <si>
    <t>Coin operated showers at the County Park</t>
  </si>
  <si>
    <t>TPN-266684</t>
  </si>
  <si>
    <t>Greeley County Sheriff Durango Pursuit Vehicle</t>
  </si>
  <si>
    <t>Gene Steffy Auto Group\nBid TB5150\nDodge Durango Pursuit vehicle all wheel drive</t>
  </si>
  <si>
    <t>TPN-266685</t>
  </si>
  <si>
    <t>City Hall Cameras and DVR</t>
  </si>
  <si>
    <t>The City of Fulton spent $2,527.82 for the purchase and installation of security cameras and a digital video recorder (DVR) at City Hall. This enhancement is part of our commitment to bolstering security measures and ensuring the safety of both the public and our employees. The new security cameras will provide comprehensive surveillance coverage of the premises, allowing for real-time monitoring and recording of activities to deter and document security incidents. The addition of a DVR system will enable efficient storage and retrieval of video footage, crucial for law enforcement and security reviews. This upgrade is essential for maintaining a secure and monitored environment at City Hall, reflecting our dedication to the safety and well-being of our community.</t>
  </si>
  <si>
    <t>TPN-266687</t>
  </si>
  <si>
    <t>Road and bridge expendatures</t>
  </si>
  <si>
    <t>General road and bridge fund expenses for 2024.</t>
  </si>
  <si>
    <t>TPN-266688</t>
  </si>
  <si>
    <t>4-Mile Road Infrastructure Design for utilities</t>
  </si>
  <si>
    <t>Working with an engineering company for the design of utilities for the road project in the Village. 4-mile road.</t>
  </si>
  <si>
    <t>TPN-266689</t>
  </si>
  <si>
    <t>22 Ton of 2B Aggregate to assist in Drainage project</t>
  </si>
  <si>
    <t>TPN-266690</t>
  </si>
  <si>
    <t>Kologik- Law Enforcement</t>
  </si>
  <si>
    <t>Funding used to connect our Caldwell County Sheriff's Office as well as our 4 Precinct Constable Offices with Kologik- COPsync, a real-time information-sharing network for officers and deputies.</t>
  </si>
  <si>
    <t>TPN-266691</t>
  </si>
  <si>
    <t>Water Equipment Replacements &amp; New Well Site Engineering</t>
  </si>
  <si>
    <t>Purchased and replaced the high service pump at the water plant and purchased water meter cellular endpoints and high-resolution encoders for the City's water meter reading equipment. Utilized funds towards engineering services related to Iowa Department of Natural Resources site visit for a potential well location.</t>
  </si>
  <si>
    <t>TPN-266692</t>
  </si>
  <si>
    <t>Lukken Farmland Purchase for Parkland Development</t>
  </si>
  <si>
    <t>Village recently purchased a 137-acre farm in the Town of Blue Mounds, adjacent to the northeast side of the Village, at the intersection of STH 78 and CTH S, from the Lukken Family.  The Village intends to develop approximately 20 acres of the farm as active parkland to meet the recreation needs of a growing community.  The 20 acre portion of farmland purchased for parkland is $500,836.19.\nThe Village\u2019s 2020 Comprehensive Outdoor Recreation Plan and the Village Parks, Recreation and Forestry Commission have identified several elements to potentially include in the design for this park property.  Those include:\n\u2022\tSoccer/football fields\n\u2022\tBaseball/softball fields\n\u2022\tPark shelter/pavilion with restrooms and kitchen/concessions space\n\u2022\tAdditional small shelter(s) near athletic fields\n\u2022\tSufficient parking meeting standard and designed for growth of the park\n\u2022\tPlayground equipment\n\u2022\tMulti-purpose trail \n\u2022\tStorage building for Village equipment\n\u2022\tPickleball courts\nTotal purchase cost was $5,500,836.19.  The village secured a Board of Commissioners of Public Lands State Trust Fund loan in the amount of $5,000,000.  The balance of $500,836.19 was supplemented from ARPA funds.</t>
  </si>
  <si>
    <t>TPN-266693</t>
  </si>
  <si>
    <t>Rehabilitated 2 elevated and 3 ground storage water tanks during 2024; engineering fees for water plant renovations.</t>
  </si>
  <si>
    <t>TPN-266694</t>
  </si>
  <si>
    <t>Replaced all of the original windows from 1980 in the courthouse</t>
  </si>
  <si>
    <t>TPN-266696</t>
  </si>
  <si>
    <t>Effluent Pipe Project</t>
  </si>
  <si>
    <t>TPN-266697</t>
  </si>
  <si>
    <t>Alarm System for City Hall and Warehouse</t>
  </si>
  <si>
    <t>The City of Fulton has obligated $5,446.35 for the purchase and installation of a comprehensive alarm system for both City Hall and our warehouse facility. This critical upgrade is aimed at enhancing the security infrastructure at these key municipal locations. The new alarm system will provide advanced intrusion detection capabilities, ensuring immediate alerts in the event of unauthorized access or security breaches. This installation will not only protect valuable municipal assets but also ensure the safety of employees and visitors at these sites. By strengthening our security measures, we are committing to a proactive approach in maintaining a safe and secure environment for our city's operations and services.</t>
  </si>
  <si>
    <t>TPN-266698</t>
  </si>
  <si>
    <t>Repairs to the 2015 International Dump Truck</t>
  </si>
  <si>
    <t>TPN-266699</t>
  </si>
  <si>
    <t>Town needed server to be able to function and provide better services to the community and better cybersecurity to safeguard information.</t>
  </si>
  <si>
    <t>TPN-266700</t>
  </si>
  <si>
    <t>Jail windows</t>
  </si>
  <si>
    <t>Replaced all of the windows at the jail</t>
  </si>
  <si>
    <t>TPN-266701</t>
  </si>
  <si>
    <t>South Acton Wastewater Treatment System</t>
  </si>
  <si>
    <t>The purpose of this project is to identify and reduce infiltration and inflow to the Acton sewer collection system. The Acton Wastewater Treatment Facility is nearing its permitted discharge capacity.  This will help contribute to the peak flows and improve the system.</t>
  </si>
  <si>
    <t>TPN-266702</t>
  </si>
  <si>
    <t>Purchase of an International Dump Truck, ordered in 2023</t>
  </si>
  <si>
    <t>TPN-266703</t>
  </si>
  <si>
    <t>Railroad Alley</t>
  </si>
  <si>
    <t>Railroad Alley replacement of inlet type M top with grate and replace grate on oversized inlet along Alley</t>
  </si>
  <si>
    <t>TPN-266705</t>
  </si>
  <si>
    <t>Courthouse door project</t>
  </si>
  <si>
    <t>Replaced main courthouse doors with handicapped accessible door and upgraded all doors to fob access.</t>
  </si>
  <si>
    <t>TPN-266706</t>
  </si>
  <si>
    <t>TPN-266707</t>
  </si>
  <si>
    <t>Elm St. Sewer Line Replacement Project</t>
  </si>
  <si>
    <t>Tionesta Borough discovered old 4\u201d terra cotta sewer line pipes with no manholes, cleanouts or access points along Elm Street/State Road 36. On the East side of Elm Street/State Route 36 it is estimated that 335 LF of 8\u201d Wastewater Main, 425 LF of 6\u201d Wastewater Main and 150 LF of 4\u201d Wastewater Lateral must be replaced and 10 Wyes, 14 Observation Ports and 2 Cleanouts must be installed. On the West side of Elm Street/State Route 36. It is estimated that 275 LF of 6\u201d Wastewater Main and 60 LF of 4\u201d Wastewater Lateral must be replaced along with 4 Wyes, 4 Observation Ports and 2 Cleanouts. 50 LF of 16\u201d pipe will be installed under Elm Street/State Road 36.\n\nThe project requires Trenching and Boring to install the new pipes. Six Manhole covers will be replaced along with the installation of the Wyes, Observation Port and Cleanouts.</t>
  </si>
  <si>
    <t>TPN-266708</t>
  </si>
  <si>
    <t>Anacoco Street Rehabilitation 1</t>
  </si>
  <si>
    <t>Resurfaced 3555 feet Ross, Loop, Lula Roads in the VIllage of Anacoco to improve the quality of roadway conditions for the residential/commuter traffic and school buses.</t>
  </si>
  <si>
    <t>TPN-266709</t>
  </si>
  <si>
    <t>Resurfacing Schooler Rd</t>
  </si>
  <si>
    <t>Paving of Schooler Rd from Valley Road to Santa Fe Line Rd.  1 Mile at 13 feet wide.  The Contract with the help of Auglaize County Engineer, is between Clay Township Trustees and The Shelly Company.  (The Paving Contractor) \nThe Contract states the following products and approximate volume and value\n1.  530 Tons Type 1 Surface @ $113.00/ton                                         $59,890.00\n2.  273 gallons of tack @ $3.00/gal                                                            $        819.00\n3.  150 Tons supply and place berm stone @ $45/ton                   $    6,750.00\n4.  Bond, Staking, &amp; Traffic control @ $3,317.54/mile                  $    3,317.54</t>
  </si>
  <si>
    <t>TPN-266710</t>
  </si>
  <si>
    <t>Sumter County 2024</t>
  </si>
  <si>
    <t>Sumter County has obligated ARPA FUNDs for government services incurred by the GF FY 2024</t>
  </si>
  <si>
    <t>TPN-266711</t>
  </si>
  <si>
    <t>2022-Software/Hardware Upgrade</t>
  </si>
  <si>
    <t>Municipality upgraded their operational and accounting software to assure continuity of operations.  The software vendor was Tyler Technologies, Tyler, TX.</t>
  </si>
  <si>
    <t>TPN-266712</t>
  </si>
  <si>
    <t>Repair public walkway on pier. Remove large tree from St. Marks Road right-of way.  Contract bridge inspection of Allen Cove bridge to maintain access to public streets.</t>
  </si>
  <si>
    <t>TPN-266713</t>
  </si>
  <si>
    <t>Security Cameras at Patton Park</t>
  </si>
  <si>
    <t>Place security cameras at Patton Park for vandalism prevention.</t>
  </si>
  <si>
    <t>TPN-266714</t>
  </si>
  <si>
    <t>Street &amp; Drainage Phase I</t>
  </si>
  <si>
    <t>Replaced culverts for drainage under roadway and improve and resurface substandard street.</t>
  </si>
  <si>
    <t>TPN-266715</t>
  </si>
  <si>
    <t>Revenue Replacement-EMS Services</t>
  </si>
  <si>
    <t>Emergency Management Services - EMS - These funds supplemented the EMS services provided to our community.</t>
  </si>
  <si>
    <t>TPN-266716</t>
  </si>
  <si>
    <t>Equipment Updates</t>
  </si>
  <si>
    <t>Epson printer purchased thru One-Source Imaging invoice #SI-74035, paid $6498.00 on 6/07/2024\nOffice Computers (2) purchased thru Computer Wizards, invoice #22481, paid $2250.00 1/13/2025\nGenerator purchased thru United Rentals, invoice 236766613-001, paid $16,500.00 7/24/2024\nGenerator Electrical Hook-up &amp; Cord thru Loren Travis Electric LLC, Invoice 2024058, paid $2850.00  12/09/2024</t>
  </si>
  <si>
    <t>TPN-266717</t>
  </si>
  <si>
    <t>4/1/24-3/31/25 reporting period: The City spent funds on the solar projects at the City Garage, Water building, Public Library, Police Station, Wastewater Treatment Plant and City Hall. An energy efficient vehicle (EV) was also purchased for the City's Public Works department. Remaining funds were obligated by 12/31/24 to the City's Comprehensive Plan update (separate from the previous Comprehensive Outdoor Recreation Plan) and energy efficient lighting upgrades at City Hall.</t>
  </si>
  <si>
    <t>TPN-266718</t>
  </si>
  <si>
    <t>Corner Newell Rd/FA Cassin</t>
  </si>
  <si>
    <t>New precast inlet with type C top at the corner of Newell Road and FA Cassin Ave</t>
  </si>
  <si>
    <t>TPN-266719</t>
  </si>
  <si>
    <t>3 Ford F-150 Supercabs</t>
  </si>
  <si>
    <t>Purchased 2 Ford F-150 Supercabs for Engineering Department for personnel to travel to job sites and 1 Ford F-150 Supercab for Sewer Department for travel to maintain sewer infrastructure.</t>
  </si>
  <si>
    <t>TPN-266720</t>
  </si>
  <si>
    <t>SENIOR CENTER CHAIRS</t>
  </si>
  <si>
    <t>Funds used for the purchase of new community senior center chairs to be used by area center visitors.  Senior Center serves midday meals and various assistance services to local seniors who are unable to acquire such services on their own.</t>
  </si>
  <si>
    <t>TPN-266721</t>
  </si>
  <si>
    <t>Beautification Trees</t>
  </si>
  <si>
    <t>Beautification trees to help with the environment.</t>
  </si>
  <si>
    <t>TPN-266723</t>
  </si>
  <si>
    <t>2022-COVID Pandemic Expenses</t>
  </si>
  <si>
    <t>Purchase of gloves, face masks, hand sanitizer, disinfectant fogger, intercom system and ID cards to assure public health and safety in COVID pandemic emergency.</t>
  </si>
  <si>
    <t>TPN-266724</t>
  </si>
  <si>
    <t>Rescue Struts</t>
  </si>
  <si>
    <t>The City of Fulton has obligated $9,500 for the acquisition of the Res-Q-Jack Apex Auto X 2 Strut Kit. This equipment is a vital addition to our emergency services\u2019 arsenal, specifically designed to stabilize and lift vehicles during rescue operations. The Apex Auto X 2 Strut Kit is known for its robust performance and versatility in handling complex extrication scenarios, which is crucial for rapid and safe responses to vehicular accidents. By equipping our emergency responders with this advanced tool, we enhance their capability to efficiently manage and mitigate the risks associated with vehicle rescues, thereby significantly improving the safety and effectiveness of life-saving operations.</t>
  </si>
  <si>
    <t>TPN-266725</t>
  </si>
  <si>
    <t>Fire Brush Truck Purchase</t>
  </si>
  <si>
    <t>Purchase and equipping Brush Truck for Crockery Township Fire Department.</t>
  </si>
  <si>
    <t>TPN-266726</t>
  </si>
  <si>
    <t>FA Cassin Jr Avenue Inlet</t>
  </si>
  <si>
    <t>Replacement of inlet with type C top at FA Cassin Avenue</t>
  </si>
  <si>
    <t>TPN-266727</t>
  </si>
  <si>
    <t>Asbestos Abatement &amp; Water Well installation</t>
  </si>
  <si>
    <t>Remove Asbestos and installation of well and septic system for County owned buildings</t>
  </si>
  <si>
    <t>TPN-266728</t>
  </si>
  <si>
    <t>2022-COVID Payroll</t>
  </si>
  <si>
    <t>Payroll retention expenses as related to initial COVID pandemic response.</t>
  </si>
  <si>
    <t>TPN-266731</t>
  </si>
  <si>
    <t>Hurst Jaws of Life</t>
  </si>
  <si>
    <t>The City of Fulton has obligated $22,509.66 for the purchase of two Jaws of Life units, models S799E2 and SP555 E2. These devices are essential for our emergency response teams, providing them with the necessary hydraulic rescue tools to quickly and safely extricate individuals from vehicles in accident scenarios. The S799E2 and SP555 E2 models are known for their power, reliability, and cutting-edge technology, which enable first responders to efficiently cut through modern vehicle constructions that often use tougher materials. This investment significantly bolsters our rescue capabilities, ensuring that our teams are equipped with the best tools available to save lives in critical situations.</t>
  </si>
  <si>
    <t>TPN-266732</t>
  </si>
  <si>
    <t>Upgrades to sewer infrastructure to assure continuity of operations and to protect public health and safety.  Contractor was WE Timmerman Co, Whitehouse, NJ.</t>
  </si>
  <si>
    <t>TPN-266734</t>
  </si>
  <si>
    <t>Mausoleum Roof</t>
  </si>
  <si>
    <t>Replacement of roofing material on a Mausoleum located in Mount Tabor Cemetery on Gutman Rd in Clay Township, Auglaize County.  Clay Township maintains the Cemetery i.e. lawncare, selling cemetery lots for burial, obtaining contractor for opening closing gravesites when a burial is needed and maintenance and repairs of grounds and buildings.\nThe Contract for reroofing of Mausoleum states:\n1.  Provide and install all necessary safety equipment to conform to OSHA guidelines.\n2.  Fold up back side of lead coping.\n3.  Install mechanically attach Polyiso insulation board as cover sheet.\n4.  Install mechanically attached EPDM membrane up past coping, attaching to wall by Tbar\n5.  Field flash 4 x 12 inch roof vents.\n6.  Fold coping back down and secure.\n7.  Clean up and dispose of all debris caused by the work.</t>
  </si>
  <si>
    <t>TPN-266735</t>
  </si>
  <si>
    <t>Fire Suppression Services</t>
  </si>
  <si>
    <t>Fire suppression services provided under contract by the City of Largo.</t>
  </si>
  <si>
    <t>TPN-266737</t>
  </si>
  <si>
    <t>Texas Water Development Board</t>
  </si>
  <si>
    <t>Funding used as match for our Texas Water Development Board Flood Infrastructure Fund CAT1 Grant Project. This grant project was for a regional flood planning study of the watersheds within Caldwell County.</t>
  </si>
  <si>
    <t>TPN-266738</t>
  </si>
  <si>
    <t>Renodry</t>
  </si>
  <si>
    <t>Installation of Renodry Dehydration System to dry out the Courthouse walls.</t>
  </si>
  <si>
    <t>TPN-266739</t>
  </si>
  <si>
    <t>Health Insurance assistance for Employees</t>
  </si>
  <si>
    <t>Funds to assist with high health insurance claims</t>
  </si>
  <si>
    <t>TPN-266740</t>
  </si>
  <si>
    <t>Alley Inlet</t>
  </si>
  <si>
    <t>Replace inlet on Alley between FA Cassin and Sixth Street with new inlet Type M</t>
  </si>
  <si>
    <t>TPN-266743</t>
  </si>
  <si>
    <t>Website Renewal</t>
  </si>
  <si>
    <t>TPN-266744</t>
  </si>
  <si>
    <t>park building</t>
  </si>
  <si>
    <t>Park building to house machinery, tools, bathroom and office for city personnel.</t>
  </si>
  <si>
    <t>TPN-266745</t>
  </si>
  <si>
    <t>Panic System</t>
  </si>
  <si>
    <t>Updated panic system to protect both employees and citizens who uses services within the courthouse facilities</t>
  </si>
  <si>
    <t>TPN-266747</t>
  </si>
  <si>
    <t>Ground storage tank at East Winds Drive - Water District</t>
  </si>
  <si>
    <t>TPN-266748</t>
  </si>
  <si>
    <t>JohnDeere Tractor</t>
  </si>
  <si>
    <t>JOHN DEERE TRACTOR AND MOWER</t>
  </si>
  <si>
    <t>TPN-266749</t>
  </si>
  <si>
    <t>TPN-266750</t>
  </si>
  <si>
    <t>Tyler Technologies- Odyssey</t>
  </si>
  <si>
    <t>Funding used to purchase Tyler Technologies Software including Odyssey, Incode Public Safety, and Tyler Jury Manager.</t>
  </si>
  <si>
    <t>TPN-266751</t>
  </si>
  <si>
    <t>Fire Pumper Truck Purchase</t>
  </si>
  <si>
    <t>Purchase of Pumper Truck for Crockery Township Fire Department.</t>
  </si>
  <si>
    <t>TPN-266752</t>
  </si>
  <si>
    <t>LIBRARY OUTDOOR PAVILION &amp; RETAINING WALL</t>
  </si>
  <si>
    <t>Funds used to build an outdoor sunscreen pavilion with seating; to be used by/for area residents, students and visitors of all ages and demographics attending outdoor library program presentations.  Also included in this project is the replacement of a retaining wall on Library grounds; repairs necessary for the integrity of the Library building, parking lot, and grounds.</t>
  </si>
  <si>
    <t>TPN-266754</t>
  </si>
  <si>
    <t>Galilee Rd</t>
  </si>
  <si>
    <t>Galilee Rd Construction, Paving, Crackfill, Paving, Sealcoat, Gravel</t>
  </si>
  <si>
    <t>TPN-266755</t>
  </si>
  <si>
    <t>Seniors - bus</t>
  </si>
  <si>
    <t>TPN-266756</t>
  </si>
  <si>
    <t>ClearGov Budget Software - Year 1 and Implementation</t>
  </si>
  <si>
    <t>The City of Fulton spent $36,855 for the acquisition of budget software from ClearGov, covering the first-year subscription and implementation costs. This investment is aimed at enhancing transparency, efficiency, and accuracy in our budgeting processes. ClearGov's software provides an innovative, user-friendly platform that enables streamlined budget creation, monitoring, and reporting. It also facilitates improved collaboration among departments and enhances communication with the public regarding financial matters. The implementation of this budget software is a crucial step in modernizing our financial management practices, ensuring that we can serve our community with reliable and accessible fiscal information.</t>
  </si>
  <si>
    <t>TPN-266757</t>
  </si>
  <si>
    <t>Water Meter Project Administration</t>
  </si>
  <si>
    <t>Salary support for Water Meters Project including Grant Administrator, Water</t>
  </si>
  <si>
    <t>TPN-266758</t>
  </si>
  <si>
    <t>2 Chevy Trailblazers</t>
  </si>
  <si>
    <t>Purchased 1 Chevy Trailblazer for Engineering Department and 1 Chevy Trailblazer for Building Department for travel to job sites.</t>
  </si>
  <si>
    <t>TPN-266759</t>
  </si>
  <si>
    <t>Tornado Damage</t>
  </si>
  <si>
    <t>Tornado debris removal</t>
  </si>
  <si>
    <t>TPN-266760</t>
  </si>
  <si>
    <t>KUBOTA TRACTOR</t>
  </si>
  <si>
    <t>KUBOTA TRACTOR W/LOADER</t>
  </si>
  <si>
    <t>TPN-266761</t>
  </si>
  <si>
    <t>Anacoco Road</t>
  </si>
  <si>
    <t>Resurface Miers/Ball Park Roads in Anacoco to provide a better quality of life for the citizens and public transportation vehicles such as school buses, postal service, etc.</t>
  </si>
  <si>
    <t>TPN-266762</t>
  </si>
  <si>
    <t>Marchand Avenue</t>
  </si>
  <si>
    <t>Replacement of inlet and Type M top at the corner of 502 FA Cassin Avenue and Marchand Avenue</t>
  </si>
  <si>
    <t>TPN-266764</t>
  </si>
  <si>
    <t>POLICE DEPARTMENT TASER UPGRADE</t>
  </si>
  <si>
    <t>Purchase of taser to provide Police Department staff with safety and performance upgrades to police department equipment, including training for use of new devices.</t>
  </si>
  <si>
    <t>TPN-266765</t>
  </si>
  <si>
    <t>Transportation Dispatch Services</t>
  </si>
  <si>
    <t>The purpose of this project is to offset the costs associated with offering transportation services. This supports multiple transportation options, including Cross Connect, Minuteman, and COA Van. These services fill a need for the Town's most vulnerable citizens as well as the general public.  On average, the Town provides over 100 rides per month alongside our fixed route services.</t>
  </si>
  <si>
    <t>TPN-266766</t>
  </si>
  <si>
    <t>Demolish and clean-up of condemned house in residential area that is next to public library. This will improve public safety.</t>
  </si>
  <si>
    <t>TPN-266767</t>
  </si>
  <si>
    <t>Street &amp; Drainage Phase 2</t>
  </si>
  <si>
    <t>Fix drainage and resurface substandard streets.</t>
  </si>
  <si>
    <t>TPN-266768</t>
  </si>
  <si>
    <t>Veteran's Memorial Park - parking lot</t>
  </si>
  <si>
    <t>TPN-266769</t>
  </si>
  <si>
    <t>Caldwell County Unit Road Equipment</t>
  </si>
  <si>
    <t>Funding provided to the Caldwell County Unit Road Division for use of purchasing equipment necessary to construct and maintain Caldwell County roads and bridges.</t>
  </si>
  <si>
    <t>TPN-266770</t>
  </si>
  <si>
    <t>Engaged Ehlers &amp; Associates to prepare a Financial Management Plan to provide a credit profile evaluation, valuation forecast, fund forecasts, capital planning model, debt model, and consolidated tax levy rate projection model.</t>
  </si>
  <si>
    <t>TPN-266772</t>
  </si>
  <si>
    <t>Purchase DPW Truck</t>
  </si>
  <si>
    <t>Purchased new truck Dodge 5500 for Village's DPW Dept. As a small municipality, we have a limited number of assets. The truck is used to maintain the Village's public water system.  The truck is also outfitted with a 9' Wester V- plow and Western 2.5 yard dual motor electric spreader. This vehicle is also utilized to keep the Village roads clear and safe in the winter months. The Village of Newark Valley also owns and maintains  and park. This park is the recreational hub for the rural Northern Tioga county.  These funds were used to replace a 2011 pickup truck that was in severe disrepair. These funds were used to provide a safe vehicle for our employees as well as provide necessary services to our residents and local community.</t>
  </si>
  <si>
    <t>TPN-266773</t>
  </si>
  <si>
    <t>MUNICIPAL BUILDING IMPROVEMENTS</t>
  </si>
  <si>
    <t>Installation upgraded security cameras and flooring tile in common areas of Village Hall/Municipal Building to enhance security and safety of visitors and employees.</t>
  </si>
  <si>
    <t>TPN-266774</t>
  </si>
  <si>
    <t>Security cameras to county facilities where citizens use the services of the courthouse.  Added security for the citizens and employees of the county.</t>
  </si>
  <si>
    <t>TPN-266775</t>
  </si>
  <si>
    <t>OIL/DEF</t>
  </si>
  <si>
    <t>DRUMS OF OIL AND HYDRAULIC FLUID. 12 JUGS OF DEF FLUID</t>
  </si>
  <si>
    <t>TPN-266777</t>
  </si>
  <si>
    <t>Surface Pro 10 and accessories</t>
  </si>
  <si>
    <t>The City of Fulton spent $5,184.51 for the purchase of three Surface Pro 10 tablets and accompanying accessories for our fire department. This technology upgrade is designed to enhance the operational efficiency and mobility of our fire service personnel. The Surface Pro 10s will be utilized for a variety of critical functions, including incident reporting, real-time data access during emergencies, and communication between units. These tablets are equipped with the necessary features to withstand the demanding environments firefighters often face, ensuring durability and reliability in the field. This investment supports our commitment to equipping our emergency responders with the best tools available to improve their effectiveness and safety while on duty.</t>
  </si>
  <si>
    <t>TPN-266778</t>
  </si>
  <si>
    <t>Fire fighter</t>
  </si>
  <si>
    <t>Fire fighter protective gear and equipment for fire personnel.</t>
  </si>
  <si>
    <t>TPN-266781</t>
  </si>
  <si>
    <t>COMMUNITY CENTER REPAIRS &amp; IMPROVEMENTS</t>
  </si>
  <si>
    <t>Installation of secure entry doors and glass in Community Center with provides services and office space for Village Senior Center and Village Recreation Department.  Security enhancements protect the safety of our staff and our visitors.</t>
  </si>
  <si>
    <t>TPN-266782</t>
  </si>
  <si>
    <t>Door Access</t>
  </si>
  <si>
    <t>Install door access system to county facilities. Dispatch will be moving to a new location and this will provide additional security for citizens who use services within facilities.</t>
  </si>
  <si>
    <t>TPN-266783</t>
  </si>
  <si>
    <t>4-30-2025</t>
  </si>
  <si>
    <t>2025 Peterbuilt 548  and  chassis on 2024 Western star truck</t>
  </si>
  <si>
    <t>TPN-266785</t>
  </si>
  <si>
    <t>2022-Vehicle Upgrades</t>
  </si>
  <si>
    <t>Replace municipal vehicles to assure continuity of government, public health and safety, traffic contract and commerce.  Purchases were:  2022 Police Interceptor SUV from Nielsen Ford of Morristown Inc = $38,439; Dodge Durango from Robert Green Truck Division=$32.537.62; \n 6 pickup trucksfrom Van Bortel Ford Inc = $144,036.17.</t>
  </si>
  <si>
    <t>TPN-266786</t>
  </si>
  <si>
    <t>Veteran's Memorial Park - sanitary system</t>
  </si>
  <si>
    <t>TPN-266787</t>
  </si>
  <si>
    <t>Dell Docking Stations</t>
  </si>
  <si>
    <t>Dell docking stations purchased following COVID for essential staff and emergency responders.</t>
  </si>
  <si>
    <t>TPN-266788</t>
  </si>
  <si>
    <t>Updating election equipment.  Equipment is used throughout the county for all citizens to use during elections.</t>
  </si>
  <si>
    <t>TPN-266789</t>
  </si>
  <si>
    <t>Street Project/Admin</t>
  </si>
  <si>
    <t>replaced substandard street surfaces and included stormwater/drainage improvement with both underground and aboveground improvements.</t>
  </si>
  <si>
    <t>TPN-266790</t>
  </si>
  <si>
    <t>TOOLS</t>
  </si>
  <si>
    <t>TOOLS AND OIL. TRUCK REPAIR</t>
  </si>
  <si>
    <t>TPN-266791</t>
  </si>
  <si>
    <t>Police Department - Vehicles - Public Safety</t>
  </si>
  <si>
    <t>TPN-266792</t>
  </si>
  <si>
    <t>Lighting Upgrade, Fiber improvements, Parking lot construction for public safety building, construction addition for public safety building, security cameras</t>
  </si>
  <si>
    <t>TPN-266793</t>
  </si>
  <si>
    <t>FIRE DEPARTMENT EXPANSION</t>
  </si>
  <si>
    <t>The Town of Laguna Vista will utilize ARPA funds for the Fire Department Expansion. The addition of an estimated 1,575 square feet Concrete Masonry Unit to the existing Laguna Vista Fire Department measuring approximately 45\u2019 x 35\u2019 to accommodate parking vehicles and storage garage. The additional will benefit in filling critical space in the Town of Laguna Vista's Fire Department for protecting the equipment and devices, especially as it relates to critical infrastructure, and provide long-term benefits beyond the SLFRF period of performance.</t>
  </si>
  <si>
    <t>TPN-266794</t>
  </si>
  <si>
    <t>Repairs and maintenance of fire trucks . These are 20 to 50 years old. Maintenance had been deferred due to lack of budget funds.</t>
  </si>
  <si>
    <t>TPN-266795</t>
  </si>
  <si>
    <t>Wastewater Improvements, Planning and Construction</t>
  </si>
  <si>
    <t>Town of Lake Arthur will use these funds as our match towards this project. This project will address our Wastewater Collections System Improvements, Planning and Construction of the entire system.  We have not yet spent this amount, but it is obligated towards this project.</t>
  </si>
  <si>
    <t>TPN-266797</t>
  </si>
  <si>
    <t>Lockhart Emergency Medical Services</t>
  </si>
  <si>
    <t>Funding used for partial payment of the City of Lockhart Emergency Medical Services (EMS) Ambulance Agreement.</t>
  </si>
  <si>
    <t>TPN-266798</t>
  </si>
  <si>
    <t>Fire Truck replacement</t>
  </si>
  <si>
    <t>Improving the fire protection service for our community by replacing our 1995 Fire pumper truck that has had mechanical issues with a new fire pumper truck.</t>
  </si>
  <si>
    <t>TPN-266799</t>
  </si>
  <si>
    <t>The goal is to provide safe reliable water, adequate water pressure and adequate fire protection to the residents of Waverly Hall\nThe objective is to provide decent, safe, and sanitary municipal water for persons who, at present do not have such conditions.\nWaverly Hall's water infrastructure needed to be updated with new lines, valves and fire hydrants.  Service lines, valves, and fire hydrants are being replaced. Many of the old service lines began to have serious leaks sometimes in the middle of the night on the coldest night of the year. Multiple leaks were happening within a few yards of each other causing an inconvenience to residents and businesses. Old valves were frozen in the on position and could not be turned off, fire hydrants were settling into the ground and leaning.  This project will give residents and business a more dependable water service.</t>
  </si>
  <si>
    <t>TPN-266800</t>
  </si>
  <si>
    <t>Public Building</t>
  </si>
  <si>
    <t>Improvements to electric and plumbing in city hall and library that benefit public and government health and welfare and enable services.</t>
  </si>
  <si>
    <t>TPN-266801</t>
  </si>
  <si>
    <t>Premium pay for city staff for the month of December 2024.</t>
  </si>
  <si>
    <t>TPN-266802</t>
  </si>
  <si>
    <t>Super Vac Milwaukee Powered Battery Fans</t>
  </si>
  <si>
    <t>The City of Fulton spent $11,088 for the purchase of two Super Vac 18" Milwaukee-powered battery fans for our fire department. These high-performance ventilation fans are essential tools for enhancing safety and operational effectiveness during firefighting and rescue operations. Equipped with battery power for maximum portability and versatility, these fans will be used to quickly clear smoke and toxic gases from environments, improving visibility and reducing risks for firefighters working in hazardous conditions. This investment underscores our commitment to providing our fire service personnel with advanced equipment that supports their efforts to manage emergency situations more safely and efficiently.</t>
  </si>
  <si>
    <t>TPN-266803</t>
  </si>
  <si>
    <t>New LEC Ground Work</t>
  </si>
  <si>
    <t>Remove dirt and back fill with clay for the construction of the new jail.</t>
  </si>
  <si>
    <t>TPN-266805</t>
  </si>
  <si>
    <t>DES MO-025</t>
  </si>
  <si>
    <t>replacement of all residential and business meters updated to ultrasonic meters and  high quality insulation for meters</t>
  </si>
  <si>
    <t>TPN-266806</t>
  </si>
  <si>
    <t>Lower Colorado River Authority- Radio/Tower System</t>
  </si>
  <si>
    <t>Funding used for Lower Colorado River Authority (LCRA) services for radio system/software and towers necessary for public safety and emergency services.</t>
  </si>
  <si>
    <t>TPN-266807</t>
  </si>
  <si>
    <t>Street signage</t>
  </si>
  <si>
    <t>Install new traffic control and street name signage throughout town. All the street signs had been destroyed or gone missing. Replacement of the signs is necessary for emergency response and public safety.</t>
  </si>
  <si>
    <t>TPN-266808</t>
  </si>
  <si>
    <t>Phones and Headsets</t>
  </si>
  <si>
    <t>The City of Fulton spent $5,102.75 for the purchase of new phones and headsets for our finance department. This investment is aimed at upgrading our communication infrastructure to enhance the efficiency and clarity of internal and external communications. The new phones and headsets will provide the finance team with reliable, high-quality audio technology that is essential for conducting clear, uninterrupted conversations with colleagues, stakeholders, and citizens. This upgrade is part of our ongoing effort to improve workplace productivity and ensure that our staff has access to the best tools necessary for their daily operations.</t>
  </si>
  <si>
    <t>TPN-266809</t>
  </si>
  <si>
    <t>Sanitation Plant Generator</t>
  </si>
  <si>
    <t>The 25 year old generator at the Sanitation Plant needs replacing.</t>
  </si>
  <si>
    <t>TPN-266810</t>
  </si>
  <si>
    <t>Revenue Replacement TOR</t>
  </si>
  <si>
    <t>Revenue Loss Due to Covid-19 Public Health Emergency 1-1-2022 THRU 12-31-2023 SERVICES INCLUDE ADMIN, POLICE, DISPATCH, PUBLIC WORKS, WATER, WASTEWATER, NATURAL GAS</t>
  </si>
  <si>
    <t>TPN-266811</t>
  </si>
  <si>
    <t>Fire panels</t>
  </si>
  <si>
    <t>The City of Fulton has obligated $7,204 for the upgrade of fire panels at City Hall. This critical upgrade involves the installation of advanced fire alarm panels that enhance our building's safety and compliance with fire safety regulations. These new panels will provide superior monitoring and control capabilities, ensuring early detection and response to fire incidents. This system is essential for maintaining a safe environment for employees and visitors, and for safeguarding valuable municipal assets housed within City Hall. The investment reflects our commitment to prioritizing safety and ensuring that our facilities are equipped with the latest in fire safety technology.</t>
  </si>
  <si>
    <t>TPN-266812</t>
  </si>
  <si>
    <t>Municipal Court Incode Cloud</t>
  </si>
  <si>
    <t>The Town of Laguna Vista will allocation ARPA funds for Incode Cloud Service. is an Incode Cloud conversion and upgrade system that migrating our data from our server to a Tyler hosted one. This will allow people to have access to citation information, jury selection and also be able to set up payment plans and make payments online to our Municipal Court. The system will be beneficial to many after business hours for the town.</t>
  </si>
  <si>
    <t>TPN-266813</t>
  </si>
  <si>
    <t>CivicPlus Meeting &amp; Agenda Software</t>
  </si>
  <si>
    <t>Purchase and install CivicPlus software for public meeting and agendas.</t>
  </si>
  <si>
    <t>TPN-266814</t>
  </si>
  <si>
    <t>Project Springer Union Prep</t>
  </si>
  <si>
    <t>Jackson Township Highland County is responsible for maintenance of approximately 24 miles of township roads. Funds for the current project were used to prepare two specific roads for resurfacing in the coming year.</t>
  </si>
  <si>
    <t>TPN-266815</t>
  </si>
  <si>
    <t>Croton Falls Sewer District Sewer Plant Capacity Purchase</t>
  </si>
  <si>
    <t>The hamlet of Croton Falls required 20,000 gallons of day of sewage effluent capacity for the Croton Falls Sewer District.   The Town purchased that capacity from the Town of Somer\u2019s Heritage Hill Sewer plant, Permit - NY0026891 after negotiating the terms with them starting in April of 2024.   The contract for the 20,000 gallons of capacity was signed  and payment made December 11, 2024 at a cost of $526,000.   The cost to build a plant to replace this sewage capacity was $6,000,000 so the  use of the capacity of the exsting plant was a significant savings of money.   The sewer is supporting 133 homes and 17 businesses.   The contract was via an  Intermunicipal Agreement  (IMA) which closely resembled the IAA and MOU but is beween municipalities, not within one municipality.  That is why IAA was selected.</t>
  </si>
  <si>
    <t>TPN-266817</t>
  </si>
  <si>
    <t>LV police unit</t>
  </si>
  <si>
    <t>The Town of Laguna Vista will allocate ARPA funds to purchase a police unit. The vehicle will respond to emergencies, especially as it relates to critical infrastructure, and provide long-term benefits beyond the SLFRF period of performance. The police unit for the town's availability due to supply chain constraints makes availability a major decision point. The existing vehicles experienced additional wear and tear responding to increased usage during the height of the COVID-19 pandemic.</t>
  </si>
  <si>
    <t>TPN-266818</t>
  </si>
  <si>
    <t>Exchange Server</t>
  </si>
  <si>
    <t>Purchase of a new exchange server.</t>
  </si>
  <si>
    <t>TPN-266819</t>
  </si>
  <si>
    <t>New trucks</t>
  </si>
  <si>
    <t>two new truck chassis</t>
  </si>
  <si>
    <t>TPN-266820</t>
  </si>
  <si>
    <t>Water meters were purchased to replace old, outdated water meters for the Mishicot Water/Sewer Department.</t>
  </si>
  <si>
    <t>TPN-266821</t>
  </si>
  <si>
    <t>PW tractor attachments</t>
  </si>
  <si>
    <t>The Town of Laguna Vista will allocate ARPA funds for Tractor Attachments for the Public Works Department. The attachments will be utilized for a Kubota tractor. The tractor attachments will assist with the landscaping for drilling, leveling ground materials for the town. The attachments will be help finish grading and backfilling applications. A cost-benefit analysis has been performed showing that there is long term cost savings by purchasing this attachment equipment for the tractor.</t>
  </si>
  <si>
    <t>TPN-266822</t>
  </si>
  <si>
    <t>Water System Improvement, Planning and Construction</t>
  </si>
  <si>
    <t>Town of Lake Arthur</t>
  </si>
  <si>
    <t>TPN-266823</t>
  </si>
  <si>
    <t>Tractor maintenance</t>
  </si>
  <si>
    <t>This project was used to provide supplies for ongoing maintenance of a tractor purchased in a previous project that is used for maintenance of the right-of-ways along the township's roads.</t>
  </si>
  <si>
    <t>TPN-266825</t>
  </si>
  <si>
    <t>Sheriff Weapons Vault</t>
  </si>
  <si>
    <t>Secure weapons vault for the Sheriff's Office.</t>
  </si>
  <si>
    <t>TPN-266826</t>
  </si>
  <si>
    <t>Park bathroom</t>
  </si>
  <si>
    <t>Replacing outhouse with restroom facility $8,633.29</t>
  </si>
  <si>
    <t>TPN-266827</t>
  </si>
  <si>
    <t>North Plant Decommission</t>
  </si>
  <si>
    <t>Decommission North Sewer Plant into a pumping station and routing sewerage to Regional Plant</t>
  </si>
  <si>
    <t>TPN-266828</t>
  </si>
  <si>
    <t>DigiTicket</t>
  </si>
  <si>
    <t>Electronic ticketing system for 16 patrol units to streamline the ticketing process and eliminate double entry of information for County offices.</t>
  </si>
  <si>
    <t>TPN-266829</t>
  </si>
  <si>
    <t>Luckey St Water Main Loop</t>
  </si>
  <si>
    <t>Create a loop on the water main leading to the local hospital.</t>
  </si>
  <si>
    <t>TPN-266830</t>
  </si>
  <si>
    <t>2022-Municipal Equipment</t>
  </si>
  <si>
    <t>ARPA funds were utilized to upgrade equipment throughout the municipality to assure continuity of operations, maintenance of infrastructure, public health and safety.  Equipment purchased:  Fire Hose from NY Fire Equipment LLC = $30,000; Kubota from Marshall Machinery Inc = $37,649.19; Gravely Zero Turn Commercial Mower from Montague Tool &amp; Supply Co = $8,014.50; Spillway Repair/Lab Instruments - various = $17,953.91 and Misc Tools = $4,705.71.</t>
  </si>
  <si>
    <t>TPN-266831</t>
  </si>
  <si>
    <t>Remove and replace roof on town hall.</t>
  </si>
  <si>
    <t>TPN-266832</t>
  </si>
  <si>
    <t>Support for ambulance services Malheur County is required to provide as a government service.</t>
  </si>
  <si>
    <t>TPN-266833</t>
  </si>
  <si>
    <t>Bell/Plaza/Walker Pump Stations</t>
  </si>
  <si>
    <t>Renovation of three sewer pumping stations. Bell Street, Plaza Dr. and Walker St.</t>
  </si>
  <si>
    <t>TPN-266834</t>
  </si>
  <si>
    <t>Sen Gay Sub Pumping Stations</t>
  </si>
  <si>
    <t>Renovation of three pumping stations,\nSenator Gay Blvd, Commodore St. and Orange Drive</t>
  </si>
  <si>
    <t>TPN-266835</t>
  </si>
  <si>
    <t>Repair lime mixer, replace probe, three control valves, and sludge pump controls.</t>
  </si>
  <si>
    <t>TPN-266836</t>
  </si>
  <si>
    <t>Road Maintenance 2024</t>
  </si>
  <si>
    <t>Town road maintenance was done using ARPA funds. Maintenance included spray patching pavement, sealcoating, shouldering, mowing ditches, brushing, sweeping, and signage.</t>
  </si>
  <si>
    <t>TPN-266837</t>
  </si>
  <si>
    <t>Starlink Satellite Kits</t>
  </si>
  <si>
    <t>Purchase of 4 Starlink Satellite mini kits to be used my Sheriff Marine and Search &amp; Rescue.  These units will be used when going into areas with little or no cell phone and/or internet  service such as bodies of water and backcountry Search &amp; Rescue.</t>
  </si>
  <si>
    <t>TPN-266838</t>
  </si>
  <si>
    <t>Regional WWTP Contract 1</t>
  </si>
  <si>
    <t>Repair grit system, orbal system and replace control panel and sludge pump.</t>
  </si>
  <si>
    <t>TPN-266839</t>
  </si>
  <si>
    <t>Mauston Ambulance</t>
  </si>
  <si>
    <t>Town of Armenia invested in ambulance service</t>
  </si>
  <si>
    <t>TPN-266840</t>
  </si>
  <si>
    <t>Loss of Revenue Due to COVID</t>
  </si>
  <si>
    <t>Revenue shortfall due to the Corona virus pandemic</t>
  </si>
  <si>
    <t>TPN-266841</t>
  </si>
  <si>
    <t>Wastewater Treatment Plant Fencing Upgra</t>
  </si>
  <si>
    <t>The work to be done consists in general of but is not limited to demolition and disposal of approximately 1,925 linear feet of existing chain link perimeter fencing, one double swing gate and one walk gate. Installation of 1,925 liner feet of six (6) ft high security chain link fencing, including all labor, materials, footings, light grading of terrain as needed, and associated hardware including one (1) 4'x 8' walk gate and one (1) 30'X 8' manual roll gate with V-track set in concrete pad and with three (3) strands barbwire above the fencing and gates. The city\u2019s sewer ponds are located on California State Highway 166, Legal Description- Section 7, Township 11, Range 23 &amp; APN# 239-300-02.</t>
  </si>
  <si>
    <t>TPN-266843</t>
  </si>
  <si>
    <t>Regional WWTP Contract 2</t>
  </si>
  <si>
    <t>Repair two sludge pumps, clarifier N. 2, small effluent pump and two blowers.</t>
  </si>
  <si>
    <t>TPN-266844</t>
  </si>
  <si>
    <t>Windows Server 2025</t>
  </si>
  <si>
    <t>Windows Server 2025 16 core licenses and 1 user CAL.</t>
  </si>
  <si>
    <t>TPN-266845</t>
  </si>
  <si>
    <t>MS Office 2024</t>
  </si>
  <si>
    <t>MS Office 2024 250 licenses.</t>
  </si>
  <si>
    <t>TPN-266847</t>
  </si>
  <si>
    <t>Street paving downtown</t>
  </si>
  <si>
    <t>Street paving for downtown business district</t>
  </si>
  <si>
    <t>TPN-266848</t>
  </si>
  <si>
    <t>Fire Station/Town Hall Project</t>
  </si>
  <si>
    <t>Fire Station plumbing update, updated  bathrooms, updated doors/locks. Town Hall updated door/lock.</t>
  </si>
  <si>
    <t>TPN-266849</t>
  </si>
  <si>
    <t>Windows Server 2025 Datacenter 16 Core</t>
  </si>
  <si>
    <t>TPN-266850</t>
  </si>
  <si>
    <t>Township General Fund Expenses for the year 2023</t>
  </si>
  <si>
    <t>After transferring funds to the Cemetery Fund to reimburse the 2023 expenses, the remaining balance was applied to reimburse the General Fund for 2023 expenses.</t>
  </si>
  <si>
    <t>TPN-266851</t>
  </si>
  <si>
    <t>Cyber Event</t>
  </si>
  <si>
    <t>Cyber event negotiations, recovery &amp; restoration, investigation, legal and bill of health.</t>
  </si>
  <si>
    <t>TPN-266853</t>
  </si>
  <si>
    <t>TreeHealth</t>
  </si>
  <si>
    <t>Project needed to stop Oak Wilt within the Park. Trees are continuing to die and spread the disease to neighboring residents.  The injections should long term protect the trees from wilt as well as reduce the needed cost of removal.  Measurement would show the reducing of the spread of the disease.</t>
  </si>
  <si>
    <t>TPN-266854</t>
  </si>
  <si>
    <t>Upgrade Township to BSA Cloud.  This will allow our offices to reconcile and complete business at a faster pace and provide more accuracy.  Measurement will be determined at audit time.</t>
  </si>
  <si>
    <t>TPN-266855</t>
  </si>
  <si>
    <t>Rebuild and installation of sewer Lift Station pump that pumps wastewater to main sewer ponds.</t>
  </si>
  <si>
    <t>TPN-266857</t>
  </si>
  <si>
    <t>Tree removal from Park.  Oak wilt has caused major tree death within our park.  Tree removal was needed to keep safety of those using the park.  Measurement is the ability of individuals to use the park safely.  Currently we are continuing to monitor trees.</t>
  </si>
  <si>
    <t>TPN-266858</t>
  </si>
  <si>
    <t>Osborn Playground</t>
  </si>
  <si>
    <t>This project used the full $566,944 in SLFRF funds to build a new residential playground that totaled just over$1.1M.  This state of the art playground was designed for all ages and abilities to provide improvement for all residents and visitors of our community.</t>
  </si>
  <si>
    <t>TPN-266859</t>
  </si>
  <si>
    <t>Municipal Workforce Retention - Payroll</t>
  </si>
  <si>
    <t>Selectboard adopted Resolution for American Rescue Plan Act (ARPA) Allocation, of SLFRF funding to fund government services under the replacing lost public revenue spending category - to expend SLFRF funds for the purpose of municipal workforce retention to pay for payroll expenses for the period 1/1/2024 through 6/30/2024.</t>
  </si>
  <si>
    <t>TPN-266860</t>
  </si>
  <si>
    <t>Veterans' Rides</t>
  </si>
  <si>
    <t>Funds to provide transportation for Malheur County veterans to medical appointments.</t>
  </si>
  <si>
    <t>TPN-266861</t>
  </si>
  <si>
    <t>Sewer Sensors and equipment</t>
  </si>
  <si>
    <t>New water level sensors for the public sewer system</t>
  </si>
  <si>
    <t>TPN-266862</t>
  </si>
  <si>
    <t>Ironhead Heating</t>
  </si>
  <si>
    <t>Install 2 Reznor natural gas heating units in the Ironhead building.</t>
  </si>
  <si>
    <t>TPN-266864</t>
  </si>
  <si>
    <t>Park Play Equipment service</t>
  </si>
  <si>
    <t>High Pressure cleaning of the Township Public Park Play Equipment</t>
  </si>
  <si>
    <t>TPN-266865</t>
  </si>
  <si>
    <t>Park Maintenance and Repair</t>
  </si>
  <si>
    <t>Maintenance of Public Park to add sand to the play structure area and top soil for ground repair.</t>
  </si>
  <si>
    <t>TPN-266866</t>
  </si>
  <si>
    <t>Street repair &amp; patching</t>
  </si>
  <si>
    <t>Repair multiple potholes and sections of town owned road, black top repairs and hot rubber patching to cracks on 1.7 miles of roadway within town limits.</t>
  </si>
  <si>
    <t>TPN-266867</t>
  </si>
  <si>
    <t>Goodfellow Blinds</t>
  </si>
  <si>
    <t>New blinds for the Goodfellow building.</t>
  </si>
  <si>
    <t>TPN-266868</t>
  </si>
  <si>
    <t>Upgrade Equipment for Village</t>
  </si>
  <si>
    <t>The Village had an old John Deere plow that did not meet the needs of the Village, used the tractor to trade in towards the purchase of a new snow plow, using the funds provided by the program and matched the balance with the Village Equipment/Road fund.</t>
  </si>
  <si>
    <t>TPN-266869</t>
  </si>
  <si>
    <t>Fire Department Computer</t>
  </si>
  <si>
    <t>New I-pad to replace aging computer in Fire Station. This amount was the remaining balance of the ARPA funds and went towards the total cost of the new I-pad.</t>
  </si>
  <si>
    <t>TPN-266870</t>
  </si>
  <si>
    <t>Building Program Storage</t>
  </si>
  <si>
    <t>Purchase of a 20 foot storage container for the Building Program to store plans.</t>
  </si>
  <si>
    <t>TPN-266871</t>
  </si>
  <si>
    <t>TPN-266872</t>
  </si>
  <si>
    <t>Goodfellow Roof</t>
  </si>
  <si>
    <t>Removal of old roof and installation of a Malarkey Highlander Silverwood shingle roof.</t>
  </si>
  <si>
    <t>TPN-266873</t>
  </si>
  <si>
    <t>Community Center Repair</t>
  </si>
  <si>
    <t>Community Center side walk repairs</t>
  </si>
  <si>
    <t>TPN-266874</t>
  </si>
  <si>
    <t>Cyber Monitoring</t>
  </si>
  <si>
    <t>Cyber monitoring services.</t>
  </si>
  <si>
    <t>TPN-266875</t>
  </si>
  <si>
    <t>Purchase new fire hydrant</t>
  </si>
  <si>
    <t>TPN-266877</t>
  </si>
  <si>
    <t>New RV Park sewer pump</t>
  </si>
  <si>
    <t>TPN-266879</t>
  </si>
  <si>
    <t>Public Safety Communications Network</t>
  </si>
  <si>
    <t>Approved funding will support the increased capacity and reliability of critical public safety data, 911 communications, and dispatch telephones and radios for continuity of public safety response and services.</t>
  </si>
  <si>
    <t>TPN-266882</t>
  </si>
  <si>
    <t>TPN-266885</t>
  </si>
  <si>
    <t>Checks were needed to make payments for the expenditures.</t>
  </si>
  <si>
    <t>TPN-266888</t>
  </si>
  <si>
    <t>Threat Protection</t>
  </si>
  <si>
    <t>Threat protection hardware.</t>
  </si>
  <si>
    <t>TPN-266892</t>
  </si>
  <si>
    <t>Water Treatment plant improvement. Obligation error of one dollar.</t>
  </si>
  <si>
    <t>TPN-266894</t>
  </si>
  <si>
    <t>capitol improvments</t>
  </si>
  <si>
    <t>TPN-266896</t>
  </si>
  <si>
    <t>Nez Perce County\u2019s projects includes expenditure for services and infrastructure benefitting our community including, first responder communications and broadband services, maintenance and repairs to county facilities and upgrading county utilities.  These services are traditionally provided to citizens.</t>
  </si>
  <si>
    <t>TPN-266897</t>
  </si>
  <si>
    <t>Contract to replace the Town Hall Roof to assure continuity of operations and to secure public health and safety.  Contract was secured with Architectural Concrete Plus, LLC.</t>
  </si>
  <si>
    <t>TPN-266898</t>
  </si>
  <si>
    <t>Town Barn Infrastructure</t>
  </si>
  <si>
    <t>Small infrastructure projects related to the Town Barn.  Septic system upgrades = $5412.85; Paving = $4,843;  miscellanous supplies and expenses related to the Town Bard.  To assure continuity of operations and maintenance of infrastructure.</t>
  </si>
  <si>
    <t>TPN-266899</t>
  </si>
  <si>
    <t>Our project was to help fund the salaries of firefighter paramedics and firefighter EMTs at our Township Fire Department. Post-covid wage inflation combined with a state-wide shortage of firefighters and paramedics caused us to have to restructure our staffing model. Our award helped to stabilize the losses in our budget while we went through this restructuring process.</t>
  </si>
  <si>
    <t>TPN-266901</t>
  </si>
  <si>
    <t>2024-Administrative Upgrade</t>
  </si>
  <si>
    <t>Services and expenses related to the Administrative functions of the municipality.  Larger expense was upgrade of software to Williamson Law = $26,022.74; bookeeping services provided by Village of Dundee = $6577.26. Remainder was small expenses for supplies and services.  Upgrade to promote continuity of government utilizing revenue replacement funds.</t>
  </si>
  <si>
    <t>TPN-266904</t>
  </si>
  <si>
    <t>Air Packs (SCBA)</t>
  </si>
  <si>
    <t>Purchase of air packs for fire department</t>
  </si>
  <si>
    <t>TPN-266905</t>
  </si>
  <si>
    <t>Electric Jaws</t>
  </si>
  <si>
    <t>Purchased Electric /Hydraulic Jaws for Fire Dept.</t>
  </si>
  <si>
    <t>TPN-266906</t>
  </si>
  <si>
    <t>Fire Dept.Insurance and Payroll</t>
  </si>
  <si>
    <t>Fire Dept and Township Insurance and payroll</t>
  </si>
  <si>
    <t>TPN-266907</t>
  </si>
  <si>
    <t>Mason area ambulance</t>
  </si>
  <si>
    <t>Upgraded ambulance hall, equipment and PPE</t>
  </si>
  <si>
    <t>TPN-266908</t>
  </si>
  <si>
    <t>New building with running water and restroom for public health.</t>
  </si>
  <si>
    <t>TPN-266909</t>
  </si>
  <si>
    <t>Due to and since the pandemic the fire company wasn't allowed to hold its many fundraisers, donations decreased, operating costs and apparatus repairs have increased significantly.</t>
  </si>
  <si>
    <t>TPN-266910</t>
  </si>
  <si>
    <t>Rev. Replacement-Gov. Services</t>
  </si>
  <si>
    <t>City Hall Supplies (ink, paper, stamps, binder, sink, and bathroom fixtures) $729.70 \nCity Hall repairs (paint) $681.62\nWastewater Pumps $1000\nComputer for City Hall $759.48\nFire Department- low value equipment $1141.80</t>
  </si>
  <si>
    <t>TPN-266911</t>
  </si>
  <si>
    <t>VOT 2024 COVID RELIEF</t>
  </si>
  <si>
    <t>Our small village is in dire need of street repairs.  After discussion, it was decided to repair the street leading into the village cemetery first, as it is always prone to excessive flooding and corrosion.  The road base was removed, new base and culvert installed and road raised to keep from flooding.  Ditches also cleared out.</t>
  </si>
  <si>
    <t>TPN-266912</t>
  </si>
  <si>
    <t>Ballpark Bleachers</t>
  </si>
  <si>
    <t>3 sets of bleachers for Berea Ballpark.</t>
  </si>
  <si>
    <t>TPN-266913</t>
  </si>
  <si>
    <t>Pool Renovation Design</t>
  </si>
  <si>
    <t>Design fees for Berea City Pool renovation project. Brandstetter Carroll.</t>
  </si>
  <si>
    <t>TPN-266914</t>
  </si>
  <si>
    <t>Pool Renovation Construction</t>
  </si>
  <si>
    <t>Renovation of Berea City Pool. Marrillia Design &amp; Construction</t>
  </si>
  <si>
    <t>TPN-266915</t>
  </si>
  <si>
    <t>Folk Center Interior &amp; Exterior Improvements</t>
  </si>
  <si>
    <t>Folk Center Interior &amp; Exterior Improvements Project. GT Construction</t>
  </si>
  <si>
    <t>TPN-266916</t>
  </si>
  <si>
    <t>Park Restroom Design</t>
  </si>
  <si>
    <t>Design costs associated with Berea City Park Trailhead Restrooms Project. Deco Architects</t>
  </si>
  <si>
    <t>TPN-266917</t>
  </si>
  <si>
    <t>Resurfacing basketball court at Berea City Park. Allen Company and Tennis Technology Inc.</t>
  </si>
  <si>
    <t>TPN-266918</t>
  </si>
  <si>
    <t>TPN-266919</t>
  </si>
  <si>
    <t>Township Roof Repair</t>
  </si>
  <si>
    <t>he Township Hall houses the township office, all accounting and cemetery records, as well as the equipment used by the Trustees to maintain the township. In addition, the front portion of the building is rented by the United States Post Office. Due to a leaking roof that posed a risk to valuable records, equipment, and the Post Office operations, funds were used to replace the roof, ensuring the building remains safe, dry, and functional for all its uses.</t>
  </si>
  <si>
    <t>TPN-266920</t>
  </si>
  <si>
    <t>Revenue replacement funds are being used to maintain current levels of services of the local government, including contractual services for Animal Control, Transportation, Planning &amp; Zoning and Public Safety Services.\xa0\xa0Revenue replacement funds were allocated to government services for costs incurred for services provided from March 3, 2021, to March 31, 2023.\xa0\xa0</t>
  </si>
  <si>
    <t>TPN-266921</t>
  </si>
  <si>
    <t>Public Works Equipment Assets</t>
  </si>
  <si>
    <t>Purchase of Pick-up  Truck with Salt Spreader</t>
  </si>
  <si>
    <t>TPN-266922</t>
  </si>
  <si>
    <t>Wastewater Treatment Plant Air Compressor for operation of plant</t>
  </si>
  <si>
    <t>TPN-266923</t>
  </si>
  <si>
    <t>Purchase Police Cruiser</t>
  </si>
  <si>
    <t>Purchased 1 police cruiser and the added associated up-fit items attributed to the cruiser such as radios, signs, internal equipment. This cruiser will be used daily for patrol officers.</t>
  </si>
  <si>
    <t>TPN-266924</t>
  </si>
  <si>
    <t>Replacement of Radio Repeater</t>
  </si>
  <si>
    <t>Purchased a radio repeater to replace our old obsolete repeater. This repeater sit atop of a mountain range so that  dispatch and patrol officers may send and receive calls over the radios when out in the field.</t>
  </si>
  <si>
    <t>TPN-266925</t>
  </si>
  <si>
    <t>Purchase Generator for Mill</t>
  </si>
  <si>
    <t>Purchased a generator for one of our Town properties. The Mill is currently housing Park n Rec, and Welfare &amp; General Assistance. The 4th floor is used for meetings by Boards and Commission. The Mill is under renovation to become the future Town Hall.</t>
  </si>
  <si>
    <t>TPN-266926</t>
  </si>
  <si>
    <t>Security Gates for Water and Sewer Plants</t>
  </si>
  <si>
    <t>Installation of  (3) three automatic security gates at Water and Sewer Plants</t>
  </si>
  <si>
    <t>TPN-266927</t>
  </si>
  <si>
    <t>East Street Paving</t>
  </si>
  <si>
    <t>Funds were used to repair and re-pave East Street within the city limits  for transportation needs of the citizens. Funds were used to level and overlay East Street, leveling to displaces areas and damaged edges, repair failed areas in the road. Funds were utilized to cover labor and materials for this project.</t>
  </si>
  <si>
    <t>TPN-266928</t>
  </si>
  <si>
    <t>REHABBED SEWER LIFT STATIONS. NEW PUMPS, NEW HARDWARE, NEW ELECTRICAL</t>
  </si>
  <si>
    <t>TPN-266929</t>
  </si>
  <si>
    <t>Tasers for Police Department</t>
  </si>
  <si>
    <t>Tasers for the Police Department were purchased to replace old, outdated tasers for the Mishicot Police Department.</t>
  </si>
  <si>
    <t>TPN-266930</t>
  </si>
  <si>
    <t>Demolition of Tuffy Building</t>
  </si>
  <si>
    <t>The Tuffy building, perched at the end of a bridge and overlooking the river, has been an eyesore for many years.  ARPA provided a portion of the funding to purchase the building and buy out the tenant's lease.  The building was torn down, and community space is planned.</t>
  </si>
  <si>
    <t>TPN-266931</t>
  </si>
  <si>
    <t>Borough Garage</t>
  </si>
  <si>
    <t>Funds used to build a garage for the borough to store the mower, street sweeper, dump truck and other equipment used to maintain the borough streets and levee of Everett.</t>
  </si>
  <si>
    <t>TPN-266932</t>
  </si>
  <si>
    <t>This project consists of repairing all uneven/broken sidewalk slabs throughout the city. Completing this project will ensure the City of Ailey citizens are safe for the dangers of the sidewalk conditions.</t>
  </si>
  <si>
    <t>TPN-266933</t>
  </si>
  <si>
    <t>Revenue Replacement qualified under the 10 millon threshold</t>
  </si>
  <si>
    <t>TPN-266934</t>
  </si>
  <si>
    <t>KANONA FIRE DEPT BREATHING APPARATUS</t>
  </si>
  <si>
    <t>THESE FUNDS PROVIDED 10 AIR-PAK X3 PRO SCBA WITH REGULATORS, 16 SNAP-CHANGE CYLINDERS, 9  AV3000 HT WITH KEVLAR LINING AND 4-STRAP HARNESSES FOR THE KANONA, NEW YORK VOLUNTEER FIRE DEPARTMENT</t>
  </si>
  <si>
    <t>TPN-266935</t>
  </si>
  <si>
    <t>Garage Door Openers for DPW Garages</t>
  </si>
  <si>
    <t>Garage door openers for the DPW garages were purchased to replace old, worn out openers for our DPW garages.</t>
  </si>
  <si>
    <t>TPN-266936</t>
  </si>
  <si>
    <t>Fire_and_Rescue_Equipment</t>
  </si>
  <si>
    <t>Purchase wound simulator and tourniquet for fire department.</t>
  </si>
  <si>
    <t>TPN-266937</t>
  </si>
  <si>
    <t>Tree trimming for street access</t>
  </si>
  <si>
    <t>Trees on city streets were trimmed to allow for safer access on streets, snow removal equipment to properly remove snow and to remove overgrown limbs that may become entangled with power lines.</t>
  </si>
  <si>
    <t>TPN-266939</t>
  </si>
  <si>
    <t>Salaries for city officials including auditor and city maintenance person for the year 2024.</t>
  </si>
  <si>
    <t>TPN-266940</t>
  </si>
  <si>
    <t>This money was used to hire an attorney to compile a master plan for the village of Melvin, MI.</t>
  </si>
  <si>
    <t>TPN-266941</t>
  </si>
  <si>
    <t>Pay expenses to provide government services to Malta Township</t>
  </si>
  <si>
    <t>TPN-266942</t>
  </si>
  <si>
    <t>Bolivar Beautification Project</t>
  </si>
  <si>
    <t>The Town has obligated these funds to coincide with funds for a sidewalk replacement project. This has been an ongoing project for a three-year period and a match was required for funding in order to continue with the project. The town would not have been able to have the new infrastructure replaced in our town without this commitment match of these funds. The town has a very small budget, and these funds were very useful in providing safe walkability for our citizens and tourists in our community.</t>
  </si>
  <si>
    <t>TPN-266944</t>
  </si>
  <si>
    <t>Technology_upgrade</t>
  </si>
  <si>
    <t>Purchase Microsoft Office 365 annual subscription. Purchase laptop computer for town road foreman. Pay developer to build town website and maintain such for 1 year. Purchase cellphones and protective covers for same and pay for cellular service for same for road crew and emergency management director.</t>
  </si>
  <si>
    <t>TPN-266945</t>
  </si>
  <si>
    <t>Water related projects</t>
  </si>
  <si>
    <t>Costs for water system upgrades</t>
  </si>
  <si>
    <t>TPN-266946</t>
  </si>
  <si>
    <t>The American Rescue Plan revenue was utilized by Clay County for general operating expenses to provide financial support to our employees.  During the COVID pandemic, it was extremely difficult to recruit and retain our workforce.  Clay County implemented a plan in August of 2021 to support pay increases for county employees and raise the starting entry pay for recruitment purposes.  ARPA funds were also used for hazard pay to paramedics and public health nurses.  All of the American Rescue funds were expended in 2021-2024.</t>
  </si>
  <si>
    <t>TPN-266947</t>
  </si>
  <si>
    <t>Fire Department Maintenance and Upgrades</t>
  </si>
  <si>
    <t>Replace the worn out furnace at The Luna Pier Fire Hall. Replace the door. Provide critical repairs to KME Firetruck. Outfit F-150 rescue vehicle with radio upgrades to ensure public safety.</t>
  </si>
  <si>
    <t>TPN-266948</t>
  </si>
  <si>
    <t>Fishmoon</t>
  </si>
  <si>
    <t>Renovation of collapsed ceiling</t>
  </si>
  <si>
    <t>TPN-266949</t>
  </si>
  <si>
    <t>04 Project Administration</t>
  </si>
  <si>
    <t>Final ARPA project administration and documentation plus filing.  Preparation for grant closeout.</t>
  </si>
  <si>
    <t>TPN-266951</t>
  </si>
  <si>
    <t>MAPLE ALLEY PROJECT</t>
  </si>
  <si>
    <t>The project is to establish boundaries between the borough and a homeowner to an alley that lies within the area.  The borough has rainwater puddling in this area and has had back up into resident's yards.  The borough's plan is to have the alley surveyed and then dug out and have sandstone and 2b limestone put down to help with this problem.  The money they have left in the account won't cover the entire project but will be a majority of the project. The project timeline is also going to determine on the weather in the are but hopefully will be completed by July 1, 2025.</t>
  </si>
  <si>
    <t>TPN-266952</t>
  </si>
  <si>
    <t>Septic Work</t>
  </si>
  <si>
    <t>This money was used to clean the septic tank at the village hall.  It also supported a local business.</t>
  </si>
  <si>
    <t>TPN-266953</t>
  </si>
  <si>
    <t>Road Resurfacing projects for 2024</t>
  </si>
  <si>
    <t>resurfacing of 6 roads within the village road network, work completed during summer months of 2024 with various start and end dates</t>
  </si>
  <si>
    <t>TPN-266955</t>
  </si>
  <si>
    <t>North Settlement</t>
  </si>
  <si>
    <t>To provide 1.5mile section on north settlement road to include 4" gravel lift hauled, spread, graded, pulverized, compacted, graded, double chip seal over gravel using hot liquid asphalt and clean fractured granite</t>
  </si>
  <si>
    <t>TPN-266957</t>
  </si>
  <si>
    <t>This money was used to make improvements to the safety features in the village park.</t>
  </si>
  <si>
    <t>TPN-266958</t>
  </si>
  <si>
    <t>Road Department Overhead Doors Repair &amp; Paint</t>
  </si>
  <si>
    <t>Clean, Repair, and paint 25 year old overhead doors in Road Department because of damage and weather leaks</t>
  </si>
  <si>
    <t>TPN-266959</t>
  </si>
  <si>
    <t>Village Hall Doors</t>
  </si>
  <si>
    <t>Doors for the Village Hall were purchased to replace old, worn out exterior doors for the Mishicot Village Hall Building.</t>
  </si>
  <si>
    <t>TPN-266960</t>
  </si>
  <si>
    <t>Downtown Fire</t>
  </si>
  <si>
    <t>Fire damaged structure to the point it was deemed unsafe and needed to be demolished.</t>
  </si>
  <si>
    <t>TPN-266961</t>
  </si>
  <si>
    <t>There were not obligations or expenditures in 2024 as the prior years the Township had expended the funds provided.</t>
  </si>
  <si>
    <t>TPN-266962</t>
  </si>
  <si>
    <t>General Maintenance</t>
  </si>
  <si>
    <t>The remaining SLFRF money has been designated to village maintenance. It will be used as projects  arise.</t>
  </si>
  <si>
    <t>TPN-266963</t>
  </si>
  <si>
    <t>Gravel Pit Pavilion</t>
  </si>
  <si>
    <t>Building a new pavilion at Gravel Pit Park for the residents of North East to enjoy and be able to host functions.</t>
  </si>
  <si>
    <t>TPN-266964</t>
  </si>
  <si>
    <t>Hallie Park Driveway Project</t>
  </si>
  <si>
    <t>Improved gravel surfaces throughout Hallie Park</t>
  </si>
  <si>
    <t>TPN-266965</t>
  </si>
  <si>
    <t>Modernization of Website</t>
  </si>
  <si>
    <t>Modernize current Township (out-of-date) website to allow better access for citizens to Township information and upcoming events</t>
  </si>
  <si>
    <t>TPN-266966</t>
  </si>
  <si>
    <t>SLFRF funds for employees and public safety.</t>
  </si>
  <si>
    <t>TPN-266967</t>
  </si>
  <si>
    <t>Payroll reimbursement for past fiscal years.</t>
  </si>
  <si>
    <t>TPN-266968</t>
  </si>
  <si>
    <t>Police Department Detective Vehicle</t>
  </si>
  <si>
    <t>Replacement detective vehicle including electronic outfitting of lights and communication devices</t>
  </si>
  <si>
    <t>TPN-266969</t>
  </si>
  <si>
    <t>Training classrooms</t>
  </si>
  <si>
    <t>TPN-266970</t>
  </si>
  <si>
    <t>Ceiling Replacement</t>
  </si>
  <si>
    <t>Remove ceiling in Township Apparatus Room because of leaks and age of suspended ceiling including removal of water soaked insulation</t>
  </si>
  <si>
    <t>TPN-266971</t>
  </si>
  <si>
    <t>Completion of additional work to Town Hall offices.  Building established in early 1800's and in need of several updates .  New windows replaced in entire town hall, old paint exterior replaced with siding, several electrical updates in offices to replace old outdated and antiquated system.  Assist town with lower electrical costs as well as heating etc.  Updated to code standards.</t>
  </si>
  <si>
    <t>TPN-266972</t>
  </si>
  <si>
    <t>Lake Hallie Lodges - Road Improvement</t>
  </si>
  <si>
    <t>Provide surface replacement and intersection realignment for new subdivision</t>
  </si>
  <si>
    <t>TPN-266973</t>
  </si>
  <si>
    <t>Griswold Carpet</t>
  </si>
  <si>
    <t>Carpet replacement for lower level of township office.  Previous flooring was removed due to mildew.</t>
  </si>
  <si>
    <t>TPN-266974</t>
  </si>
  <si>
    <t>Broadband for town of Angora</t>
  </si>
  <si>
    <t>Broadband for the township of Angora</t>
  </si>
  <si>
    <t>TPN-266975</t>
  </si>
  <si>
    <t>Kab Electric</t>
  </si>
  <si>
    <t>To replace outside light.  Existing light pole had deteriorated and had fallen over.</t>
  </si>
  <si>
    <t>TPN-266976</t>
  </si>
  <si>
    <t>Township road maintenance including blading, culvert repair, ditch cleaning, sanding/salt application, snow plowing and tree removal. Our primary responsibility as a township is road maintenance.  We are using these funds to accomplish those responsibilities.</t>
  </si>
  <si>
    <t>TPN-266977</t>
  </si>
  <si>
    <t>Blinds on Wheels</t>
  </si>
  <si>
    <t>Replaced window blinds in township office.</t>
  </si>
  <si>
    <t>TPN-266979</t>
  </si>
  <si>
    <t>Olyphant Borough - 2024 Paving Project Phase 2</t>
  </si>
  <si>
    <t>Milling and Overlay of various streets in the Borough of Olyphant</t>
  </si>
  <si>
    <t>TPN-266980</t>
  </si>
  <si>
    <t>This project consists of economic relief for 298 water/trash customers min the City of Alamo. Republic Services had an increase of $0.80 a month per customer to meet the Consumer Product Index, the City Council approved $24,076.06 of ARPA funds to assist with this increase. This was approximately$ 80.80 per customer, most of the residential makeup of Alamo, Ga. consists of at or below the poverty level. This project is complete and was a success and was appreciated by everyone that was affected.</t>
  </si>
  <si>
    <t>TPN-266981</t>
  </si>
  <si>
    <t>Friends Office Supply</t>
  </si>
  <si>
    <t>Replaced office desks at township offices.  Previous desks were extremely old and some were non functional.</t>
  </si>
  <si>
    <t>TPN-266982</t>
  </si>
  <si>
    <t>Water Plant Maintenance</t>
  </si>
  <si>
    <t>Install Flow switches in aerator at water plant.</t>
  </si>
  <si>
    <t>TPN-266984</t>
  </si>
  <si>
    <t>COLUMBUS AVE ALLEY</t>
  </si>
  <si>
    <t>Columbus Ave alley - install trench drain in alley trying into 12" culvert at the end of the alley</t>
  </si>
  <si>
    <t>TPN-266985</t>
  </si>
  <si>
    <t>Sidewalk maintenance equipment</t>
  </si>
  <si>
    <t>equipment to  clean sidewalks typically done by hand brooms</t>
  </si>
  <si>
    <t>TPN-266986</t>
  </si>
  <si>
    <t>Olyphant Borough Garbage Truck Purchase</t>
  </si>
  <si>
    <t>Purchase of a new Garbage Truck</t>
  </si>
  <si>
    <t>TPN-266987</t>
  </si>
  <si>
    <t>Picnic Pavilion</t>
  </si>
  <si>
    <t>Revenue replacement funds were used to support the labor and materials for the construction of a Town-owned picnic pavilion.</t>
  </si>
  <si>
    <t>TPN-266988</t>
  </si>
  <si>
    <t>PO-2-17723</t>
  </si>
  <si>
    <t>Upgrade to heat/air for community building.</t>
  </si>
  <si>
    <t>TPN-266989</t>
  </si>
  <si>
    <t>Evergreen Hwy</t>
  </si>
  <si>
    <t>Sealcoat 1/2 mi. residential road</t>
  </si>
  <si>
    <t>TPN-266990</t>
  </si>
  <si>
    <t>water  and sewer</t>
  </si>
  <si>
    <t>upgrade water and sewer, lift stations, repair controls. install injection equipment and chemical pump and tank</t>
  </si>
  <si>
    <t>TPN-266991</t>
  </si>
  <si>
    <t>Valve Installation at Well #2</t>
  </si>
  <si>
    <t>This project consists of the installation of a 6-inch isolation water valve at the well #2, at the prison well. This valve was installed on 12-9-24 by M.E. Sack Enviromental. This valve was installed as a replacement for an existing inline valve that is inoperable. The City Council approved the funding of this valve from ARPA funds. This was a successful project, created two jobs with approximately 16 hours of labor involved. This was a positives upgrade for the system at well #2.</t>
  </si>
  <si>
    <t>TPN-266992</t>
  </si>
  <si>
    <t>PO-2-11758 2-17853</t>
  </si>
  <si>
    <t>Software and WiFi upgrades for City Police Department.</t>
  </si>
  <si>
    <t>TPN-266994</t>
  </si>
  <si>
    <t>ROOF REPAIR</t>
  </si>
  <si>
    <t>REPAIR ROOF OF TOWN'S OFFICE BUILDING.</t>
  </si>
  <si>
    <t>TPN-266995</t>
  </si>
  <si>
    <t>Purchase of a community building.</t>
  </si>
  <si>
    <t>TPN-266996</t>
  </si>
  <si>
    <t>PO-2-17826 2-17815</t>
  </si>
  <si>
    <t>Upgrades to Community Pantry kitchen including ceiling tiles and lighting</t>
  </si>
  <si>
    <t>TPN-266997</t>
  </si>
  <si>
    <t>Placed an order for a new dump truck for snow removal and general road maintenance. Funds will be paid out approximately 10/01/25.</t>
  </si>
  <si>
    <t>TPN-266998</t>
  </si>
  <si>
    <t>PO-2-17830</t>
  </si>
  <si>
    <t>City purchased a mud mixer and extension for city projects</t>
  </si>
  <si>
    <t>TPN-266999</t>
  </si>
  <si>
    <t>Drainage area in park was destroyed and needed to be rebuilt so that area could still be used.  A boat and trailers have destroyed the current drainage system.  Was needed to be replaced before washouts destroyed our infrastructure.  Measurement is long term cost saving.</t>
  </si>
  <si>
    <t>TPN-267000</t>
  </si>
  <si>
    <t>Military street banners</t>
  </si>
  <si>
    <t>TPN-267001</t>
  </si>
  <si>
    <t>PO-2-17854 2-17856</t>
  </si>
  <si>
    <t>Building upgrades for city police department.</t>
  </si>
  <si>
    <t>TPN-267002</t>
  </si>
  <si>
    <t>Henderson Springs Water &amp; Sewer Extension</t>
  </si>
  <si>
    <t>Construction of approximately 3,023 lf of 8" DIP water line, 547 lf of 6" DIP water line, and all associated valves, fittings, and appurtenances.  Construction of 3,159 lf of 8" pvc gravity sewer line and 23 sewer manholes and associated appurtenances.  Construction occurred on Henderson Springs Rd in Pigeon Forge, TN.</t>
  </si>
  <si>
    <t>TPN-267004</t>
  </si>
  <si>
    <t>PO-2-17557</t>
  </si>
  <si>
    <t>Grading scraper for city road projects.</t>
  </si>
  <si>
    <t>TPN-267005</t>
  </si>
  <si>
    <t>Western Title Company</t>
  </si>
  <si>
    <t>Purchase Administrative Building</t>
  </si>
  <si>
    <t>TPN-267006</t>
  </si>
  <si>
    <t>Snow plow/salt spreader for new vehicle</t>
  </si>
  <si>
    <t>Snow Plow, salt spreaders, and associated equipment for the Township Road Department to make roadways in the township accessible and safer in the inclement weather</t>
  </si>
  <si>
    <t>TPN-267007</t>
  </si>
  <si>
    <t>26 kw Natural Gas Generator</t>
  </si>
  <si>
    <t>These ARPA funds will be used for the purchase of a 26 kW natural gas generator for the City of Blackwell, TX's city hall building.  Without a generator, the city hall would risk being non-functional during emergency events where street-line power would be affected.  The City of Blackwell will be better prepared for emergency events with this purchase.</t>
  </si>
  <si>
    <t>TPN-267008</t>
  </si>
  <si>
    <t>PO-2-18096 18097 18095</t>
  </si>
  <si>
    <t>Purchase property to relocate city shop.</t>
  </si>
  <si>
    <t>TPN-267009</t>
  </si>
  <si>
    <t>The City chose to use revenue replacement funds to pay for our non-elected general payroll and the employer payroll contributions for the time period of January 1, 2024 through December 31, 2024. Approximately 15 employees were paid as a part of this funding.</t>
  </si>
  <si>
    <t>TPN-267010</t>
  </si>
  <si>
    <t>Wastewater Building Improvements</t>
  </si>
  <si>
    <t>Improvements to Wastewater Building.  Insulation, heating, electrical, etc.</t>
  </si>
  <si>
    <t>TPN-267011</t>
  </si>
  <si>
    <t>PO-2-18121</t>
  </si>
  <si>
    <t>City street overlay project.</t>
  </si>
  <si>
    <t>TPN-267012</t>
  </si>
  <si>
    <t>Hemlock Road Waterline Project</t>
  </si>
  <si>
    <t>Develop and proceed with a joint construction project with Southwestern PA Water Authority to provide materials, labor and equipment to install an 8-inch water line on Hemlock Road, from the intersection of US Rt. 19 to the end of Hemlock Road, a distance of 4,780 feet for a total cost of $179,183.07. The waterline will serve approximately six household and a commercial business.</t>
  </si>
  <si>
    <t>TPN-267013</t>
  </si>
  <si>
    <t>Revenue Replacement for Services - Audit, Sheriff vehicles, elections, medical services for inmates and communications</t>
  </si>
  <si>
    <t>TPN-267014</t>
  </si>
  <si>
    <t>City Hall Medical Clinic</t>
  </si>
  <si>
    <t>These ARPA funds will be used to expand the City of Blackwell's City Hall for the creation of medical examination rooms for a visiting doctors to use.  As a small, rural City, the residents do not have convenient access to medical care without traveling a good distance.  With the exam room expansion, residents will have the opportunity to receive needed medical care within the City.</t>
  </si>
  <si>
    <t>TPN-267015</t>
  </si>
  <si>
    <t>Purchase of 2025 Street Sweeper</t>
  </si>
  <si>
    <t>TPN-267016</t>
  </si>
  <si>
    <t>Police Pension Payments</t>
  </si>
  <si>
    <t>Payment of 2 Police Pension benefits in December 2024, due to budget shortfall</t>
  </si>
  <si>
    <t>TPN-267017</t>
  </si>
  <si>
    <t>Government Services - Parks</t>
  </si>
  <si>
    <t>The City chose to use revenue replacement funds to pay for our parks payroll and the employer payroll contributions for the time period of January 1, 2024 through December 31, 2024. Approximately 15 employees were paid as a part of this funding.</t>
  </si>
  <si>
    <t>TPN-267018</t>
  </si>
  <si>
    <t>PO-1-11430</t>
  </si>
  <si>
    <t>Labor to construct 40X100 metal building for city facility.</t>
  </si>
  <si>
    <t>TPN-267019</t>
  </si>
  <si>
    <t>South Road Water Safety Improvements Engineering</t>
  </si>
  <si>
    <t>Town traditionally provides water service. This engineering was necessary to facilitate the separate project to ensure the water remains safe to drink for all users.</t>
  </si>
  <si>
    <t>TPN-267020</t>
  </si>
  <si>
    <t>Personnel Salaries - Wages for general county operations from 9/1/24-11/30/24.</t>
  </si>
  <si>
    <t>TPN-267022</t>
  </si>
  <si>
    <t>PO-1-11598 1-11599</t>
  </si>
  <si>
    <t>Purchase of pump and hose for water/sewer system.</t>
  </si>
  <si>
    <t>TPN-267023</t>
  </si>
  <si>
    <t>Various Water Main Replacement Projects</t>
  </si>
  <si>
    <t>TPN-267024</t>
  </si>
  <si>
    <t>Firehouse Site Planning</t>
  </si>
  <si>
    <t>Town traditionally provides fire protection services. This project did site planning to decide if the Town can build a better-located firehouse on land the town owns.</t>
  </si>
  <si>
    <t>TPN-267025</t>
  </si>
  <si>
    <t>Speed  sign for village</t>
  </si>
  <si>
    <t>TPN-267026</t>
  </si>
  <si>
    <t>Bolton Broadband</t>
  </si>
  <si>
    <t>Broadband installation to 178 dwellings.</t>
  </si>
  <si>
    <t>TPN-267027</t>
  </si>
  <si>
    <t>Lift Stion #1</t>
  </si>
  <si>
    <t>This project consists of replacing funds for the purchase of a new lift station from Smith and Loveless. The City of Alamo purchased a replacement Lift Station for lift station #1, the original lift station was 40 yrs old and was in bad repair, The new lift station was more efficient, energy friendly for years to come.  This lift station serves the Wheeler County School system and approximately 30 residential households. This project was a successful project for the City of Alamo, the council approved to use ARPA funds for this project.</t>
  </si>
  <si>
    <t>TPN-267028</t>
  </si>
  <si>
    <t>Thermal Camera for Firefighting</t>
  </si>
  <si>
    <t>Town provides interior firefighting services to residents. It purchased a thermal camera to allow the department to better do this work.</t>
  </si>
  <si>
    <t>TPN-267029</t>
  </si>
  <si>
    <t>Purchased Mini Excavator, 2 Skid Loaders, &amp; Dump Truck Body for Public Works</t>
  </si>
  <si>
    <t>TPN-267030</t>
  </si>
  <si>
    <t>Infrastructure updates</t>
  </si>
  <si>
    <t>Water system infrastructure repairs</t>
  </si>
  <si>
    <t>TPN-267031</t>
  </si>
  <si>
    <t>Hydrant improvements</t>
  </si>
  <si>
    <t>Town has two failed fire hydrants and traditionally provides firefighting services. It bought 2 hydrants with delivery Spring 2025</t>
  </si>
  <si>
    <t>TPN-267032</t>
  </si>
  <si>
    <t>Bridge Lighting</t>
  </si>
  <si>
    <t>New Lights for Monroe Street Bridge.</t>
  </si>
  <si>
    <t>TPN-267033</t>
  </si>
  <si>
    <t>TPN-267034</t>
  </si>
  <si>
    <t>Fire Equipment Improvements</t>
  </si>
  <si>
    <t>Town traditionally provides firefighting services to residents. It bought 3  SCBA units, new helmets for all members, and new fire hose.</t>
  </si>
  <si>
    <t>TPN-267035</t>
  </si>
  <si>
    <t>City purchases a rebuilt street sweeper</t>
  </si>
  <si>
    <t>TPN-267036</t>
  </si>
  <si>
    <t>Hydrant Rental Fee</t>
  </si>
  <si>
    <t>Rate Ordinance states that in 2024 Hydrant Rental to the Water Department for a half is $61,414.50. The remainder of K9 Officer Banes medical reimbursment was used for this also.</t>
  </si>
  <si>
    <t>TPN-267037</t>
  </si>
  <si>
    <t>Water Department Storage Upgrades</t>
  </si>
  <si>
    <t>Town traditionally provides water service to residents. It was storing pipe materials poorly, and used these funds to improve its organizational materials including adding racking and bins for parts.</t>
  </si>
  <si>
    <t>TPN-267038</t>
  </si>
  <si>
    <t>Dakota Mud Jacking</t>
  </si>
  <si>
    <t>Had Dakota Mud Jacking repair city streets, curb and gutter</t>
  </si>
  <si>
    <t>TPN-267039</t>
  </si>
  <si>
    <t>90700</t>
  </si>
  <si>
    <t>Town traditionally provides water service. It obligated funds to a hydrogeology study to re-permit its water well to, hopefully, increase the listed capacity of the system.</t>
  </si>
  <si>
    <t>TPN-267040</t>
  </si>
  <si>
    <t>Borough LED Sign</t>
  </si>
  <si>
    <t>Replace Borough LED sign with new updated Borough LED sign</t>
  </si>
  <si>
    <t>TPN-267041</t>
  </si>
  <si>
    <t>Revenue Replacement 2023 Admin Payroll</t>
  </si>
  <si>
    <t>Town traditionally provides administrative services. Funds were obligated to offset revenue stemming from 2023 staffing costs for administrative services.</t>
  </si>
  <si>
    <t>TPN-267042</t>
  </si>
  <si>
    <t>WATERSIDE PARK EVENT CENTER</t>
  </si>
  <si>
    <t>North Franklin Township is using the entire amount of our SLFRF Funds ($474,810.68) for a community Park Project. The project includes the renovation of a historical nineteenth Century Water Filter Building into an ADA compliant open-air Community Event Center. This center, named the Waterside Park Event Center, will be used for festivals, park activities, children's programs and other community events for the North Franklin Township resident population of 4,800 people as well as surrounding communities. The Waterside Park Event Center is adjacent to two reservoirs, park trails, and future playgrounds and sports courts and will provide an excellent space for many types of community events and recreational activities.  The project funds will be used to renovate and complete the Waterside Park Event Center which includes a new metal roof, new windows and doors that allow for open-air or closed events, new lighting, a food prep area, an outdoor patio space, heated event floor and sidewalks and all new electrical and plumbing.  This project will enhance the Waterside Park area in North Franklin Township by providing a beautiful space for many types of educational and recreational events for the residents of North Franklin Township and the surrounding public to use.</t>
  </si>
  <si>
    <t>TPN-267043</t>
  </si>
  <si>
    <t>Southport Park parking lot</t>
  </si>
  <si>
    <t>Reconstruction of the existing parking lot for Southport Park located on the east side of Derbyshire Road, approximately 400 LFT north of the intersection of Derbyshire and Southport Road, more specifically 6901 Derbyshire Road.  This project will consist of full depth reconstruction of the existing parking lot and any associated curb, sidewalks, curb ramps, retaining walls, steps, handrails, drive approaches, storm water systems and all other incidents.</t>
  </si>
  <si>
    <t>TPN-267044</t>
  </si>
  <si>
    <t>Town traditionally provides water utility services. It used these funds as revenue replacement to ensure staffing continuity during the budget year 2023.</t>
  </si>
  <si>
    <t>TPN-267046</t>
  </si>
  <si>
    <t>Lift Stion #1 Instatllation</t>
  </si>
  <si>
    <t>This project consists of the instillation of a new Smith and Loveless lift station for lift station #1. This project created 4 jobs with approximately 120 hours of labor involved to complete this project. The funds for this project were approved by the City Council from ARPA funding. This was a successful project for the City of Alamo.</t>
  </si>
  <si>
    <t>TPN-267047</t>
  </si>
  <si>
    <t>New Fire Marshal/Code Enforcer vehicle</t>
  </si>
  <si>
    <t>Purchased to new Ford Escape for Fire Marshal/Code Enforcer.</t>
  </si>
  <si>
    <t>TPN-267048</t>
  </si>
  <si>
    <t>Provision of Government Services Purchase of a storage building.</t>
  </si>
  <si>
    <t>TPN-267049</t>
  </si>
  <si>
    <t>Repaving and reconstruction of a neighborhood road, as part of the 2024 Roadway Improvements Project.  Told cost was $375,987.06 Awarded to Innovative Construction Services through proper bidding.</t>
  </si>
  <si>
    <t>TPN-267050</t>
  </si>
  <si>
    <t>Flock Safety Camera System</t>
  </si>
  <si>
    <t>TPN-267052</t>
  </si>
  <si>
    <t>County Farm Basin Project</t>
  </si>
  <si>
    <t>The county farm needs basin projects completed to comply with agricultural needs.  There will be two basins with and intakes for drainage. The county rents out the farm.</t>
  </si>
  <si>
    <t>TPN-267055</t>
  </si>
  <si>
    <t>Project #7 FD Sta 50 Generator</t>
  </si>
  <si>
    <t>Diesel generator for Fire Department Station 50.</t>
  </si>
  <si>
    <t>TPN-267056</t>
  </si>
  <si>
    <t>SANITATION</t>
  </si>
  <si>
    <t>Used to provide sanitation services to residents.</t>
  </si>
  <si>
    <t>TPN-267057</t>
  </si>
  <si>
    <t>Township road maintenance to improve structure</t>
  </si>
  <si>
    <t>TPN-267058</t>
  </si>
  <si>
    <t>City of Bowdon Meter &amp; Endpoint</t>
  </si>
  <si>
    <t>Replace the Eighty (80) Remaining Water Meters and Endpoints so City Meters are Not Only Accurate but Also Capable of Being Read Remotely by the Central Plains Water District</t>
  </si>
  <si>
    <t>TPN-267059</t>
  </si>
  <si>
    <t>Project #8 Veterans and Clepper Park Improvements</t>
  </si>
  <si>
    <t>Veterans and Clepper Park improvements.</t>
  </si>
  <si>
    <t>TPN-267060</t>
  </si>
  <si>
    <t>N. Crestview</t>
  </si>
  <si>
    <t>Replace sewer line due to dip in line</t>
  </si>
  <si>
    <t>TPN-267062</t>
  </si>
  <si>
    <t>Retrofitting the identified non-LED lighting in the following City facilities:  City Hall, Public Library, Opera House, Fire Station, 2 Well Houses, Park, Pool and Wastewater Treatment Plant</t>
  </si>
  <si>
    <t>TPN-267063</t>
  </si>
  <si>
    <t>2024-04 Meter Replacement Project</t>
  </si>
  <si>
    <t>Replaced majority of water meters with radio read meters to improve accuracy and allow employees to see customer usage in real time and catch leaks sooner.</t>
  </si>
  <si>
    <t>TPN-267064</t>
  </si>
  <si>
    <t>LAWN MOWER REPLACEMENT</t>
  </si>
  <si>
    <t>REPLACE LAWN MOWER THAT HAD REACHED IT'S LIFESPAN.  TOWN IS RESPONSIBLE FOR MOWING ALL AREAS OWNED BY IT.</t>
  </si>
  <si>
    <t>TPN-267066</t>
  </si>
  <si>
    <t>Kazmier &amp; Associates</t>
  </si>
  <si>
    <t>A tractor was bought for the WasteWater Department.</t>
  </si>
  <si>
    <t>TPN-267067</t>
  </si>
  <si>
    <t>SwiftCurrent Broadband</t>
  </si>
  <si>
    <t>Broadband installed in Town of Kinnickinnic</t>
  </si>
  <si>
    <t>TPN-267068</t>
  </si>
  <si>
    <t>Project #9 Records Storage Building</t>
  </si>
  <si>
    <t>Dedicated storage building for records.</t>
  </si>
  <si>
    <t>TPN-267069</t>
  </si>
  <si>
    <t>Park facilities improvement</t>
  </si>
  <si>
    <t>renovation of restroom facilities to promote outdoor activities and improve "resident safe outdoor activities "</t>
  </si>
  <si>
    <t>TPN-267070</t>
  </si>
  <si>
    <t>STORAGE SHED PURCHASE</t>
  </si>
  <si>
    <t>STORAGE SHED PURCHASED TO PROVIDE STORAGE FOR RCORDS GENERATED BY TOWN.</t>
  </si>
  <si>
    <t>TPN-267071</t>
  </si>
  <si>
    <t>Security Camera CETA</t>
  </si>
  <si>
    <t>Camera's at CETA Hall to watch recycling and provide internet access to residents. In order to provide recycling and end dumping camera's were installed to monitor.  We also have a bus stop and internet would allow residents without access and students the ability to connect.</t>
  </si>
  <si>
    <t>TPN-267072</t>
  </si>
  <si>
    <t>PDR Government Service</t>
  </si>
  <si>
    <t>Tourism advertising for Fort de Chartres</t>
  </si>
  <si>
    <t>TPN-267073</t>
  </si>
  <si>
    <t>2024-05 Maintenance Garage Project</t>
  </si>
  <si>
    <t>Completed construction of new maintenance garage building. Services that use the building include the street and road department and some of the water department.</t>
  </si>
  <si>
    <t>TPN-267074</t>
  </si>
  <si>
    <t>PURCHASE OF FURNACE</t>
  </si>
  <si>
    <t>REPLACE FURNACE IN OFFICE AND FIRE STATION WHICH WERE ON THEIR LAST LEGS.</t>
  </si>
  <si>
    <t>TPN-267075</t>
  </si>
  <si>
    <t>Pete Nance Boys &amp; Girls Club</t>
  </si>
  <si>
    <t>The City of Greensboro donated a $5,000 check to the Pete Nance Boys &amp; Girls Club.</t>
  </si>
  <si>
    <t>TPN-267076</t>
  </si>
  <si>
    <t>Premium pay for the employees.</t>
  </si>
  <si>
    <t>TPN-267077</t>
  </si>
  <si>
    <t>Visi-Sewer line cleaning</t>
  </si>
  <si>
    <t>TPN-267078</t>
  </si>
  <si>
    <t>Procurement of ambulance to provide emergency services to town residence.</t>
  </si>
  <si>
    <t>TPN-267079</t>
  </si>
  <si>
    <t>2024-06 General Fund Payroll</t>
  </si>
  <si>
    <t>Used to fund a portion of June, 2024 general fund payroll which includes the administrative, police, fire, street, and cemetery departments.</t>
  </si>
  <si>
    <t>TPN-267080</t>
  </si>
  <si>
    <t>Used to cover expenses in the water and sewer funds, such as, maintenance, utilities, supplies and materials.</t>
  </si>
  <si>
    <t>TPN-267081</t>
  </si>
  <si>
    <t>Clean, prep, CCTV, and install approximately 126 LF of storm sewer</t>
  </si>
  <si>
    <t>TPN-267083</t>
  </si>
  <si>
    <t>Village Alleyway Project</t>
  </si>
  <si>
    <t>Alleyway repair to increase safety of public on Bertha and Siegle alleyways.</t>
  </si>
  <si>
    <t>TPN-267084</t>
  </si>
  <si>
    <t>ARPA 2024-001</t>
  </si>
  <si>
    <t>Revenue Replacement - Electing Standard Allowance - Due to loss in sales tax revenue we have elected to infuse funds into Public Works for the general function of maintaining public infrastructure .</t>
  </si>
  <si>
    <t>TPN-267085</t>
  </si>
  <si>
    <t>Recycling Improvements</t>
  </si>
  <si>
    <t>Additional recycling improvements are needed due to the increase in recyclables, specifically cardboard, that has occurred since COVID.  Trailers will allow additional space and easy transportation to the recycling facility.  New garage doors are needed for safer, more efficient entry into the facility.</t>
  </si>
  <si>
    <t>TPN-267086</t>
  </si>
  <si>
    <t>Hillside Pipe Painting</t>
  </si>
  <si>
    <t>Hillside pipe paintings to color code it and to seal.</t>
  </si>
  <si>
    <t>TPN-267088</t>
  </si>
  <si>
    <t>2024-07 Fire Station #1 Improvements</t>
  </si>
  <si>
    <t>Large renovation project of the Versailles Fire Department Station #1.</t>
  </si>
  <si>
    <t>TPN-267089</t>
  </si>
  <si>
    <t>School Road Improvements</t>
  </si>
  <si>
    <t>You could also note the increased traffic and busses due to the 3 ft or 6 ft social distancing guidelines. This forces more buses or more traffic because parents have Pavement resurfacing and drainage improvements on School Road from IL 31 to Barnard Mill Road.  The project improved the pavement structure and drainage facilities to accommodate additional vehicles due to the Covid pandemic.  School Road provides direct access to Ringwood Elementary School which serves approximately 500 students. Families had to drive their kids to school because they can't socially distance properly on busses.</t>
  </si>
  <si>
    <t>TPN-267090</t>
  </si>
  <si>
    <t>Revenue Replacement funds will be used to renovate/repair/upgrade government or public owned buildings.  Provide infrastructure improvements.</t>
  </si>
  <si>
    <t>TPN-267091</t>
  </si>
  <si>
    <t>Wolgemuth Park Accessibility Improvements</t>
  </si>
  <si>
    <t>Construction of accessible pathway including pedestrian bridge</t>
  </si>
  <si>
    <t>TPN-267092</t>
  </si>
  <si>
    <t>Consulting firm for executive recruitment and computer updates.</t>
  </si>
  <si>
    <t>TPN-267093</t>
  </si>
  <si>
    <t>SCADA UPGRADE</t>
  </si>
  <si>
    <t>Updated Scada system.</t>
  </si>
  <si>
    <t>TPN-267094</t>
  </si>
  <si>
    <t>City of Greensboro</t>
  </si>
  <si>
    <t>The City of Greensboro donated water to the surrounding counties from Hurricane Helene.</t>
  </si>
  <si>
    <t>TPN-267095</t>
  </si>
  <si>
    <t>Carter &amp; Sloope</t>
  </si>
  <si>
    <t>This project was determining the amount of lead in the city's water.</t>
  </si>
  <si>
    <t>TPN-267096</t>
  </si>
  <si>
    <t>TPN-267097</t>
  </si>
  <si>
    <t>Lined sewer pipes.</t>
  </si>
  <si>
    <t>TPN-267098</t>
  </si>
  <si>
    <t>Cove Outlook Park Picnic Pavilion</t>
  </si>
  <si>
    <t>Replacement of picnic pavilion at Cove Outlook Park</t>
  </si>
  <si>
    <t>TPN-267100</t>
  </si>
  <si>
    <t>The city purchased a tractor for the street department.</t>
  </si>
  <si>
    <t>TPN-267101</t>
  </si>
  <si>
    <t>Water System upgrade engineering services</t>
  </si>
  <si>
    <t>Engineering report to facilitate water system upgrade</t>
  </si>
  <si>
    <t>TPN-267102</t>
  </si>
  <si>
    <t>Banners for downtown, Downtown Revitalization CDBG grant match, city highway sign, city hall mural.</t>
  </si>
  <si>
    <t>TPN-267103</t>
  </si>
  <si>
    <t>Village of Huntington Bay utilized the money for ARPRA fund released for street storm clean up, upgrade street lighting, upgrade computer software, etc.  \nThese expenditures were related to social distancing, improving public health safety and wellness and maintenance of infrastructure for continuity of operations.</t>
  </si>
  <si>
    <t>TPN-267104</t>
  </si>
  <si>
    <t>This is the premium pay the City of Greensboro paid to their employees.</t>
  </si>
  <si>
    <t>TPN-267106</t>
  </si>
  <si>
    <t>Matching part of CCMG Grant for Reclamite Preservative Sealing of town streets.  The Town was approved to use funds for this project because of decrease in MVH funds due to COVID</t>
  </si>
  <si>
    <t>TPN-267107</t>
  </si>
  <si>
    <t>Old Trolly Line Park Security Enhancements</t>
  </si>
  <si>
    <t>Installation of a digital camera system for Old Trolly Line Park</t>
  </si>
  <si>
    <t>TPN-267109</t>
  </si>
  <si>
    <t>Accounting Software-MTS</t>
  </si>
  <si>
    <t>New accounting software for the Finance Administrator.</t>
  </si>
  <si>
    <t>TPN-267110</t>
  </si>
  <si>
    <t>FEMA</t>
  </si>
  <si>
    <t>FEMA project</t>
  </si>
  <si>
    <t>TPN-267111</t>
  </si>
  <si>
    <t>VersaLink Printer</t>
  </si>
  <si>
    <t>VersaLink Multifunction Printer/Scanner for Town Hall</t>
  </si>
  <si>
    <t>TPN-267113</t>
  </si>
  <si>
    <t>SBOA Audit 2024- Arpa Funds</t>
  </si>
  <si>
    <t>State Board of Accounts Audited the ARPA fund</t>
  </si>
  <si>
    <t>TPN-267114</t>
  </si>
  <si>
    <t>Different lengths of Fire Hose to replace old</t>
  </si>
  <si>
    <t>TPN-267115</t>
  </si>
  <si>
    <t>4 sets of Fire Gear</t>
  </si>
  <si>
    <t>TPN-267116</t>
  </si>
  <si>
    <t>TCMG Landscaping</t>
  </si>
  <si>
    <t>The city fixed two different addresses for grading of their property.</t>
  </si>
  <si>
    <t>TPN-267117</t>
  </si>
  <si>
    <t>Fire Hose Nozzles</t>
  </si>
  <si>
    <t>Fire hose nozzles to replace old</t>
  </si>
  <si>
    <t>TPN-267118</t>
  </si>
  <si>
    <t>Jail Renovation Consulting</t>
  </si>
  <si>
    <t>Consulting Firm doing an evaluation on Jail for renovation project</t>
  </si>
  <si>
    <t>TPN-267119</t>
  </si>
  <si>
    <t>2025 Expenses</t>
  </si>
  <si>
    <t>Below is a list of expenditures:\nIngersoll Rand Air Compressor for Water Distribution - $3,941.99\nBathroom Exhaust Fans - $325.22\nMini Split Unit for Wastewater Plant - $3,695.63\nOutside Security Cameras for City Hall - $5,395.92 ($445.16 of SLFRF funds were used for this project, $4,950.76 from cities budget.)</t>
  </si>
  <si>
    <t>TPN-267120</t>
  </si>
  <si>
    <t>Water &amp; Sewage Improvement</t>
  </si>
  <si>
    <t>Items to approve the water &amp; sewage Infrastructure for the residents of the Town of Monroe City</t>
  </si>
  <si>
    <t>TPN-267121</t>
  </si>
  <si>
    <t>Fire Stabilizer Struts</t>
  </si>
  <si>
    <t>Stabilizer struts to use during car accident rescue</t>
  </si>
  <si>
    <t>TPN-267122</t>
  </si>
  <si>
    <t>Farmland EMS Depot</t>
  </si>
  <si>
    <t>New EMS Depot at Farmland</t>
  </si>
  <si>
    <t>TPN-267123</t>
  </si>
  <si>
    <t>Covid19 Emergency</t>
  </si>
  <si>
    <t>Purchased life-saving equipment for the Fire Department, Health, cleaning and sanitizing supplies for government offices and paid essential employees due to revenue loss due to Covid-19 .</t>
  </si>
  <si>
    <t>TPN-267124</t>
  </si>
  <si>
    <t>Fire Airbags</t>
  </si>
  <si>
    <t>Airbags for Fire &amp; EMS Department</t>
  </si>
  <si>
    <t>TPN-267125</t>
  </si>
  <si>
    <t>Community Crossings Grant Match 2024</t>
  </si>
  <si>
    <t>TPN-267126</t>
  </si>
  <si>
    <t>Village Maintenance Equipment</t>
  </si>
  <si>
    <t>In order to better maintain the Village's wastewater facility and the increased demand in the usage of parks, the Village purchased a new John Deere mower and truck bed with SLFRF funds in order to supplement decreased revenues and increased demand of maintenance of public facilities.</t>
  </si>
  <si>
    <t>TPN-267127</t>
  </si>
  <si>
    <t>Menards-Village Hall Renovations</t>
  </si>
  <si>
    <t>Village purchased a new toilet, 2 sinks, and 2 faucets for the Village Hall restrooms to meet ADA Compliance and replace with higher efficiency products. Invoice #75390.</t>
  </si>
  <si>
    <t>TPN-267128</t>
  </si>
  <si>
    <t>3 Thermal Imaging Cameras for the Fire Department</t>
  </si>
  <si>
    <t>TPN-267129</t>
  </si>
  <si>
    <t>20 pagers for the Fire &amp; EMS Department</t>
  </si>
  <si>
    <t>TPN-267130</t>
  </si>
  <si>
    <t>Install 26kw generator which includes propane setup to power</t>
  </si>
  <si>
    <t>TPN-267132</t>
  </si>
  <si>
    <t>Storage Container</t>
  </si>
  <si>
    <t>Storage Container for the Fire Department</t>
  </si>
  <si>
    <t>TPN-267134</t>
  </si>
  <si>
    <t>portable radios for the Fire &amp; EMS Department</t>
  </si>
  <si>
    <t>TPN-267135</t>
  </si>
  <si>
    <t>Contractual Services under obligation</t>
  </si>
  <si>
    <t>TPN-267136</t>
  </si>
  <si>
    <t>Server replacement for Town Hall</t>
  </si>
  <si>
    <t>TPN-267137</t>
  </si>
  <si>
    <t>Welder &amp; Plasma Cutter</t>
  </si>
  <si>
    <t>Welder and Plasma cutter for the Highway Department</t>
  </si>
  <si>
    <t>TPN-267138</t>
  </si>
  <si>
    <t>Broom attachment</t>
  </si>
  <si>
    <t>Broom attachment for Highway Equipment</t>
  </si>
  <si>
    <t>TPN-267139</t>
  </si>
  <si>
    <t>New compressor for aeration basin</t>
  </si>
  <si>
    <t>TPN-267140</t>
  </si>
  <si>
    <t>Old Berwick Hwy</t>
  </si>
  <si>
    <t>Maintenance of township roads which includes tree trimming near the intersection of Old Mountain Rd for an approx total of 744 ft.</t>
  </si>
  <si>
    <t>TPN-267141</t>
  </si>
  <si>
    <t>Funding Administration</t>
  </si>
  <si>
    <t>The City of McGregor is addressing the pressing challenges posed by the aging and deteriorating condition of its infrastructure. Recognizing the urgency of repairs and reconstruction, the city has initiated a comprehensive assessment and analysis process to determine the scope and priorities of necessary improvements. Given the substantial costs associated with these critical projects, the city is actively pursuing multiple funding applications to secure financial assistance. Securing grant funding is essential to reducing the financial burden on McGregor's residents and local industries, ensuring that these vital upgrades are both feasible and sustainable for the community.</t>
  </si>
  <si>
    <t>TPN-267142</t>
  </si>
  <si>
    <t>Purchase of AED for the Police Department</t>
  </si>
  <si>
    <t>TPN-267143</t>
  </si>
  <si>
    <t>Pressure washer for the Highway Department</t>
  </si>
  <si>
    <t>TPN-267145</t>
  </si>
  <si>
    <t>EMS Ambulance Change Order</t>
  </si>
  <si>
    <t>Change order for an ambulance we purchased</t>
  </si>
  <si>
    <t>TPN-267147</t>
  </si>
  <si>
    <t>Population of Cole under 1000.  Project will serve community and surround area. Remodeling bathroom at park, adding a pavillon with picnic tables, adding a basketball court and bridge. Redoing our baseball fields. Adding electrcity for lights for safety. Adding picnic tables for community use. Redoing old bathroom into a storage unit. New landscaping and grass.</t>
  </si>
  <si>
    <t>Remodeling bathroom at park, adding a pavillon with picnic tables, adding a basketball court and bridge, landscaping, fixing dugouts at baseball field, updated baseball field</t>
  </si>
  <si>
    <t>TPN-267148</t>
  </si>
  <si>
    <t>Pump Station 71</t>
  </si>
  <si>
    <t>Rehabilitation of pump station #71</t>
  </si>
  <si>
    <t>TPN-267149</t>
  </si>
  <si>
    <t>replacement and maintenance for sheriff office Equipment</t>
  </si>
  <si>
    <t>TPN-267150</t>
  </si>
  <si>
    <t>Bear Creek Broadband</t>
  </si>
  <si>
    <t>Broadband provided to 100% of residents.</t>
  </si>
  <si>
    <t>TPN-267154</t>
  </si>
  <si>
    <t>Computer Network Security</t>
  </si>
  <si>
    <t>Implementation &amp; training for network security</t>
  </si>
  <si>
    <t>TPN-267155</t>
  </si>
  <si>
    <t>Wastewater Treatment and Collection System Improvements</t>
  </si>
  <si>
    <t>The Town of Naturita is moving forward with much-needed renovations to its aging sewer plant. This project is in response to water quality concerns and a recent agreement with the Colorado Water Quality Control Division, which identified issues with the facility\u2019s ability to meet current discharge standards.\r\nTo address these challenges, the town is upgrading its lagoon system by adding a polishing reactor and up-flow sand filters\u2014modern technologies that will enhance the treatment process and improve the quality of effluent released into the environment. These improvements are essential for protecting local water sources and maintaining compliance with state regulations.\r\nAs part of the project, sewer lines throughout town will also be slip lined, extending the life of aging infrastructure and reducing the need for costly, disruptive repairs.\r\nThis renovation positions Naturita for the future, ensuring the facility can meet increasing demand and evolving environmental standards. It\u2019s an investment not only in critical infrastructure but in the health of the community and the surrounding ecosystem.</t>
  </si>
  <si>
    <t>TPN-267157</t>
  </si>
  <si>
    <t>Water Utility Upgrades</t>
  </si>
  <si>
    <t>Replaced water meters and purchased electronic read meter heads and software</t>
  </si>
  <si>
    <t>TPN-267159</t>
  </si>
  <si>
    <t>Cameras for the library and a circulation desk.</t>
  </si>
  <si>
    <t>TPN-267160</t>
  </si>
  <si>
    <t>Baker Tilly assisted the town in receiving ARP Funds</t>
  </si>
  <si>
    <t>TPN-267161</t>
  </si>
  <si>
    <t>Handbook Updates</t>
  </si>
  <si>
    <t>Additional funds were needed for updating handbook</t>
  </si>
  <si>
    <t>TPN-267162</t>
  </si>
  <si>
    <t>2024-017  Dump Truck</t>
  </si>
  <si>
    <t>ARPA funds applied to purchase of 2024 Dump Truck from Mack Conway Beam, Rochester, NY to assure continuity of operations, maintain municipal infrastructure and for public safety and commerce.</t>
  </si>
  <si>
    <t>TPN-267163</t>
  </si>
  <si>
    <t>Hazzard pay for the Mayor, Board of Aldermen and the employees.  Simpson Air - Sanitary sewer repairs at the Evanna lift station. Mid South - Emergency work at water well #1.  Entergy - Upgrade Maiden's Addition and Cary Baptist Church lift stations to 3 phase power.  Avis Construction - sanitary sewer rehabilitation and upgrades. Engineering Service - professional services for MCWI project</t>
  </si>
  <si>
    <t>TPN-267164</t>
  </si>
  <si>
    <t>Renovating Town Hall and the Council Chambers.  Installing new HVAC system and new doors. Repaired water damage in back wall of the Council Chambers.</t>
  </si>
  <si>
    <t>TPN-267165</t>
  </si>
  <si>
    <t>Influent Channel</t>
  </si>
  <si>
    <t>Influent channel rehabilitation and fine screen repair</t>
  </si>
  <si>
    <t>TPN-267166</t>
  </si>
  <si>
    <t>County Food Programs</t>
  </si>
  <si>
    <t>Emphasizing the need for and importance of food programs within Monroe County.  Additional contributions to our 28E food programs.</t>
  </si>
  <si>
    <t>TPN-267167</t>
  </si>
  <si>
    <t>CAMA System Upgrade for Assessor</t>
  </si>
  <si>
    <t>Assessor Office Upgrading CAMA System</t>
  </si>
  <si>
    <t>TPN-267169</t>
  </si>
  <si>
    <t>UV System</t>
  </si>
  <si>
    <t>Rehabilitation of one UV module</t>
  </si>
  <si>
    <t>TPN-267170</t>
  </si>
  <si>
    <t>Balance of funds were encumbered by December 31, 2024 for additional playground equipment for the township park.</t>
  </si>
  <si>
    <t>TPN-267171</t>
  </si>
  <si>
    <t>SCADA monitoring system for wastewater plant</t>
  </si>
  <si>
    <t>TPN-267172</t>
  </si>
  <si>
    <t>RAS Pump</t>
  </si>
  <si>
    <t>Replaced RAS pump</t>
  </si>
  <si>
    <t>TPN-267173</t>
  </si>
  <si>
    <t>10 Unit T-Hangar Design</t>
  </si>
  <si>
    <t>10 Unit t-Hangar Design Fee for Airport Hangar</t>
  </si>
  <si>
    <t>TPN-267174</t>
  </si>
  <si>
    <t>Clarifier Drains</t>
  </si>
  <si>
    <t>Repaired clarifier drains</t>
  </si>
  <si>
    <t>TPN-267176</t>
  </si>
  <si>
    <t>1D EMS mobile data terminals</t>
  </si>
  <si>
    <t>Purchase of mobile data terminals for EMS services</t>
  </si>
  <si>
    <t>TPN-267177</t>
  </si>
  <si>
    <t>Culvert and Ditch Repair</t>
  </si>
  <si>
    <t>Culvert  pipe needed repair and the ditch needed to be dug out, removal of all old gravel and mud.  Replaced with terracing, seeding, concrete, and gravel.</t>
  </si>
  <si>
    <t>TPN-267178</t>
  </si>
  <si>
    <t>Fire Hydrant for Rec Field, Baseball field maintenance, Soccer Building, Tractor for fields, and Track Loader for Park.</t>
  </si>
  <si>
    <t>TPN-267181</t>
  </si>
  <si>
    <t>Install lighting poles at the park</t>
  </si>
  <si>
    <t>TPN-267182</t>
  </si>
  <si>
    <t>Kitchen equipment for jail- range, dishwasher</t>
  </si>
  <si>
    <t>TPN-267183</t>
  </si>
  <si>
    <t>Speed sign for PD, Rifles for PD, and a power cot for Fire/EMS.</t>
  </si>
  <si>
    <t>TPN-267184</t>
  </si>
  <si>
    <t>Town of Bellingham Revenue Replacement Projects NEU-012-NEU-016</t>
  </si>
  <si>
    <t>The Town of Bellingham has expended and obligated these SLFRF funds to fund a Library boiler replacement, Police Station locker room expansion design, IT project and portable radios for the Fire department.</t>
  </si>
  <si>
    <t>TPN-267186</t>
  </si>
  <si>
    <t>Pump repair</t>
  </si>
  <si>
    <t>Repair of lift station pump for sewage plant</t>
  </si>
  <si>
    <t>TPN-267188</t>
  </si>
  <si>
    <t>Upgrade to internet to help the public be safe and able to go online for all information. upgrade to internet connection for Dept. in Courthouse</t>
  </si>
  <si>
    <t>TPN-267190</t>
  </si>
  <si>
    <t>E911 Software Updates INdigital</t>
  </si>
  <si>
    <t>E911 software Updates with INdigital</t>
  </si>
  <si>
    <t>TPN-267191</t>
  </si>
  <si>
    <t>Equipment for public works and cemetery work. Also road upgrades in cemetery and tree removal.</t>
  </si>
  <si>
    <t>TPN-267193</t>
  </si>
  <si>
    <t>Upgraded the City large water pumps and adding an antenna to support Wifi for internet to communicate more efficiently from the water plant to the tower which is 3.5 miles away.</t>
  </si>
  <si>
    <t>TPN-267195</t>
  </si>
  <si>
    <t>Upgraded the City sewer lift station pumps and repaired the city sewer rodding machine.</t>
  </si>
  <si>
    <t>TPN-267196</t>
  </si>
  <si>
    <t>TPN-267198</t>
  </si>
  <si>
    <t>Clifton Township - Clifton Acres Park Trail Project</t>
  </si>
  <si>
    <t>Placement of a paved walkway trail through Clifton Acres Park including ADA compliance</t>
  </si>
  <si>
    <t>TPN-267199</t>
  </si>
  <si>
    <t>Paving of downtown city streets</t>
  </si>
  <si>
    <t>TPN-267202</t>
  </si>
  <si>
    <t>Interagency agreement</t>
  </si>
  <si>
    <t>An interagency agreement between the Town and the Kemp Memorial Park.  The project is to update the park with safer and more modern equipment.</t>
  </si>
  <si>
    <t>TPN-267203</t>
  </si>
  <si>
    <t>Bridge work to allow the public access, Repair to retaining wall on bridge.</t>
  </si>
  <si>
    <t>TPN-267206</t>
  </si>
  <si>
    <t>culvert replacement/repair, road Dept. maintenance equipment.</t>
  </si>
  <si>
    <t>TPN-267207</t>
  </si>
  <si>
    <t>Purchase building for $215,000.00 to relocate Wirt County Magistrate Court offices from the Wirt County Courthouse to 90 Market Street, Elizabeth WV 26143, thereby allowing offices of the Circuit Judge and probation to be located in offices formerly occupied by the Magistrate Court, by order of the WV Supreme Court due to a second seat added to the third judicial circuit.</t>
  </si>
  <si>
    <t>TPN-267208</t>
  </si>
  <si>
    <t>Comm.Bldg. New replacement front  and back double doors to building. New replacement side door. New side door hand rail due to elements rusted out.</t>
  </si>
  <si>
    <t>TPN-267209</t>
  </si>
  <si>
    <t>Waterwater Treatment Facility Upgrades</t>
  </si>
  <si>
    <t>The Town of Burlington is upgrading its wastewater treatment facility.  The current facility serves a population of approximately 314.  The desired outcome of this project is to increase the capacity and efficiency of the facility.  The outcome will be assessed by the frequency of discharges, which should decrease with the upgrades.</t>
  </si>
  <si>
    <t>TPN-267210</t>
  </si>
  <si>
    <t>Jeff Jones Contracting</t>
  </si>
  <si>
    <t>Enclosure of building surrounding well house equipment, chemicals and other materials from weather and safe keeping hazardous materials from children and public.</t>
  </si>
  <si>
    <t>enclosure for the safe keeping of hazardous materials from public</t>
  </si>
  <si>
    <t>TPN-267211</t>
  </si>
  <si>
    <t>Sewer Department Vehicle</t>
  </si>
  <si>
    <t>Sewer Department was in serious need of a newer vehicle.</t>
  </si>
  <si>
    <t>TPN-267213</t>
  </si>
  <si>
    <t>Architectural and Engineering services for bidding process of Municipal Building Complex of Village Hall, Village Court and Police Headquarters for continuity of operations and public health and safety.</t>
  </si>
  <si>
    <t>TPN-267215</t>
  </si>
  <si>
    <t>Installed a new playground, including rubber mulch for the border, at our First St. location.</t>
  </si>
  <si>
    <t>TPN-267216</t>
  </si>
  <si>
    <t>engineering report</t>
  </si>
  <si>
    <t>to provide a detailed analysis of the Arcola existing public water supply system, document deficiencies, project future demands, and make recommendations for proposed improvements to meet current and future water system needs.</t>
  </si>
  <si>
    <t>detail current and future needs to provide clean, safe water</t>
  </si>
  <si>
    <t>TPN-267217</t>
  </si>
  <si>
    <t>Supplies for Electric Department</t>
  </si>
  <si>
    <t>Purchase some electric linemen supplies for the department.</t>
  </si>
  <si>
    <t>TPN-267218</t>
  </si>
  <si>
    <t>2 new vehicles were purchased and outfitted for the public works department.  These vehicles replaced vehicles that were old, in disrepair and not properly equipped.</t>
  </si>
  <si>
    <t>TPN-267219</t>
  </si>
  <si>
    <t>Recreation &amp; Community Center</t>
  </si>
  <si>
    <t>ARPA funds were utilized towards the construction contract of a new $30,000,000  Recreation and Community Center.  This facilty will include meeting rooms, locker rooms, eating facilities as well as track and playing courts.  If necessary, this facility could serve as an additional shelter.  The purpose of this project is to encourage social distancing as well as public health and wellness.  The full contract was awarded to Piazza, Inc, Hawthorne, NY.  The ARPA related funds were fully extinguished by this reporting period.  This facility will allow for expanded options for social distance, public health and wellness.</t>
  </si>
  <si>
    <t>TPN-267220</t>
  </si>
  <si>
    <t>25-1 Whitaker</t>
  </si>
  <si>
    <t>Kay County, Oklahoma, Commissioner Districts need aggregate, asphalt overlay, crusher rock, and road maintenance equipment in order to maintain the County roads and bridges. Safe roadways allow for passage of emergency vehicles, first responders, and contribute to the overall welfare of citizens and visitors to the County. Maintenance of roads and bridges is a traditionally provided governmental service.</t>
  </si>
  <si>
    <t>TPN-267221</t>
  </si>
  <si>
    <t>TPN-267222</t>
  </si>
  <si>
    <t>25-2 Redding</t>
  </si>
  <si>
    <t>TPN-267223</t>
  </si>
  <si>
    <t>25-3 Whitaker</t>
  </si>
  <si>
    <t>TPN-267226</t>
  </si>
  <si>
    <t>25-4 Whitaker</t>
  </si>
  <si>
    <t>TPN-267228</t>
  </si>
  <si>
    <t>Child Care Provider Assistance</t>
  </si>
  <si>
    <t>The Village of Waunakee created the Waunakee Child Care Provider Assistance Program (WCCPAP) to strengthen and support the essential services provided by local child care providers, especially in light of the challenges faced during the economic recovery following the COVID-19 pandemic. Eligible providers who submitted applications received one-time payments.</t>
  </si>
  <si>
    <t>TPN-267229</t>
  </si>
  <si>
    <t>25-5 Whitaker</t>
  </si>
  <si>
    <t>TPN-267230</t>
  </si>
  <si>
    <t>25-6 Whitaker</t>
  </si>
  <si>
    <t>TPN-267231</t>
  </si>
  <si>
    <t>25-7 Whitaker</t>
  </si>
  <si>
    <t>TPN-267233</t>
  </si>
  <si>
    <t>ARPA#3</t>
  </si>
  <si>
    <t>Jefferson Township was able to do quite a few projects. We upgraded police cars and purchased a computer system and body camera's and hard external drive for the police department. Also able to put on a shop addition for the township shop. Upgraded the electric for the township buildings.</t>
  </si>
  <si>
    <t>TPN-267234</t>
  </si>
  <si>
    <t>25-9 M4 Construction</t>
  </si>
  <si>
    <t>Kay County, Oklahoma, needs an office addition constructed as part of its operations in providing traditional governmental services. The project has been awarded to M4 Construction to complete the addition. Having functional office spaces keeps the County operational in providing services to citizens.</t>
  </si>
  <si>
    <t>TPN-267235</t>
  </si>
  <si>
    <t>25-10 Great Plains Edmond</t>
  </si>
  <si>
    <t>Kay County, Oklahoma, Commissioner Districts need aggregate, asphalt overlay, crusher rock, and road maintenance equipment in order to maintain the County roads and bridges. This project is specifically for augers with base units. Safe roadways allow for passage of emergency vehicles, first responders, and contribute to the overall welfare of citizens and visitors to the County. Maintenance of roads and bridges is a traditionally provided governmental service.</t>
  </si>
  <si>
    <t>TPN-267237</t>
  </si>
  <si>
    <t>25-11 Bruckner's</t>
  </si>
  <si>
    <t>Kay County, Oklahoma, Commissioner Districts need aggregate, asphalt overlay, crusher rock, and road maintenance equipment in order to maintain the County roads and bridges. This project is specifically for the acquisition of a new Mack truck. Safe roadways allow for passage of emergency vehicles, first responders, and contribute to the overall welfare of citizens and visitors to the County. Maintenance of roads and bridges is a traditionally provided governmental service.</t>
  </si>
  <si>
    <t>TPN-267238</t>
  </si>
  <si>
    <t>25-12 Great Western Trailer</t>
  </si>
  <si>
    <t>Kay County, Oklahoma, Commissioner Districts need aggregate, asphalt overlay, crusher rock, and road maintenance equipment in order to maintain the County roads and bridges. This project is specifically for acquisition of a CTS Pack Mule and belly dump. Safe roadways allow for passage of emergency vehicles, first responders, and contribute to the overall welfare of citizens and visitors to the County. Maintenance of roads and bridges is a traditionally provided governmental service.</t>
  </si>
  <si>
    <t>TPN-267239</t>
  </si>
  <si>
    <t>25-13 Dolese</t>
  </si>
  <si>
    <t>Kay County, Oklahoma, Commissioner Districts need materials such as aggregate, asphalt overlay, crusher rock, and road maintenance equipment in order to maintain the County roads and bridges. Safe roadways allow for passage of emergency vehicles, first responders, and contribute to the overall welfare of citizens and visitors to the County. Maintenance of roads and bridges is a traditionally provided governmental service.</t>
  </si>
  <si>
    <t>TPN-267240</t>
  </si>
  <si>
    <t>25-14 Sober Brothers</t>
  </si>
  <si>
    <t>TPN-267241</t>
  </si>
  <si>
    <t>Emergency Replacement-PD Printer</t>
  </si>
  <si>
    <t>All-in-one printer required at Police Department due to failure of old machine.  This is considered an emergency replacement.</t>
  </si>
  <si>
    <t>TPN-267242</t>
  </si>
  <si>
    <t>25-15 Sober Brothers</t>
  </si>
  <si>
    <t>TPN-267243</t>
  </si>
  <si>
    <t>Test Well-Balance Due</t>
  </si>
  <si>
    <t>Sargent Drilling finished with the City's New Test Well Project with the City owing a balance of $11,472.88.</t>
  </si>
  <si>
    <t>TPN-267244</t>
  </si>
  <si>
    <t>25-16 Stolhand-Wells Group</t>
  </si>
  <si>
    <t>The Kay County Courthouse needs a general disconnect sump pump in order to remain operational. Stolhand-Wells Group was retained to install the necessary equipment. Provision of a courthouse in a County is a traditionally provided governmental service.</t>
  </si>
  <si>
    <t>TPN-267245</t>
  </si>
  <si>
    <t>25-17 Dolese</t>
  </si>
  <si>
    <t>TPN-267246</t>
  </si>
  <si>
    <t>Treasurer's Office Consulting Technical Services</t>
  </si>
  <si>
    <t>Financial consulting services for treasurer's office in payroll, tax collection, bank reconciliation, due to staffing shortages and difficulties in filling staff positions.</t>
  </si>
  <si>
    <t>TPN-267247</t>
  </si>
  <si>
    <t>SCADA Parts</t>
  </si>
  <si>
    <t>Purchased programmable logic controls, radios, and associated SCADA and motor control center cabinet hardware spares.  By proactively stocking critical spare parts, the City can minimize the risk of costly equipment breakdowns and associated disruptions including water treatment violations.  The benefits of spare parts management include minimizing unplanned downtime, improving water and wastewater treatment performance and ensuring long-term asset reliability.  The parts purchased can be used interchangeably at both the water and wastewater treatment facilities including wells, lift stations, and water storage.</t>
  </si>
  <si>
    <t>TPN-267248</t>
  </si>
  <si>
    <t>Trustee salaries (difference between deposited amounts and project amounts for salaries)</t>
  </si>
  <si>
    <t>TPN-267249</t>
  </si>
  <si>
    <t>25-18 Redding</t>
  </si>
  <si>
    <t>TPN-267250</t>
  </si>
  <si>
    <t>TPN-267251</t>
  </si>
  <si>
    <t>Snowplow Purchase</t>
  </si>
  <si>
    <t>Purchase of 2024 International Plow Truck</t>
  </si>
  <si>
    <t>TPN-267252</t>
  </si>
  <si>
    <t>25-19 Dolese</t>
  </si>
  <si>
    <t>TPN-267253</t>
  </si>
  <si>
    <t>This is partial funding of a larger project to replace communication equipment on towers that provide emergency  police, fire and ambulance communications and dispatch.</t>
  </si>
  <si>
    <t>TPN-267254</t>
  </si>
  <si>
    <t>Purchase a salt spreader for snow removal on Borough Streets</t>
  </si>
  <si>
    <t>TPN-267255</t>
  </si>
  <si>
    <t>25-20 Dolese</t>
  </si>
  <si>
    <t>TPN-267257</t>
  </si>
  <si>
    <t>25-21 Bruckner's</t>
  </si>
  <si>
    <t>Kay County, Oklahoma, Commissioner Districts need materials such as aggregate, asphalt overlay, crusher rock, and road maintenance equipment in order to maintain the County roads and bridges. This project is specifically for the acquisition of a new Mack truck. Safe roadways allow for passage of emergency vehicles, first responders, and contribute to the overall welfare of citizens and visitors to the County. Maintenance of roads and bridges is a traditionally provided governmental service.</t>
  </si>
  <si>
    <t>TPN-267258</t>
  </si>
  <si>
    <t>25-22 Dolese</t>
  </si>
  <si>
    <t>TPN-267260</t>
  </si>
  <si>
    <t>25-23 Dolese</t>
  </si>
  <si>
    <t>TPN-267261</t>
  </si>
  <si>
    <t>25-24 Sober Brothers</t>
  </si>
  <si>
    <t>TPN-267263</t>
  </si>
  <si>
    <t>25-25 Dolese</t>
  </si>
  <si>
    <t>TPN-267264</t>
  </si>
  <si>
    <t>Innotalk Wireless Computer Headset</t>
  </si>
  <si>
    <t>Purchased an Innotalk wireless headset for Treasurer's Office computer</t>
  </si>
  <si>
    <t>TPN-267265</t>
  </si>
  <si>
    <t>Catwalk</t>
  </si>
  <si>
    <t>Sewer catwalk</t>
  </si>
  <si>
    <t>TPN-267266</t>
  </si>
  <si>
    <t>25-26 Dolese</t>
  </si>
  <si>
    <t>TPN-267267</t>
  </si>
  <si>
    <t>25-27 Sober Brothers</t>
  </si>
  <si>
    <t>TPN-267268</t>
  </si>
  <si>
    <t>25-28 Dolese</t>
  </si>
  <si>
    <t>TPN-267270</t>
  </si>
  <si>
    <t>Walter Main Circus Memorial</t>
  </si>
  <si>
    <t>G&amp;R placed and compacted 2B stone around the circus monument.  Placed 2A stone for an ADA parking lot</t>
  </si>
  <si>
    <t>TPN-267271</t>
  </si>
  <si>
    <t>25-29 Whitaker</t>
  </si>
  <si>
    <t>TPN-267272</t>
  </si>
  <si>
    <t>W.R. Barnhart Auto</t>
  </si>
  <si>
    <t>Township purchased a 2008 PJ Trailer for hauling equipment.  Some equipment is not licensed for traveling on the roads.</t>
  </si>
  <si>
    <t>TPN-267273</t>
  </si>
  <si>
    <t>25-30 Sober Brothers</t>
  </si>
  <si>
    <t>TPN-267274</t>
  </si>
  <si>
    <t>Centre Concrete</t>
  </si>
  <si>
    <t>Purchased bin blocks for bank reinforcement for the circus monument. This will stabilize the bank so the soil does not reach the monument</t>
  </si>
  <si>
    <t>TPN-267275</t>
  </si>
  <si>
    <t>Funding for broadband extension project</t>
  </si>
  <si>
    <t>TPN-267276</t>
  </si>
  <si>
    <t>Lime Sludge Removal</t>
  </si>
  <si>
    <t>Removal of Lime Sludge</t>
  </si>
  <si>
    <t>TPN-267277</t>
  </si>
  <si>
    <t>BJOE</t>
  </si>
  <si>
    <t>Township purchased a asphalt paver.  This will allow the roadcrew to do smaller jobs within the township.</t>
  </si>
  <si>
    <t>TPN-267278</t>
  </si>
  <si>
    <t>Audio Cord DJ Speaker Cable Wire</t>
  </si>
  <si>
    <t>Purchased an audio cord DJ speaker cable wire for City Hall</t>
  </si>
  <si>
    <t>TPN-267279</t>
  </si>
  <si>
    <t>25-31 Premier Truck Group OKC</t>
  </si>
  <si>
    <t>Kay County, Oklahoma, Commissioner Districts need materials such as aggregate, asphalt overlay, crusher rock, and road maintenance equipment in order to maintain the County roads and bridges. This project is specifically for the acquisition of a Western Star 47X Truck Tractor. Safe roadways allow for passage of emergency vehicles, first responders, and contribute to the overall welfare of citizens and visitors to the County. Maintenance of roads and bridges is a traditionally provided governmental service.</t>
  </si>
  <si>
    <t>TPN-267280</t>
  </si>
  <si>
    <t>Control panel upgrades, equipment upgrades</t>
  </si>
  <si>
    <t>TPN-267281</t>
  </si>
  <si>
    <t>We are a small rural township.   The roads that we maintain are always in need of maintenance (blading and adding rock).   The funds were used to add rock for  safer commuting on these roads</t>
  </si>
  <si>
    <t>TPN-267282</t>
  </si>
  <si>
    <t>For the provision of government services for the reduction in revenue as a result of Covid 19, for the general account payroll.</t>
  </si>
  <si>
    <t>TPN-267283</t>
  </si>
  <si>
    <t>CE Concrete</t>
  </si>
  <si>
    <t>CE Concrete did the concrete work for the circus monument</t>
  </si>
  <si>
    <t>TPN-267284</t>
  </si>
  <si>
    <t>25-32 Evans &amp; Associates</t>
  </si>
  <si>
    <t>TPN-267285</t>
  </si>
  <si>
    <t>New Enterprise</t>
  </si>
  <si>
    <t>New Enterprise paved the parking lot for the circus monument.  This will allow for people in wheelchairs to park and get to the monument without navigating through dirt or gravel.</t>
  </si>
  <si>
    <t>TPN-267286</t>
  </si>
  <si>
    <t>25-33 Dolese</t>
  </si>
  <si>
    <t>TPN-267287</t>
  </si>
  <si>
    <t>Woodland Equipment &amp; Supply</t>
  </si>
  <si>
    <t>Woodland delivered 23.10 ton 2A for ADA parking at the Walter Main Circus Wreck Monument.</t>
  </si>
  <si>
    <t>TPN-267288</t>
  </si>
  <si>
    <t>Excavator Final Payment</t>
  </si>
  <si>
    <t>The Trustees evaluated the needs of the township and determined that it would be both practical and cost-effective to handle as much roadside maintenance work in-house as possible. By doing so, the township avoids the added expense of contracting the work out to independent contractors. As a result, the Trustees purchased a 50G Compact Excavator in 2023. This versatile piece of equipment enables the township to perform a wide range of maintenance tasks, including digging tile, repairing drainage ditches, culvert repairs, and the installation of new drainage systems. Township funds have since been used to pay off the excavator.</t>
  </si>
  <si>
    <t>TPN-267289</t>
  </si>
  <si>
    <t>Friends of Warwick Park</t>
  </si>
  <si>
    <t>Donation to local County Park for improvements</t>
  </si>
  <si>
    <t>TPN-267290</t>
  </si>
  <si>
    <t>25-34 Industrial Truck Equipment</t>
  </si>
  <si>
    <t>Kay County, Oklahoma, Commissioner Districts need materials such as aggregate, asphalt overlay, crusher rock, and road maintenance equipment in order to maintain the County roads and bridges. This project is specifically for the acquisition of snow plow and snow spreader equipment. Safe roadways allow for passage of emergency vehicles, first responders, and contribute to the overall welfare of citizens and visitors to the County. Maintenance of roads and bridges is a traditionally provided governmental service.</t>
  </si>
  <si>
    <t>TPN-267291</t>
  </si>
  <si>
    <t>Display Port Cable Adapter &amp; Monitor</t>
  </si>
  <si>
    <t>Purchased a display port cable adapter and monitor for City Manager</t>
  </si>
  <si>
    <t>TPN-267292</t>
  </si>
  <si>
    <t>CE Concrete poured concrete steps and pad for pavilion at the monument.  The site is 132 years old and visited by people and train enthusiasts from around the world.  The township wanted to make it more appealing.</t>
  </si>
  <si>
    <t>TPN-267293</t>
  </si>
  <si>
    <t>25-35 Dolese</t>
  </si>
  <si>
    <t>TPN-267294</t>
  </si>
  <si>
    <t>Forshey's Ag &amp; Industrial</t>
  </si>
  <si>
    <t>Township purchased a NPK model C4C plate compactor.  This will allow our road crew to compact roadways when repairs are done so the blacktop doesn't sink.</t>
  </si>
  <si>
    <t>TPN-267295</t>
  </si>
  <si>
    <t>Holding Tank</t>
  </si>
  <si>
    <t>Dig up holding tank and reseal</t>
  </si>
  <si>
    <t>TPN-267297</t>
  </si>
  <si>
    <t>25-36 Burbank</t>
  </si>
  <si>
    <t>TPN-267298</t>
  </si>
  <si>
    <t>Purchase of New Equipment, a Chipper, that the Township will utilize to trim back trees within the Township Right of Way or blocking clear sight distances at intersections within the Township to provide safety and ease of road maintenance.</t>
  </si>
  <si>
    <t>TPN-267299</t>
  </si>
  <si>
    <t>Police equipment and Vehicle</t>
  </si>
  <si>
    <t>Purchase of police vehicle and equipment for police department</t>
  </si>
  <si>
    <t>TPN-267300</t>
  </si>
  <si>
    <t>Pine Creek Structures</t>
  </si>
  <si>
    <t>Township purchased a picnic table and pavilion for the Walter Main Circus Monument.  There is a memorial held each year at the site.</t>
  </si>
  <si>
    <t>TPN-267301</t>
  </si>
  <si>
    <t>25-37 Great Western Trailers</t>
  </si>
  <si>
    <t>Kay County, Oklahoma, Commissioner Districts need materials such as aggregate, asphalt overlay, crusher rock, and road maintenance equipment in order to maintain the County roads and bridges. This project is specifically for the acquisition of trailer equipment. Safe roadways allow for passage of emergency vehicles, first responders, and contribute to the overall welfare of citizens and visitors to the County. Maintenance of roads and bridges is a traditionally provided governmental service.</t>
  </si>
  <si>
    <t>TPN-267302</t>
  </si>
  <si>
    <t>Good Fencing</t>
  </si>
  <si>
    <t>Good fencing installed a new fence around the highway department do to the fence being over 40 years old.</t>
  </si>
  <si>
    <t>TPN-267303</t>
  </si>
  <si>
    <t>Revenue that was loss during COVID shutdown that was originally claimed is being moved to be used to complete original Sewer Project obligated in this project.</t>
  </si>
  <si>
    <t>TPN-267304</t>
  </si>
  <si>
    <t>Park Security installed camera's on the Office and Highway dept buildings.  We were broke into and they vandalized a bucket truck by cutting the wiring harness.  The insurance co. total the vehicle.</t>
  </si>
  <si>
    <t>TPN-267305</t>
  </si>
  <si>
    <t>TPN-267307</t>
  </si>
  <si>
    <t>Fire and Ambulance</t>
  </si>
  <si>
    <t>Upper Oxford Township is served by both Union Fire Company No 1 and Cochranville Fire Company with Route 896 being the dividing line.  Emergency medical services and ambulance are provided to the residents by Union Fire Company No. 1 Ambulance Division.  The Board entered into contracts from January 1, 2023 to December 31, 2023, January 1, 2024 to December 31, 2024 and January 1, 2025 to December 31, 2025 and allocated ARPA funds for these contracts and to provide these services to their residents for their safety and welfare.</t>
  </si>
  <si>
    <t>TPN-267308</t>
  </si>
  <si>
    <t>25-38 M4 Construction</t>
  </si>
  <si>
    <t>M4 Construction has retained for construction services on Kay County facilities. This is a change order for the spray of foam sealer in a facility in order to keep it insulated and watertight. Having operational County facilities is critical for the County to provide traditional governmental services.</t>
  </si>
  <si>
    <t>TPN-267309</t>
  </si>
  <si>
    <t>Website Build</t>
  </si>
  <si>
    <t>Township website was upgraded from previous</t>
  </si>
  <si>
    <t>TPN-267310</t>
  </si>
  <si>
    <t>Installation of large rotary ceiling fans within the Township garage area to regulate heating the building in a more efficient manner, saving energy and saving on energy costs.</t>
  </si>
  <si>
    <t>TPN-267311</t>
  </si>
  <si>
    <t>The funds will be used to cover staff costs for the provision of administrative services for the Town of Lewisville. The funds will cover the regular and routine salaries and overtime and corresponding fringe benefit expense for the Town of Lewisville's 5 full-time. These employees are the Town Manager, Town Clerk, Office Manager/Events Coordinator, Community Center Operations Manager, and Communications Specialist. Covered salaries are based on the Town's current pay schedule and the fringe benefits are based on the Town's written benefits policy. $291,855.91 will cover salaries and benefits for the period April 1, 2024 through March 31, 2025. These employees provide administrative support to the other departments of the Town.</t>
  </si>
  <si>
    <t>TPN-267312</t>
  </si>
  <si>
    <t>Storm Water Improvements - I</t>
  </si>
  <si>
    <t>Upper Oxford Township Supervisors identified problems along Muddy Run Road due to a rotten pipe which was creating sink holes.  The Township replaced the Storm Water drainage pipe using a galvanized pipe 68\u201d X 39\u201d in diameter and 30 feet long.  Repairs were also done to the concrete head walls.  The area was then backfilled with stone and paved over for the safety and welfare of the residents.</t>
  </si>
  <si>
    <t>TPN-267313</t>
  </si>
  <si>
    <t>25-39 Stewart Martin Equipment</t>
  </si>
  <si>
    <t>Kay County, Oklahoma, Commissioner Districts need materials such as aggregate, asphalt overlay, crusher rock, and road maintenance equipment in order to maintain the County roads and bridges. This project is specifically for the acquisition of a Land Pride Cutter/Mower. Safe roadways allow for passage of emergency vehicles, first responders, and contribute to the overall welfare of citizens and visitors to the County. Maintenance of roads and bridges is a traditionally provided governmental service.</t>
  </si>
  <si>
    <t>TPN-267314</t>
  </si>
  <si>
    <t>Milton Cat Backhoe</t>
  </si>
  <si>
    <t>PURCHASED HIGHWAY EQUIPMENT THAT CAN BE USED FOR ALL TAXPAYERS. MILTON CAT MINI X BACKHOE</t>
  </si>
  <si>
    <t>TPN-267315</t>
  </si>
  <si>
    <t>SR 162 Property Roof</t>
  </si>
  <si>
    <t>In 2024, following a year-long legal process, a piece of property\u2014formerly the Grange Building\u2014was returned to the township. The building was in poor condition, with a leaking roof and significant water intrusion in the basement. The Trustees addressed the basement water issues and allocated funds to repair the roof. The building now serves as the new home for the local food pantry, offering expanded space and improved accessibility for both food deliveries and community distribution.</t>
  </si>
  <si>
    <t>TPN-267316</t>
  </si>
  <si>
    <t>104th Avenue Paving Project</t>
  </si>
  <si>
    <t>To cover a portion of the repaving of 104th street contracted through Allegan County Road Commission</t>
  </si>
  <si>
    <t>TPN-267317</t>
  </si>
  <si>
    <t>Early Warning Siren</t>
  </si>
  <si>
    <t>The City of Leonard is using ARPA funds to purchase early warning sirens. The current siren is broken in two sections. The city will repair the existing siren, upgrade the controls, and add additional sirens throughout the city. The city has a few developments coming to the area and this will allow them to additional sirens as the city grows.</t>
  </si>
  <si>
    <t>TPN-267318</t>
  </si>
  <si>
    <t>Storm Water Improvements - II</t>
  </si>
  <si>
    <t>Upper Oxford Township Supervisors identified problems along Ray Mar Road due to a rotten pipe which was creating sink holes.  The Township replaced the Storm Water drainage pipe using a 24\u201d plastic pipe in diameter and 30 feet long.  A new storm box was also replaced.  The area was then backfilled with stone and paved over for the safety and welfare of the residents.</t>
  </si>
  <si>
    <t>TPN-267319</t>
  </si>
  <si>
    <t>25-40 Core &amp; Main LP</t>
  </si>
  <si>
    <t>Kay County, Oklahoma, Commissioner Districts need materials such as aggregate, asphalt overlay, crusher rock, and road maintenance equipment in order to maintain the County roads and bridges. This project specifically is for the acquisition of plastic culverts. Safe roadways allow for passage of emergency vehicles, first responders, and contribute to the overall welfare of citizens and visitors to the County. Maintenance of roads and bridges is a traditionally provided governmental service.</t>
  </si>
  <si>
    <t>TPN-267320</t>
  </si>
  <si>
    <t>Walk-in Freezer Repair Jail</t>
  </si>
  <si>
    <t>Walk-in freezer at Jail needed repairs</t>
  </si>
  <si>
    <t>TPN-267321</t>
  </si>
  <si>
    <t>The funds will be used to cover staff costs for the provision of finance services for the Town of Lewisville. The funds will cover the regular and routine salaries and overtime and corresponding fringe benefit expense for the Town of Lewisville's 2 full-time employees. These employees are the finance director and the accounting clerk. Covered salaries are based on the Town's current pay schedule and the fringe benefits are based on the Town's written benefits policy. $137,979.86 will cover salaries and benefits for the period April 1, 2024 through March 31, 2025. The finance department is responsible for managing the cash receipts and disbursements of the Town as well as the strict adherence to the North Carolina Local Government Budget and Fiscal Control Act.</t>
  </si>
  <si>
    <t>TPN-267322</t>
  </si>
  <si>
    <t>25-41 Burbank</t>
  </si>
  <si>
    <t>TPN-267323</t>
  </si>
  <si>
    <t>Meters and Antennas</t>
  </si>
  <si>
    <t>The City of Leonard is using ARPA funds to purchase meters. The meters are needed to upgrade end-of-life meters that are not working properly, increasing our water loss, and decreasing revenue.  The Antenna are needed as part of the upgrade, which will allow the city to remotely read and monitor the meters.</t>
  </si>
  <si>
    <t>TPN-267324</t>
  </si>
  <si>
    <t>SACKETS SPORTS DUGOUTS</t>
  </si>
  <si>
    <t>PURCHASED PORTABLE SPORTS DUGOUTS FOR USE OF ALL SPORTS</t>
  </si>
  <si>
    <t>TPN-267325</t>
  </si>
  <si>
    <t>Yorktown Park</t>
  </si>
  <si>
    <t>Yorktown Park facility improvements.</t>
  </si>
  <si>
    <t>TPN-267326</t>
  </si>
  <si>
    <t>The funds will be used to cover staff costs for the provision of planning services for the Town of Lewisville. The funds will cover the regular and routine salaries and overtime and corresponding fringe benefit expense for the Town of Lewisville's 2 full-time employees. These employees are the Assistant Town Manager/Planning Director and Planner I. Covered salaries are based on the Town's current pay schedule and the fringe benefits are based on the Town's written benefits policy. $66,707.87 will cover salaries and benefits for the period April 1, 2024 through March 31, 2025. The Assistant Town Manager/Planning Director and Planner I are responsible for making sure the activities and development within the Town are in strict compliance with the Town's Unified Development Ordinance as well as the Town's Comprehensive Plan.</t>
  </si>
  <si>
    <t>TPN-267327</t>
  </si>
  <si>
    <t>25-42 Hy-Grade</t>
  </si>
  <si>
    <t>TPN-267328</t>
  </si>
  <si>
    <t>Dell Latitude 5550 BTX Base</t>
  </si>
  <si>
    <t>Purchased a BTX base for Dell Latitude 5550</t>
  </si>
  <si>
    <t>TPN-267329</t>
  </si>
  <si>
    <t>Food Pantry Concrete</t>
  </si>
  <si>
    <t>The former Grange Building, now home to the local Food Pantry, has had its roof and basement water issues addressed. However, the driveway, neglected by the building's former tenant, was in poor condition\u2014nothing more than a muddy mess. Funds were allocated to pour a large concrete pad, strategically positioned to allow the Second Harvest delivery truck to unload food staples efficiently and provide easy access for community members to pick up food during Distribution Days.</t>
  </si>
  <si>
    <t>TPN-267330</t>
  </si>
  <si>
    <t>The funds will be used to cover staff costs for the provision of public works services for the Town of Lewisville. The funds will cover the regular and routine salaries and overtime and corresponding fringe benefit expense for the Town of Lewisville's 4 full-time employees. These employees are the Public Works Director, 2 maintenance technicians, and 1 maintenance worker. Covered salaries are based on the Town's current pay schedule and the fringe benefits are based on the Town's written benefits policy. $185,506.39 will cover salaries and benefits for the period April 1, 2024 through March 31, 2025. The Public Works Department is responsible for street maintenance, maintenance of the Town's buildings and other property, storm water compliance, and waste collection.</t>
  </si>
  <si>
    <t>TPN-267331</t>
  </si>
  <si>
    <t>Commissioners have allocated this amount for the Highway</t>
  </si>
  <si>
    <t>TPN-267332</t>
  </si>
  <si>
    <t>25-43 Burbank</t>
  </si>
  <si>
    <t>TPN-267333</t>
  </si>
  <si>
    <t>Turbidity Meters</t>
  </si>
  <si>
    <t>Upgrade turbidity meters to better assess water quality.</t>
  </si>
  <si>
    <t>TPN-267334</t>
  </si>
  <si>
    <t>Drone Sheriff Office</t>
  </si>
  <si>
    <t>Sheriff Office purchased a drone</t>
  </si>
  <si>
    <t>TPN-267336</t>
  </si>
  <si>
    <t>25-44 Burbank</t>
  </si>
  <si>
    <t>TPN-267337</t>
  </si>
  <si>
    <t>Randall,s Heating &amp; Cooling</t>
  </si>
  <si>
    <t>Boiler and hot water heater replacement.</t>
  </si>
  <si>
    <t>TPN-267338</t>
  </si>
  <si>
    <t>25-45 Burbank</t>
  </si>
  <si>
    <t>TPN-267339</t>
  </si>
  <si>
    <t>25-46 Hy-Grade</t>
  </si>
  <si>
    <t>TPN-267340</t>
  </si>
  <si>
    <t>Waxhaw Learning Center</t>
  </si>
  <si>
    <t>This project is to renovate an obsolete branch of the Union County Library and turn it into a Community Learning Center.  The Learning Center will provide free access to computers, internet, and learning programs for members of the community.  This service provides opportunity for residents of the community to seek assistance and learn basic computer skills, as well as have access to computers/internet which they may not have at their residence.</t>
  </si>
  <si>
    <t>TPN-267341</t>
  </si>
  <si>
    <t>Roaring Creek Township General Fund</t>
  </si>
  <si>
    <t>The township used all the ARPA money for purchasing 2RC stone to lay on the roads, repairs to twp. equipment, double seal coat &amp; oil spread on roads, purchase of a flair mower, replace loss revenue in State Liquid Fuel account for years 2021 &amp; 2022 and a downpayment on a 2023 John Deere tractor with bucket &amp; mower.  Bucket is used to scoop up cinders or dirt into the dump trucks.  The mower is for mowing berms on all the twp. roads</t>
  </si>
  <si>
    <t>TPN-267342</t>
  </si>
  <si>
    <t>25-47 Hy-Grade</t>
  </si>
  <si>
    <t>TPN-267343</t>
  </si>
  <si>
    <t>Pro-Gravity Recycling Trailer</t>
  </si>
  <si>
    <t>Purchased a pro-gravity recycling trailer with 21-yard capacity</t>
  </si>
  <si>
    <t>TPN-267344</t>
  </si>
  <si>
    <t>25-48 Burbank</t>
  </si>
  <si>
    <t>TPN-267345</t>
  </si>
  <si>
    <t>25-49 Carter Chevrolet</t>
  </si>
  <si>
    <t>Kay County, Oklahoma, Commissioner Districts need materials such as aggregate, asphalt overlay, crusher rock, and road maintenance equipment in order to maintain the County roads and bridges. This project is specifically for the acquisition of a Chevrolet Tahoe 4WD vehicle. Safe roadways allow for passage of emergency vehicles, first responders, and contribute to the overall welfare of citizens and visitors to the County. Maintenance of roads and bridges is a traditionally provided governmental service.</t>
  </si>
  <si>
    <t>TPN-267346</t>
  </si>
  <si>
    <t>Beadnell Rd. Bridge Repair</t>
  </si>
  <si>
    <t>Project 08-2022 was Beadnell Road repair to the first bridge to ensure the health and safety of the residents and providing for access to emergency services that live beyond the bridge.</t>
  </si>
  <si>
    <t>TPN-267347</t>
  </si>
  <si>
    <t>Commissioners have allocated this amount for Sheriff uniforms</t>
  </si>
  <si>
    <t>TPN-267348</t>
  </si>
  <si>
    <t>Public Works Revenue Replacement</t>
  </si>
  <si>
    <t>Revenue Replacement for government services relating to the Covid-19 Public Health Emergency. We have used all funds prior to the deadline to provide government services to maintain the Township.</t>
  </si>
  <si>
    <t>TPN-267349</t>
  </si>
  <si>
    <t>AV Conferencing System</t>
  </si>
  <si>
    <t>Audio visual conferencing system.</t>
  </si>
  <si>
    <t>TPN-267350</t>
  </si>
  <si>
    <t>Upgrades to sewer rotors and lift stations and camera work to fix lines, replaced uv parts.</t>
  </si>
  <si>
    <t>TPN-267351</t>
  </si>
  <si>
    <t>Old Trolly Line Park Safety Improvements</t>
  </si>
  <si>
    <t>Safety fencing installation at perimeter of ballfields</t>
  </si>
  <si>
    <t>TPN-267352</t>
  </si>
  <si>
    <t>KME Tractor Drawn Aerial Fire Truck</t>
  </si>
  <si>
    <t>The Borough of Phoenixville has obligated these funds to purchase a Public Safety Emergency Fire Vehicle for a population of 21,000 residents.  The Borough's Fire Department also supports a regional area of over 100,000 people in two counties seperated by a major river. The total cost of the new KME Tractor Drawn Aerial Fire Truck  is $1,937,057.00.</t>
  </si>
  <si>
    <t>TPN-267353</t>
  </si>
  <si>
    <t>Commissioners have allocated this amount for Professional Services</t>
  </si>
  <si>
    <t>TPN-267354</t>
  </si>
  <si>
    <t>TH Parking Lot Expansion</t>
  </si>
  <si>
    <t>Expanding the current parking lot at the front of Town Hall for the increase in citizens and staff.</t>
  </si>
  <si>
    <t>TPN-267355</t>
  </si>
  <si>
    <t>Health Insurance Run Out</t>
  </si>
  <si>
    <t>Offset to unanticipated health insurance costs</t>
  </si>
  <si>
    <t>TPN-267356</t>
  </si>
  <si>
    <t>Township Building Floor</t>
  </si>
  <si>
    <t>The Township Building houses several important functions, including the local Post Office, the Township Meeting Hall, the Fiscal Office, and the storage/maintenance area for all township equipment. This area also serves as a workshop where the Trustees can perform repairs and general maintenance on equipment such as trucks, snowplows, tractors, excavators, mowers, and more. However, the floor of the maintenance area was in poor condition, with crumbling concrete and a compromised drainage system that caused water to pool, creating hazardous working conditions. The deterioration of the floor also led to inadequate storage conditions for tools and equipment.\n\nTo address these issues, funds were used to:\nRemove the damaged concrete and outdated drainage system\nProperly reinstall new drainage tile and drains\n\nPrepare the area for the installation of a new concrete floor\nPour and install a new, durable concrete floor</t>
  </si>
  <si>
    <t>TPN-267357</t>
  </si>
  <si>
    <t>Project 24101 - City Hall Site Upfit</t>
  </si>
  <si>
    <t>Site upfit for City Hall</t>
  </si>
  <si>
    <t>TPN-267358</t>
  </si>
  <si>
    <t>Road Repair Project 1-1023RE</t>
  </si>
  <si>
    <t>Engineering Services for Village Road Resurfacing. From vetting Bid proposals, to reviewing work done by winning bidder.</t>
  </si>
  <si>
    <t>TPN-267359</t>
  </si>
  <si>
    <t>EMS Equipment &amp; Maintenance</t>
  </si>
  <si>
    <t>New Equipment and Maintenance for EMS</t>
  </si>
  <si>
    <t>TPN-267360</t>
  </si>
  <si>
    <t>TPN-267361</t>
  </si>
  <si>
    <t>Replace 10 doors at Water Plant</t>
  </si>
  <si>
    <t>Replace 10 doors at Water Plant for Public Safety</t>
  </si>
  <si>
    <t>TPN-267362</t>
  </si>
  <si>
    <t>Dan's Glass-Village Hall Renovations</t>
  </si>
  <si>
    <t>The door and windows were original to the construction of the building and were causing cool drafts to seep through in the window.  By purchasing a new door and windows will reduce the drafts and be more cost efficient.  Payment was made in 2 installments.  $6,287.50 at time of ordering on 11/14/24 and $6,862.5 after installation. Invoice #'s COM24122.</t>
  </si>
  <si>
    <t>TPN-267363</t>
  </si>
  <si>
    <t>Flow Meter rental</t>
  </si>
  <si>
    <t>Flow meter rental for water/sewer plant</t>
  </si>
  <si>
    <t>TPN-267364</t>
  </si>
  <si>
    <t>2021- Paving Project</t>
  </si>
  <si>
    <t>Municipal paving in front of new firehouse.  Paving was performed to assure ease of ingress and egress and continuity of operations for public health and safety.</t>
  </si>
  <si>
    <t>TPN-267365</t>
  </si>
  <si>
    <t>GENERAL FUND</t>
  </si>
  <si>
    <t>GENERAL FUND EXPENDITURE REIMBURSEMENT FOR SALARIES</t>
  </si>
  <si>
    <t>TPN-267366</t>
  </si>
  <si>
    <t>Fencing for 2 lift stations</t>
  </si>
  <si>
    <t>Fencing for 2 lift stations for public safety and equipment preservation.</t>
  </si>
  <si>
    <t>TPN-267367</t>
  </si>
  <si>
    <t>Burford Electric- Village Hall Renovations</t>
  </si>
  <si>
    <t>Due to the age of the electrical panel, it is outdated and a hazard. It was deemed a necessity to replace with an updated electrical panel to be in compliance with all Building Codes.  Invoice #3960. This was quoted in March 2024, but action was delayed.</t>
  </si>
  <si>
    <t>TPN-267368</t>
  </si>
  <si>
    <t>Programing Materials and Supplies for the community Center</t>
  </si>
  <si>
    <t>TPN-267369</t>
  </si>
  <si>
    <t>Parts for Jetter2</t>
  </si>
  <si>
    <t>Parts for Jetter Repair for water plant</t>
  </si>
  <si>
    <t>TPN-267370</t>
  </si>
  <si>
    <t>Legal Fees under Broadband Improvement Dish</t>
  </si>
  <si>
    <t>Legal Services for Broadband application from Dish Network.</t>
  </si>
  <si>
    <t>TPN-267371</t>
  </si>
  <si>
    <t>Fire Truck Back Up Cameras</t>
  </si>
  <si>
    <t>Back up cameras for unit 5 and engine 1.</t>
  </si>
  <si>
    <t>TPN-267372</t>
  </si>
  <si>
    <t>Emergency Lift Station Repair</t>
  </si>
  <si>
    <t>TPN-267373</t>
  </si>
  <si>
    <t>Salary/Training</t>
  </si>
  <si>
    <t>Commissioners have allocated this amount for Salaries and Training</t>
  </si>
  <si>
    <t>TPN-267375</t>
  </si>
  <si>
    <t>Building a city park</t>
  </si>
  <si>
    <t>TPN-267376</t>
  </si>
  <si>
    <t>VC500 Controller with Vision Report Software</t>
  </si>
  <si>
    <t>Purchased a VC500 controller with vision report software</t>
  </si>
  <si>
    <t>TPN-267377</t>
  </si>
  <si>
    <t>SRA</t>
  </si>
  <si>
    <t>Tents and supplies for the recreation authority.</t>
  </si>
  <si>
    <t>TPN-267378</t>
  </si>
  <si>
    <t>Repairs to clear well #2</t>
  </si>
  <si>
    <t>Repairs to Clear Well #2</t>
  </si>
  <si>
    <t>TPN-267379</t>
  </si>
  <si>
    <t>Pal's Painting-Village Hall Renovations</t>
  </si>
  <si>
    <t>A professional painter was hired to paint the ceiling tile grid, and walls of Village Hall, the Office, and Restrooms. The Village does not have the equipment necessary to perform this duty.  Invoice #2/27/2025.</t>
  </si>
  <si>
    <t>TPN-267380</t>
  </si>
  <si>
    <t>Well ground purchase</t>
  </si>
  <si>
    <t>Purchase ground for new water well</t>
  </si>
  <si>
    <t>TPN-267381</t>
  </si>
  <si>
    <t>Water Plant AES Check Voltage</t>
  </si>
  <si>
    <t>Water Plant trouble call - Check voltage AES</t>
  </si>
  <si>
    <t>TPN-267382</t>
  </si>
  <si>
    <t>Recreational supplies for the recreation department</t>
  </si>
  <si>
    <t>TPN-267383</t>
  </si>
  <si>
    <t>ASHLAND CITY PARK IMPROVEMENTS</t>
  </si>
  <si>
    <t>IMPROVEMENTS TO CITY PARK  FOR THE IMPROVED PUBLIC HEALTH OF THE CITIZENS OF ASHLAND ALABAMA ARE AS FOLLOWS:\nUPGRADED AND ENW WALKING TRAILS, SPLASH PAD, OUTDOOR FITNESS EQUIPMENT, IMPROVEMENTS TO CREEK (SAFETY CONCERN), AND A NEW PARKING LOT</t>
  </si>
  <si>
    <t>TPN-267384</t>
  </si>
  <si>
    <t>Emergency Repairs to Well 7</t>
  </si>
  <si>
    <t>Emergency Lift Station Repairs to Well 7</t>
  </si>
  <si>
    <t>TPN-267385</t>
  </si>
  <si>
    <t>Legal Fees under Broadband Improvement AT&amp;T</t>
  </si>
  <si>
    <t>Legal Services for Broadband upgrade of AT&amp;T cellular antennas.</t>
  </si>
  <si>
    <t>TPN-267386</t>
  </si>
  <si>
    <t>New Cemetery Mower</t>
  </si>
  <si>
    <t>Purchase of a new lawn mower to replace an old piece of equipment at end of life.</t>
  </si>
  <si>
    <t>TPN-267387</t>
  </si>
  <si>
    <t>Road survey for blacktop on Jeffrey Road.</t>
  </si>
  <si>
    <t>TPN-267388</t>
  </si>
  <si>
    <t>Ruholl Enterprises-Village Hall Renovations</t>
  </si>
  <si>
    <t>A licensed plumber was needed to install the toilets and sink fixtures.  The older toilets that were in place were starting to leak, were not efficient, and are now ADA Compliant  Invoice #11944.</t>
  </si>
  <si>
    <t>TPN-267389</t>
  </si>
  <si>
    <t>2017 RAM 5500 Crane Body Truck</t>
  </si>
  <si>
    <t>TPN-267390</t>
  </si>
  <si>
    <t>FIRE MED UNIT PURCHASE</t>
  </si>
  <si>
    <t>TPN-267391</t>
  </si>
  <si>
    <t>Swarthmore Police</t>
  </si>
  <si>
    <t>Locker room and bathroom renovation project and the purchase of police radios</t>
  </si>
  <si>
    <t>TPN-267392</t>
  </si>
  <si>
    <t>CR 251</t>
  </si>
  <si>
    <t>Rebuilding bypass road</t>
  </si>
  <si>
    <t>TPN-267393</t>
  </si>
  <si>
    <t>Sewer main relining</t>
  </si>
  <si>
    <t>TPN-267394</t>
  </si>
  <si>
    <t>Upgrade Actuators</t>
  </si>
  <si>
    <t>Upgrade actuators for water plant</t>
  </si>
  <si>
    <t>TPN-267396</t>
  </si>
  <si>
    <t>Chip Seal with Fog Seal</t>
  </si>
  <si>
    <t>Street improvements including chip seal with fog seal overlay.</t>
  </si>
  <si>
    <t>TPN-267397</t>
  </si>
  <si>
    <t>PARKS DEPARTMENT</t>
  </si>
  <si>
    <t>BATH HILL PARK SHELTER CONSTRUCTION</t>
  </si>
  <si>
    <t>TPN-267398</t>
  </si>
  <si>
    <t>Dustin Hotze-Village Hall Renovations</t>
  </si>
  <si>
    <t>A General Contractor was hired to oversee the process and perform general duties our maintenance men could not do. To enhance security to the office, a solid door will be installed.  The trim in the building does not match. The Village would like to have uniformity throughout the building.</t>
  </si>
  <si>
    <t>TPN-267399</t>
  </si>
  <si>
    <t>Village Flood Mitigation Catch Basin Cleaning</t>
  </si>
  <si>
    <t>Cleaning of Village Catch Basins to avoid flooding from rain.</t>
  </si>
  <si>
    <t>TPN-267400</t>
  </si>
  <si>
    <t>Emergency management</t>
  </si>
  <si>
    <t>Emergency Management trailer and supplies to be used for natural disasters, road closure signs, cones, sand bags etc.</t>
  </si>
  <si>
    <t>TPN-267401</t>
  </si>
  <si>
    <t>Federal portion of 2023 Randolph County Audit</t>
  </si>
  <si>
    <t>TPN-267402</t>
  </si>
  <si>
    <t>Police Station Lot Paving</t>
  </si>
  <si>
    <t>Covering HALF the cost of re-surfacing the parking lot at the Police Station/Communications Center, with the remaining costs covered by the town's capital budget.</t>
  </si>
  <si>
    <t>TPN-267403</t>
  </si>
  <si>
    <t>Peterbilt Model Residential Trash Truck</t>
  </si>
  <si>
    <t>Purchased a new Peterbilt residential trash truck</t>
  </si>
  <si>
    <t>TPN-267404</t>
  </si>
  <si>
    <t>SERVICE DEPARTMENT</t>
  </si>
  <si>
    <t>EXPANSION OF SERVICE DEPARTMENT BUILDING</t>
  </si>
  <si>
    <t>TPN-267405</t>
  </si>
  <si>
    <t>Water Treatment Plant Motor Starter Labor</t>
  </si>
  <si>
    <t>TPN-267406</t>
  </si>
  <si>
    <t>ThinkSign electronic message center.</t>
  </si>
  <si>
    <t>TPN-267407</t>
  </si>
  <si>
    <t>Cleaned out influent well/disposal fee, Micro-solve drum/pump kit/shipping, clarifiers' parts replaced/shipping, grease chemical pump outlet installed, cleaned out both aeration tanks, clarifier tanks #1 &amp; #2 upgrades completed.</t>
  </si>
  <si>
    <t>TPN-267408</t>
  </si>
  <si>
    <t>The flourescent lighting did not provide efficient lighting. By adding 2x2 LED light panels throughout the facility, cost efficiencey and ample lighting will be met.  Invoice #6121.</t>
  </si>
  <si>
    <t>TPN-267409</t>
  </si>
  <si>
    <t>COMPREHENSIVE PLAN RE-WRITE PLUS COMPUTER UPGRADES</t>
  </si>
  <si>
    <t>TPN-267410</t>
  </si>
  <si>
    <t>Police Department Personnel Wages</t>
  </si>
  <si>
    <t>Reimbursement of Police Department Personnel Wages</t>
  </si>
  <si>
    <t>TPN-267411</t>
  </si>
  <si>
    <t>Contribution toward broadband expansion project covering Casco Township</t>
  </si>
  <si>
    <t>TPN-267412</t>
  </si>
  <si>
    <t>4th St. &amp; McNair Drainage Improvement Project</t>
  </si>
  <si>
    <t>The work under this contract consists of removal and replacement of catch basins,\nconnections to existing storm sewer pipes, regrading of ditches, extension of corrugated\nmetal pipe, construction and installation of precast concrete headwalls, pipe cleaning,\nand adjustment of inlets.</t>
  </si>
  <si>
    <t>TPN-267413</t>
  </si>
  <si>
    <t>Upfront Costs of Equipping Police with Body Cameras</t>
  </si>
  <si>
    <t>TPN-267415</t>
  </si>
  <si>
    <t>227 crossing</t>
  </si>
  <si>
    <t>Replace washed out water crossing</t>
  </si>
  <si>
    <t>TPN-267416</t>
  </si>
  <si>
    <t>VA Laundry Bldg - Roof Repair</t>
  </si>
  <si>
    <t>Seal coping cap on entire building.  Cap off non covered pipes. Seal holes in duct work hoods.  Inspected entire roof.</t>
  </si>
  <si>
    <t>TPN-267417</t>
  </si>
  <si>
    <t>John Deere Tractor &amp; Accessories</t>
  </si>
  <si>
    <t>John Deere Tractor and Accessories</t>
  </si>
  <si>
    <t>TPN-267418</t>
  </si>
  <si>
    <t>Council Chamber Door CDVI Access Control Installation</t>
  </si>
  <si>
    <t>Installation of CDVI access control on Council Chamber door</t>
  </si>
  <si>
    <t>TPN-267419</t>
  </si>
  <si>
    <t>25-50</t>
  </si>
  <si>
    <t>Kay County, Oklahoma, as a governmental entity, provides traditional governmental services throughout its jurisdiction. These services include law enforcement, records retention, road and bridge maintenance, and the provision of County facilities. The County has reimbursed itself for expenses in providing these services.</t>
  </si>
  <si>
    <t>TPN-267420</t>
  </si>
  <si>
    <t>Discover Pepperell</t>
  </si>
  <si>
    <t>Web design services to develop a new economic development web site for the town.</t>
  </si>
  <si>
    <t>TPN-267421</t>
  </si>
  <si>
    <t>Sewer: Removal of 5 Orbital Shafts</t>
  </si>
  <si>
    <t>Removal of 5 Orbital Shafts from Wastewater Plant Oxidation Ditch</t>
  </si>
  <si>
    <t>TPN-267423</t>
  </si>
  <si>
    <t>Black Ink Pond Flood Mitigation Dewatering Project</t>
  </si>
  <si>
    <t>Engineering Firm to design a system for dewatering The Black Ink Pond when flooding from heavy rains occur.</t>
  </si>
  <si>
    <t>TPN-267424</t>
  </si>
  <si>
    <t>Develop Riverfront Park Plan with Engineering Resources</t>
  </si>
  <si>
    <t>TPN-267425</t>
  </si>
  <si>
    <t>Sign by Bloomington/Normal</t>
  </si>
  <si>
    <t>Donation of sign for Park. Prepared by Bloomington Normal garden club</t>
  </si>
  <si>
    <t>TPN-267426</t>
  </si>
  <si>
    <t>Kerfoot Park</t>
  </si>
  <si>
    <t>Remodel outdoor park and construct new playground and splashpad to prevent congregation indoors.</t>
  </si>
  <si>
    <t>TPN-267427</t>
  </si>
  <si>
    <t>PW parking area paving</t>
  </si>
  <si>
    <t>Pave parking area and install concrete pads in front of garage doors to strengthen those areas for the heavy equipment to enter safely.</t>
  </si>
  <si>
    <t>TPN-267428</t>
  </si>
  <si>
    <t>Boxing Ring Donation</t>
  </si>
  <si>
    <t>Boxing ring donation to H.E.A.R. Me Out Foundation</t>
  </si>
  <si>
    <t>TPN-267429</t>
  </si>
  <si>
    <t>New Pump Lift Stations</t>
  </si>
  <si>
    <t>TPN-267431</t>
  </si>
  <si>
    <t>LA 210</t>
  </si>
  <si>
    <t>adding sidewalk in Louisiana Mo</t>
  </si>
  <si>
    <t>TPN-267432</t>
  </si>
  <si>
    <t>MERIT Center Courtyard Doors</t>
  </si>
  <si>
    <t>Installation of Doors to MERIT Center Courtyard.</t>
  </si>
  <si>
    <t>TPN-267434</t>
  </si>
  <si>
    <t>Capital Improvements at the Township Hall consisting of installation of ADA entry door, security upgrades, parking lot repairs, emergency generator, and recreation program. Contracts were approved at the 11.13.24 board meeting, thus satisfying obligation criteria.</t>
  </si>
  <si>
    <t>TPN-267435</t>
  </si>
  <si>
    <t>Town Office parking area</t>
  </si>
  <si>
    <t>Clean, sandblast and seal cracks at the Town Office parking lot area to save the pavement.</t>
  </si>
  <si>
    <t>TPN-267436</t>
  </si>
  <si>
    <t>Road Cut Saw</t>
  </si>
  <si>
    <t>Purchase New Road Cut Saw for Public Works</t>
  </si>
  <si>
    <t>TPN-267437</t>
  </si>
  <si>
    <t>2 Auto Chlorinators for Water Systems</t>
  </si>
  <si>
    <t>TPN-267439</t>
  </si>
  <si>
    <t>WTP Memcor Module Replacement</t>
  </si>
  <si>
    <t>Replacement of Water Treatment Plant Memcor Module</t>
  </si>
  <si>
    <t>TPN-267440</t>
  </si>
  <si>
    <t>Firehouse Staffing and Equipment</t>
  </si>
  <si>
    <t>Support given to hire and maintain the staffing of qualified full-time employees for the fire department and emergency services.  A portion of the funds were also used to purchase a new fire truck.</t>
  </si>
  <si>
    <t>TPN-267441</t>
  </si>
  <si>
    <t>Bank fees</t>
  </si>
  <si>
    <t>Bank service charges</t>
  </si>
  <si>
    <t>TPN-267442</t>
  </si>
  <si>
    <t>BG 305</t>
  </si>
  <si>
    <t>Sidewalk in Bowling Green Mo</t>
  </si>
  <si>
    <t>TPN-267443</t>
  </si>
  <si>
    <t>DPW 2Way Radios</t>
  </si>
  <si>
    <t>Adding new frequency and 2-way radios for DPW to replace old system.</t>
  </si>
  <si>
    <t>TPN-267444</t>
  </si>
  <si>
    <t>2 Submersible Pumps/bypass rental</t>
  </si>
  <si>
    <t>2 Submersible Pumps and 6 day bypass rental</t>
  </si>
  <si>
    <t>TPN-267445</t>
  </si>
  <si>
    <t>Info Tech - Laserfiche System</t>
  </si>
  <si>
    <t>Electronic File Management System</t>
  </si>
  <si>
    <t>TPN-267446</t>
  </si>
  <si>
    <t>Wastewater Aeration Tanks</t>
  </si>
  <si>
    <t>Replace Piping, Bubblers, etc in Wastewater Aeration Tanks</t>
  </si>
  <si>
    <t>TPN-267447</t>
  </si>
  <si>
    <t>Changing tables</t>
  </si>
  <si>
    <t>2 changing tables for community building bathrooms</t>
  </si>
  <si>
    <t>TPN-267448</t>
  </si>
  <si>
    <t>Black Ink Pond Flood Mitigation Soil Drilling</t>
  </si>
  <si>
    <t>The purpose of the drilling project was to determine the nature and extent of the underlying soil deposits as well as their drainage characteristics for future installation of an overflow diffusion well system</t>
  </si>
  <si>
    <t>TPN-267449</t>
  </si>
  <si>
    <t>6 days bypass pump rental</t>
  </si>
  <si>
    <t>6 days bypass rental</t>
  </si>
  <si>
    <t>TPN-267450</t>
  </si>
  <si>
    <t>SCADA Integration for Dominion - Water Meter</t>
  </si>
  <si>
    <t>Integration of SCADA for Dominion Power for Water Meter</t>
  </si>
  <si>
    <t>TPN-267452</t>
  </si>
  <si>
    <t>Milton Cat Excavator and accessories to replace an old excavator that was in need of repairs.</t>
  </si>
  <si>
    <t>TPN-267453</t>
  </si>
  <si>
    <t>Hydraulic Pump/Sewer Pump Tractor</t>
  </si>
  <si>
    <t>TPN-267454</t>
  </si>
  <si>
    <t>Frankford 315</t>
  </si>
  <si>
    <t>Sidewalk in Frankford Mo</t>
  </si>
  <si>
    <t>TPN-267455</t>
  </si>
  <si>
    <t>Manhole Adjustments</t>
  </si>
  <si>
    <t>8 manholes were adjusted to grade so that residents could travel the street safely due to new ODOT paving through the Village.</t>
  </si>
  <si>
    <t>TPN-267456</t>
  </si>
  <si>
    <t>DPW Fire Panel</t>
  </si>
  <si>
    <t>Replacement of the old/outdated fire alarm panel and panic button in our DPW building.</t>
  </si>
  <si>
    <t>TPN-267458</t>
  </si>
  <si>
    <t>Dominion Flow Meter</t>
  </si>
  <si>
    <t>Flow meter for Dominion Power</t>
  </si>
  <si>
    <t>TPN-267459</t>
  </si>
  <si>
    <t>Black Ink Pond Engineering Services and Survey</t>
  </si>
  <si>
    <t>Engineering study and typographical survey of Black Ink Pond for Flood Mitigation solutions.</t>
  </si>
  <si>
    <t>TPN-267460</t>
  </si>
  <si>
    <t>Fire Dept Engine 1 repairs</t>
  </si>
  <si>
    <t>Repairs to tank on Engine One at Fire Department to insure no leaks and follow safety measures.</t>
  </si>
  <si>
    <t>TPN-267461</t>
  </si>
  <si>
    <t>EMS Farmland Depot 911 System</t>
  </si>
  <si>
    <t>911 Stystem for Farmland EMS Depot</t>
  </si>
  <si>
    <t>TPN-267462</t>
  </si>
  <si>
    <t>Municipal Building Back Door Office Repair</t>
  </si>
  <si>
    <t>Repair of Municipal Building Back Door Office</t>
  </si>
  <si>
    <t>TPN-267463</t>
  </si>
  <si>
    <t>New COA Chairs and Copier Replacement</t>
  </si>
  <si>
    <t>Replacement of old chairs and end of life copier at the Council on Aging Albert Harris Center</t>
  </si>
  <si>
    <t>TPN-267464</t>
  </si>
  <si>
    <t>Curryville Water 1166</t>
  </si>
  <si>
    <t>TPN-267465</t>
  </si>
  <si>
    <t>Township Fence</t>
  </si>
  <si>
    <t>Fence installed on Township Property to create visual equipment and materials barrier for neighboring residents.</t>
  </si>
  <si>
    <t>TPN-267466</t>
  </si>
  <si>
    <t>Water/Sewer Mainline Ext.</t>
  </si>
  <si>
    <t>Water Sewer Mainline Extension project to Lindsay Academy.</t>
  </si>
  <si>
    <t>TPN-267467</t>
  </si>
  <si>
    <t>Farmland Ems Depot Furniture</t>
  </si>
  <si>
    <t>Furniture for Farmland EMS Depot</t>
  </si>
  <si>
    <t>TPN-267469</t>
  </si>
  <si>
    <t>Employee Performance Bonus</t>
  </si>
  <si>
    <t>TPN-267470</t>
  </si>
  <si>
    <t>Rheem 100-Gallon Commercial Water Heater</t>
  </si>
  <si>
    <t>Purchased a Rheem 100-gallon commercial water heater</t>
  </si>
  <si>
    <t>TPN-267471</t>
  </si>
  <si>
    <t>EPA required the Village to replace the fuel tank that runs the generator to support electricity during catastrophic events.</t>
  </si>
  <si>
    <t>TPN-267472</t>
  </si>
  <si>
    <t>Revenue replacement used to fund police and fire payrolls 2024.</t>
  </si>
  <si>
    <t>TPN-267473</t>
  </si>
  <si>
    <t>asphalt walking trail at Simpson park</t>
  </si>
  <si>
    <t>TPN-267474</t>
  </si>
  <si>
    <t>Twin Valley Fire Company-Forestry</t>
  </si>
  <si>
    <t>Donation to Fire Company to upgrade fire suppression equipment for the Forestry Division</t>
  </si>
  <si>
    <t>TPN-267475</t>
  </si>
  <si>
    <t>Revenue replacement for local government services during the COVID pandemic.  General Fund expenditures include but are not limited to public safety, police, fire, building inspection, public administration, city council and mayor administration, City Clerk and City Treasurer and public parks/lands.</t>
  </si>
  <si>
    <t>TPN-267476</t>
  </si>
  <si>
    <t>Fire Department Water Supply - Newbury Neck</t>
  </si>
  <si>
    <t>TPN-267477</t>
  </si>
  <si>
    <t>T4C60SC-B 4 In. Super-T Eradicator Pumps</t>
  </si>
  <si>
    <t>Purchased T4C60SC-B 4in. super-t eradicator pumps for WWTP</t>
  </si>
  <si>
    <t>TPN-267478</t>
  </si>
  <si>
    <t>New Town Hall Downpayment</t>
  </si>
  <si>
    <t>FUNDS WERE USED AS A PAYMENT TOWARDS THE PURCHASE OF A NEW  TOWN HALL.</t>
  </si>
  <si>
    <t>TPN-267479</t>
  </si>
  <si>
    <t>Project consisted of improvements to the public water supply.</t>
  </si>
  <si>
    <t>TPN-267480</t>
  </si>
  <si>
    <t>Hot Patch Machine</t>
  </si>
  <si>
    <t>A hot patch machine was purchased in order to better maintain the Village streets.</t>
  </si>
  <si>
    <t>TPN-267482</t>
  </si>
  <si>
    <t>Debt Management &amp; Annual Support</t>
  </si>
  <si>
    <t>Purchased Debtbook debt management and annual support</t>
  </si>
  <si>
    <t>TPN-267483</t>
  </si>
  <si>
    <t>Installation of lighting in Township parking area and driveway</t>
  </si>
  <si>
    <t>TPN-267484</t>
  </si>
  <si>
    <t>Breakneck Street Culvert Replacement</t>
  </si>
  <si>
    <t>Demolition and removal of all debris of the existing culvert on Breakneck Street.  Removal of all existing rusty guide rail.  Slightly widen the approach to the bridge for easier access for emergency equipment and truck traffic.  This is a one lane culvert bridge and Breakneck Street is a one lane road with five residences.  Breakneck Street  has just one way in and out.</t>
  </si>
  <si>
    <t>TPN-267485</t>
  </si>
  <si>
    <t>equipment for VOIP setup for CB</t>
  </si>
  <si>
    <t>TPN-267486</t>
  </si>
  <si>
    <t>Purchase of Electric Vehicle</t>
  </si>
  <si>
    <t>Installment purchase of Electric vehicle for Village Building Superintendent for official use during building inspections and Village code investigations. 17 payments of $524.09</t>
  </si>
  <si>
    <t>TPN-267487</t>
  </si>
  <si>
    <t>2 Submersible Pumps</t>
  </si>
  <si>
    <t>TPN-267488</t>
  </si>
  <si>
    <t>More equipment ordered for VOIP set up</t>
  </si>
  <si>
    <t>TPN-267489</t>
  </si>
  <si>
    <t>HP DesignJet Multi-Function Plotter Printer</t>
  </si>
  <si>
    <t>Purchased HP DesignJet Multi-Function Plotter Printer for Building Official</t>
  </si>
  <si>
    <t>TPN-267490</t>
  </si>
  <si>
    <t>Tractor Repairs for Water Plant</t>
  </si>
  <si>
    <t>TPN-267493</t>
  </si>
  <si>
    <t>Washington St. Project</t>
  </si>
  <si>
    <t>Engineering services for Washington Street paving project to provide safety for the well-being of the residents, as well as the Fire Department's emergency services housed on this street.</t>
  </si>
  <si>
    <t>TPN-267494</t>
  </si>
  <si>
    <t>Demo Saw</t>
  </si>
  <si>
    <t>demo saw from Midwest equipment</t>
  </si>
  <si>
    <t>TPN-267495</t>
  </si>
  <si>
    <t>Farmland EMS Depot Kitchen Items</t>
  </si>
  <si>
    <t>Kitchen items for Farmland EMS Depot</t>
  </si>
  <si>
    <t>TPN-267496</t>
  </si>
  <si>
    <t>Fire proof safe</t>
  </si>
  <si>
    <t>Fire proof safe for treasurer's office</t>
  </si>
  <si>
    <t>TPN-267497</t>
  </si>
  <si>
    <t>Plans to host America 250 event at the Township in June / July 2026</t>
  </si>
  <si>
    <t>TPN-267498</t>
  </si>
  <si>
    <t>Lift Station Repair at Chambridge</t>
  </si>
  <si>
    <t>TPN-267501</t>
  </si>
  <si>
    <t>Snake Flats-Road and Storm water Improvements</t>
  </si>
  <si>
    <t>Water Infrastructure improvements (including replacement of the road and storm water) in Snake Flats area.</t>
  </si>
  <si>
    <t>TPN-267502</t>
  </si>
  <si>
    <t>Community Building upgrade</t>
  </si>
  <si>
    <t>repayment to Andrew for supplies purchased for community building upgrades</t>
  </si>
  <si>
    <t>TPN-267503</t>
  </si>
  <si>
    <t>Work on Clear Wells</t>
  </si>
  <si>
    <t>TPN-267504</t>
  </si>
  <si>
    <t>Parts for rehab of aeration station</t>
  </si>
  <si>
    <t>Parts for rehab of aeration system</t>
  </si>
  <si>
    <t>TPN-267505</t>
  </si>
  <si>
    <t>Midwest electrical updated lighting in community building</t>
  </si>
  <si>
    <t>TPN-267506</t>
  </si>
  <si>
    <t>All ARPA funds were obligated and expended by 12-31-2024. The projects funded include an expansion of our county building and jail. This was a project which dramatically increased the safety and security of our building for both employees and the public. A secured hallway for inmates to commute between courtrooms and the jail has been an incredible measure of security. Our court employees are now consolidated in their own section of the county building. The area is both secure and convenient for the public. Further, funds were used to acquire new general ledger software for the county. This software has provided a desperately needed upgrade to modules for general ledger, accounts payable, cash receipting, and human resources. This has been an incredibly helpful system for the county. We are now able to operate in modern and effective ways, increasing productivity and efficiency. It has been an incredible upgrade. ARPA funding also contributed to road paving projects through the Arenac County Road Commission. An award to the county parks and recreation department has meant the construction of a modern bathhouse with electricity and water, transforming the access and convenience of one of our cherished county parks.  The ARPA funds have been helpful in providing governmental services.</t>
  </si>
  <si>
    <t>TPN-267507</t>
  </si>
  <si>
    <t>This is for the salary of the town board members and the clerk-treasurer</t>
  </si>
  <si>
    <t>TPN-267508</t>
  </si>
  <si>
    <t>Heavy Equipment Implements</t>
  </si>
  <si>
    <t>The City of Hughes Springs provided and continues to provide essential services throughout the COVID-19 pandemic. One of those services is maintaining critical infrastructure. The City is using a portion of ARPA funds to purchase new excavator attachments for their existing machinery. These purchases are vital to ensuring that the city can quickly respond to emergency water, sewer, and road repairs when neede</t>
  </si>
  <si>
    <t>TPN-267509</t>
  </si>
  <si>
    <t>Downstairs Training/Conference Room</t>
  </si>
  <si>
    <t>Converted the Police Department training room into a training/conference room for various departments.</t>
  </si>
  <si>
    <t>TPN-267510</t>
  </si>
  <si>
    <t>Replacing the 2010 dump truck which is in poor condition to provide safety for the employees and residents with usage of proper up-to-date equipment.</t>
  </si>
  <si>
    <t>TPN-267511</t>
  </si>
  <si>
    <t>TPN-267512</t>
  </si>
  <si>
    <t>WTP 100HP Submersible</t>
  </si>
  <si>
    <t>Purchased 100 horsepower submersible for WTP</t>
  </si>
  <si>
    <t>TPN-267513</t>
  </si>
  <si>
    <t>ESDA updates</t>
  </si>
  <si>
    <t>tv screen for board room.</t>
  </si>
  <si>
    <t>TPN-267514</t>
  </si>
  <si>
    <t>TPN-267515</t>
  </si>
  <si>
    <t>Replace Lift Station Panel</t>
  </si>
  <si>
    <t>Replace Lift Station Panel at Green Haven</t>
  </si>
  <si>
    <t>TPN-267516</t>
  </si>
  <si>
    <t>TV install</t>
  </si>
  <si>
    <t>equipment for tv install</t>
  </si>
  <si>
    <t>TPN-267517</t>
  </si>
  <si>
    <t>Employee Evaluation Software Annual License</t>
  </si>
  <si>
    <t>Purchased annual license for employee evaluation software</t>
  </si>
  <si>
    <t>TPN-267518</t>
  </si>
  <si>
    <t>200 locks for water meters</t>
  </si>
  <si>
    <t>TPN-267519</t>
  </si>
  <si>
    <t>VA Laundry Bldg - Equipment Demo</t>
  </si>
  <si>
    <t>Metal recycler removed equipment left in VA Laundry building</t>
  </si>
  <si>
    <t>TPN-267520</t>
  </si>
  <si>
    <t>TH Hallway &amp; Training/Conference Room Flooring</t>
  </si>
  <si>
    <t>Floor Covering and installation in hallways and training/conference room.</t>
  </si>
  <si>
    <t>TPN-267521</t>
  </si>
  <si>
    <t>VOIP Install</t>
  </si>
  <si>
    <t>equipment for community building upgrades</t>
  </si>
  <si>
    <t>TPN-267522</t>
  </si>
  <si>
    <t>Repair/Rebuild Air Compressor for Water Plant</t>
  </si>
  <si>
    <t>TPN-267523</t>
  </si>
  <si>
    <t>Town Highway</t>
  </si>
  <si>
    <t>Utilized revenue replacement funds to update equipment or services that did not have the funding and/or was unavailable for purchase during the pandemic.  Bandit Chipper from Westchester Tractor = $112,961.20; Culvert Pipe =$64,450.12 and feasibility study for sidewalk upgrades with Barton &amp; Loguidice = $62000.00.</t>
  </si>
  <si>
    <t>TPN-267524</t>
  </si>
  <si>
    <t>Server set up</t>
  </si>
  <si>
    <t>equipment for server room install</t>
  </si>
  <si>
    <t>TPN-267526</t>
  </si>
  <si>
    <t>Locate WW Treatment Lines</t>
  </si>
  <si>
    <t>TPN-267527</t>
  </si>
  <si>
    <t>cameras for community building</t>
  </si>
  <si>
    <t>TPN-267528</t>
  </si>
  <si>
    <t>WWTP Godwin QD Pipe &amp; Fittings</t>
  </si>
  <si>
    <t>Purchased Godwin QD pipe and fittings for WWTP</t>
  </si>
  <si>
    <t>TPN-267529</t>
  </si>
  <si>
    <t>TH Hallway &amp; Training/Conference Room Painting</t>
  </si>
  <si>
    <t>Painting hallways and training/conference room at town hall.</t>
  </si>
  <si>
    <t>TPN-267531</t>
  </si>
  <si>
    <t>Water Plant Repairs 2</t>
  </si>
  <si>
    <t>TPN-267532</t>
  </si>
  <si>
    <t>pole runner and generator</t>
  </si>
  <si>
    <t>pole saw and generator from midwest equipment</t>
  </si>
  <si>
    <t>TPN-267533</t>
  </si>
  <si>
    <t>pump</t>
  </si>
  <si>
    <t>pump purchased from midwest equipment</t>
  </si>
  <si>
    <t>TPN-267534</t>
  </si>
  <si>
    <t>Aerators/Fan Motors and Adapters</t>
  </si>
  <si>
    <t>TPN-267535</t>
  </si>
  <si>
    <t>The $14,501.40 was used to supplement the cost of repaving the roads in the Town of Mooresville</t>
  </si>
  <si>
    <t>TPN-267536</t>
  </si>
  <si>
    <t>LIBRARY WINDOWS</t>
  </si>
  <si>
    <t>REPLACE THE WINDOWS AT THE MAIN STREET LIBRARY</t>
  </si>
  <si>
    <t>TPN-267537</t>
  </si>
  <si>
    <t>Office update</t>
  </si>
  <si>
    <t>desk for board room</t>
  </si>
  <si>
    <t>TPN-267538</t>
  </si>
  <si>
    <t>Police Department Equipment 1</t>
  </si>
  <si>
    <t>The City purchased 2 police vehicles from Stivers Dodge.  ck#28346\nWe are a small poor city.  We purchase used vehicles, but due to Covid used vehicles were very hard to find.</t>
  </si>
  <si>
    <t>TPN-267539</t>
  </si>
  <si>
    <t>Repair LS Lift Stations Green Haven and Chambers</t>
  </si>
  <si>
    <t>TPN-267540</t>
  </si>
  <si>
    <t>VA Water Tower Demo</t>
  </si>
  <si>
    <t>Demolition and removal of water tower at VA</t>
  </si>
  <si>
    <t>TPN-267541</t>
  </si>
  <si>
    <t>monitor</t>
  </si>
  <si>
    <t>computer for board room</t>
  </si>
  <si>
    <t>TPN-267542</t>
  </si>
  <si>
    <t>Sewer Panel Boxes</t>
  </si>
  <si>
    <t>TPN-267543</t>
  </si>
  <si>
    <t>Centralized Wastewater Treatment System Inspection, Upgrades and Repairs</t>
  </si>
  <si>
    <t>Upgraded Wastewater Treatment Plant and Centralized Wastewater Treatment System to enhance wastewater quality discharge. Also inspected and performed maintenance and repairs to WWTP and wastewater system.</t>
  </si>
  <si>
    <t>TPN-267545</t>
  </si>
  <si>
    <t>Board room update</t>
  </si>
  <si>
    <t>cables to set up board room equipment</t>
  </si>
  <si>
    <t>TPN-267546</t>
  </si>
  <si>
    <t>Town Police/EMS</t>
  </si>
  <si>
    <t>Revenue replacement funds were utilized to secure equipment and services that may not have been available during pandemic to assure continuity of services and to protect and serve the public.  Major purchases were 2023 Police SUV from Neilson Ford = $57,737.25; police equipment = $70.011.89 from various vendors; and $1372.57 for office supplies.</t>
  </si>
  <si>
    <t>TPN-267547</t>
  </si>
  <si>
    <t>Fittings for Sewer Repairs</t>
  </si>
  <si>
    <t>TPN-267548</t>
  </si>
  <si>
    <t>Fireproof cabinet</t>
  </si>
  <si>
    <t>fireproof cabinet for clerks office</t>
  </si>
  <si>
    <t>TPN-267549</t>
  </si>
  <si>
    <t>TPN-267550</t>
  </si>
  <si>
    <t>The following projects were funded:\nWayco - Road Work \nSeasonal Public Works Employee \nZelenkofske Axelrod LLC consulting services\n\nall funds have been obligated and expended.  projects are considered completed.</t>
  </si>
  <si>
    <t>TPN-267551</t>
  </si>
  <si>
    <t>COVID pandemic retention pay for employees = $67,203.83.</t>
  </si>
  <si>
    <t>TPN-267552</t>
  </si>
  <si>
    <t>Dewatering Bypass Pump</t>
  </si>
  <si>
    <t>TPN-267553</t>
  </si>
  <si>
    <t>Office set up</t>
  </si>
  <si>
    <t>equipment for board room set up</t>
  </si>
  <si>
    <t>TPN-267554</t>
  </si>
  <si>
    <t>R&amp;R fire hydrants</t>
  </si>
  <si>
    <t>Remove and replace fire hydrants and loop water lines for increase in water flow, for better fire protection in business area and highway traffic area.</t>
  </si>
  <si>
    <t>TPN-267555</t>
  </si>
  <si>
    <t>LEC - Generator Backup</t>
  </si>
  <si>
    <t>Law Enforcement Center replacement of generator backup.</t>
  </si>
  <si>
    <t>TPN-267556</t>
  </si>
  <si>
    <t>printer for board room</t>
  </si>
  <si>
    <t>TPN-267557</t>
  </si>
  <si>
    <t>The City of Hughes Springs is utilizing ARPA funds to conduct electrical work at one of its city parks. The park was damaged by a recent storm, which has limited its usability by city residents. Restoring the park to its previous condition is vital in providing a safe and accommodating place for recreational activity for the community. The project is a normal government services expense, so it is eligible under 6.1</t>
  </si>
  <si>
    <t>TPN-267558</t>
  </si>
  <si>
    <t>server room set up</t>
  </si>
  <si>
    <t>filing cabinets for the server room</t>
  </si>
  <si>
    <t>TPN-267559</t>
  </si>
  <si>
    <t>Town Hall &amp; Admin</t>
  </si>
  <si>
    <t>ARPA funds were utilized for revenue replacement to upgrade necessary municipal infrastructure, equipment, software, hardware, services and supplies to assure continuity of government in the public interest.  Major expenditures were:  Town Pooled Car  from Neilson Ford = $43,960.25;  replace town hall air conditioning units from Northeast Climate Solutions = $15,500; WB Mason for Office supplies = $4207.67; Amazon office supplies = $10,184.32.</t>
  </si>
  <si>
    <t>TPN-267560</t>
  </si>
  <si>
    <t>locator</t>
  </si>
  <si>
    <t>locator purchased from pollard water</t>
  </si>
  <si>
    <t>TPN-267561</t>
  </si>
  <si>
    <t>SturgeonValleyRoadPave</t>
  </si>
  <si>
    <t>Reconditioning and paving 1.5 miles of roadway in Corwith Township.  As part of its government services, Corwith Township typically provides some of  the cost of road improvements in its jurisdiction to the County Road Commission. In this project,  Corwith's share of the cost was $100,000. This included $93,778.50 of SLFRF funds and $6,221.50 from Corwith Township's general fund.</t>
  </si>
  <si>
    <t>TPN-267562</t>
  </si>
  <si>
    <t>Jack purchase</t>
  </si>
  <si>
    <t>Jack purchased from NAPA</t>
  </si>
  <si>
    <t>TPN-267563</t>
  </si>
  <si>
    <t>Blosser St. Phase 3 - 0021114</t>
  </si>
  <si>
    <t>Blosser St Phase 3: street reconstruction, curb &amp; gutter, sidewalks, water lines</t>
  </si>
  <si>
    <t>TPN-267565</t>
  </si>
  <si>
    <t>Tool revamp</t>
  </si>
  <si>
    <t>home depot tools purchased</t>
  </si>
  <si>
    <t>TPN-267566</t>
  </si>
  <si>
    <t>Other Sewer Repairs</t>
  </si>
  <si>
    <t>TPN-267567</t>
  </si>
  <si>
    <t>TPN-267568</t>
  </si>
  <si>
    <t>We bought 2 Snowplow Trucks from TriStar Auto Group at the cost of $11,850.00 each on 3/7/2023. Then spreaders for each truck were purchased from J.W. Fleming Inc. for the cost of $30,006.93 each on 4/3/2023. The trucks are used for plowing snow and summer road maintenance. The spreaders are how the salt/cinders are spread onto the road from the back of the truck. The total funds for the 2 trucks and the 2 spreaders were $83,713.86. Leaving the township with $29,161.30 which was used towards the purchase of an Excavator from Forshey's Ag and Industrial Inc. The total cost of the excavator was $74,290.00. The excavator is used for digging and cleaning out ditches, laying pipe down, removing trees, and any type of digging needed.</t>
  </si>
  <si>
    <t>TPN-267569</t>
  </si>
  <si>
    <t>10 gallons degreaser for lift stations</t>
  </si>
  <si>
    <t>TPN-267570</t>
  </si>
  <si>
    <t>Develop and maintain new town website and replace aged computers and hardware. Performed repairs and maintenance on town hall and other town buildings including replacement of storm water management system.</t>
  </si>
  <si>
    <t>TPN-267571</t>
  </si>
  <si>
    <t>TPN-267572</t>
  </si>
  <si>
    <t>Installation of Playground</t>
  </si>
  <si>
    <t>Installation of Above Ground Playground for Borough use</t>
  </si>
  <si>
    <t>TPN-267573</t>
  </si>
  <si>
    <t>Cassia Creek Culvert Project</t>
  </si>
  <si>
    <t>Replaced the culvert at the Cassia Creek where it crossed under the highway,   the total project cost was over 180,000.00,  but this helped us be able to complete the project.</t>
  </si>
  <si>
    <t>TPN-267574</t>
  </si>
  <si>
    <t>2 Chlorine Monitors / Installation</t>
  </si>
  <si>
    <t>TPN-267575</t>
  </si>
  <si>
    <t>New water treatment plant</t>
  </si>
  <si>
    <t>New water treatment plant construction project related expenditures for the City of Elbow Lake, MN</t>
  </si>
  <si>
    <t>TPN-267576</t>
  </si>
  <si>
    <t>Pump Lift Stations</t>
  </si>
  <si>
    <t>TPN-267577</t>
  </si>
  <si>
    <t>Construction Services</t>
  </si>
  <si>
    <t>TPN-267578</t>
  </si>
  <si>
    <t>Improvements to Police Radio System</t>
  </si>
  <si>
    <t>TPN-267579</t>
  </si>
  <si>
    <t>Replace Pump/Coil &amp; Relay / Contactor</t>
  </si>
  <si>
    <t>TPN-267580</t>
  </si>
  <si>
    <t>Police officers and employees were very hard to find - the City was unable to keep Officers - A signing bonus was given to the Chief of Police of $4,000 from Payroll software and Bonus to employees in June of 2023 to help retain employees - with another bonus promised in 2024 if they were still employed with the city.</t>
  </si>
  <si>
    <t>TPN-267581</t>
  </si>
  <si>
    <t>GPR Locating Services</t>
  </si>
  <si>
    <t>TPN-267582</t>
  </si>
  <si>
    <t>arcGIS equipment</t>
  </si>
  <si>
    <t>The Community Development and Public Works Departments, along with Waunakee Utilities, are bringing GIS capabilities in-house. They needed additional tablets and a workstation to run the program. However, there was no funding in the 2024 budget to purchase the needed equipment. Use of ARPA funds allows them to be purchased timely so that the conversion can take place in early 2025.</t>
  </si>
  <si>
    <t>TPN-267583</t>
  </si>
  <si>
    <t>Water Treatment Plant Doors/Install</t>
  </si>
  <si>
    <t>TPN-267584</t>
  </si>
  <si>
    <t>Tags for 3 trucks</t>
  </si>
  <si>
    <t>Tags for 3 Trucks purchased with ARPA funds</t>
  </si>
  <si>
    <t>TPN-267585</t>
  </si>
  <si>
    <t>Police Equipment 2</t>
  </si>
  <si>
    <t>Purchased Bullet Proof vests from Gulf States Distributors ck#28614</t>
  </si>
  <si>
    <t>TPN-267586</t>
  </si>
  <si>
    <t>TPN-267587</t>
  </si>
  <si>
    <t>Mosquito Fogging</t>
  </si>
  <si>
    <t>This is weekly mosquito fogging for the town to reduce the mosquito population and prevent disease.</t>
  </si>
  <si>
    <t>TPN-267588</t>
  </si>
  <si>
    <t>Bike Path Repair</t>
  </si>
  <si>
    <t>Rebuild 2,600' of bike path on 174th Avenue.</t>
  </si>
  <si>
    <t>TPN-267589</t>
  </si>
  <si>
    <t>Repair Comm Link at pumps 1,2,3 &amp; 4</t>
  </si>
  <si>
    <t>TPN-267590</t>
  </si>
  <si>
    <t>Emergency Pump out Chamberlin Station</t>
  </si>
  <si>
    <t>TPN-267591</t>
  </si>
  <si>
    <t>Liberty\\Camp</t>
  </si>
  <si>
    <t>The funds were used to chip &amp; seal Tucker Road North and Camp South.  These are two roads in the township that are the most travel and encure the most wear and tear.  Tucker Road is used as a main access route for our fire  services responding within the township.  Road had edges that were failing and making conditions somewhat unfairable for emergency services.</t>
  </si>
  <si>
    <t>TPN-267592</t>
  </si>
  <si>
    <t>Pipe for water line repairs</t>
  </si>
  <si>
    <t>TPN-267594</t>
  </si>
  <si>
    <t>Quarterly Water Quality and Vegetation Monitoring</t>
  </si>
  <si>
    <t>TPN-267595</t>
  </si>
  <si>
    <t>Police Equipment 3</t>
  </si>
  <si>
    <t>4 Police vehicles purchased from Stivers Ford off the state bid - ck#31791   -- Purchase order #9194 given for 3 additional vehicles</t>
  </si>
  <si>
    <t>TPN-267596</t>
  </si>
  <si>
    <t>Install and program PLC at radio tower</t>
  </si>
  <si>
    <t>TPN-267597</t>
  </si>
  <si>
    <t>New Generator at Water Plant</t>
  </si>
  <si>
    <t>TPN-267598</t>
  </si>
  <si>
    <t>Downtown Trees Demo</t>
  </si>
  <si>
    <t>There were 4 trees that needed to be cut down in the downtown area due the roots coming up and buckling the sidewalk causing a trip hazard to pedestrians.</t>
  </si>
  <si>
    <t>TPN-267599</t>
  </si>
  <si>
    <t>Village Hall copier</t>
  </si>
  <si>
    <t>Historically, the copier at Village Hall has been leased. However, when the current lease was coming to an end, the Village decided that purchasing a copier outright would result in cost savings. Since this was not budgeted for, ARPA funds were used to purchase a copier.</t>
  </si>
  <si>
    <t>TPN-267600</t>
  </si>
  <si>
    <t>Info Tech - Network Rewire Proj</t>
  </si>
  <si>
    <t>Town Hall Computer Network Rewiring Project</t>
  </si>
  <si>
    <t>TPN-267602</t>
  </si>
  <si>
    <t>jaws</t>
  </si>
  <si>
    <t>with the rural area and the needs for new jaws of life safety devices with rural road accidents it was imperative to have such a device</t>
  </si>
  <si>
    <t>TPN-267603</t>
  </si>
  <si>
    <t>City of Meadville</t>
  </si>
  <si>
    <t>Salaries for essential workers</t>
  </si>
  <si>
    <t>TPN-267604</t>
  </si>
  <si>
    <t>Baseball Diamond</t>
  </si>
  <si>
    <t>This project is to install new service, run electrical, and install lights at the town's baseball diamond. This project will allow the revitalization of the town's baseball diamond that had fallen into disrepair due to discontinued use. Total cost of the project is $18,700. Remaining funds for the project will come from the budget for the Park Board.</t>
  </si>
  <si>
    <t>TPN-267605</t>
  </si>
  <si>
    <t>Public Safety Wage Replacement</t>
  </si>
  <si>
    <t>TPN-267606</t>
  </si>
  <si>
    <t>Police Station EIFS Project</t>
  </si>
  <si>
    <t>This is an add-on to the Police Department Addition and Remodel project.   The purpose of this project is to create a EIFS (Exterior Insulation Finishing System) to the veneer of the Police Department to create a modern, insulated finish.</t>
  </si>
  <si>
    <t>TPN-267607</t>
  </si>
  <si>
    <t>Township Road Services</t>
  </si>
  <si>
    <t>Road maintenance, excavating, replace culvert and admin</t>
  </si>
  <si>
    <t>TPN-267608</t>
  </si>
  <si>
    <t>Code Enf Software II</t>
  </si>
  <si>
    <t>Municity Code Enforcement Software</t>
  </si>
  <si>
    <t>TPN-267609</t>
  </si>
  <si>
    <t>excavate</t>
  </si>
  <si>
    <t>with increased flooding in rural area the need for new excavator was vital to township for repairs</t>
  </si>
  <si>
    <t>TPN-267610</t>
  </si>
  <si>
    <t>IT Workstations</t>
  </si>
  <si>
    <t>IT Workstations are needed to replace current computers and associated computer equipment.</t>
  </si>
  <si>
    <t>TPN-267611</t>
  </si>
  <si>
    <t>TPN-267613</t>
  </si>
  <si>
    <t>TPN-267614</t>
  </si>
  <si>
    <t>Lime Rock for Lift Station Platform</t>
  </si>
  <si>
    <t>TPN-267615</t>
  </si>
  <si>
    <t>Water - Kroll Well Pump</t>
  </si>
  <si>
    <t>New Pump for Town owned well (Kroll Well)</t>
  </si>
  <si>
    <t>TPN-267616</t>
  </si>
  <si>
    <t>Water Services Equipment &amp; Labor</t>
  </si>
  <si>
    <t>TPN-267617</t>
  </si>
  <si>
    <t>Golf Course Pump</t>
  </si>
  <si>
    <t>The water well pump at the golf course had to be replaced.</t>
  </si>
  <si>
    <t>TPN-267618</t>
  </si>
  <si>
    <t>MTLib-Emergency</t>
  </si>
  <si>
    <t>Project included emergency repair\\replacement of multiple culverts\\ditches on Mount Liberty Road due to excessive wear due to increased traffic and culverts not being previous maintained, which caused  water issues on the road and erosion.</t>
  </si>
  <si>
    <t>TPN-267619</t>
  </si>
  <si>
    <t>City Clean up</t>
  </si>
  <si>
    <t>Purchased 2 code enforcement vehicles from Limbaugh Toyota on Alabama State Bid ck#31789 \nto help patrol and keep the city clean -</t>
  </si>
  <si>
    <t>TPN-267621</t>
  </si>
  <si>
    <t>Year2021</t>
  </si>
  <si>
    <t>There were not expenditures for 2021, which would have been reported in 2022</t>
  </si>
  <si>
    <t>TPN-267622</t>
  </si>
  <si>
    <t>Purchase of a new ambulance for Sedgwick County</t>
  </si>
  <si>
    <t>TPN-267623</t>
  </si>
  <si>
    <t>Public employee personnel expenditures and capital expenditures</t>
  </si>
  <si>
    <t>TPN-267624</t>
  </si>
  <si>
    <t>TPN-267625</t>
  </si>
  <si>
    <t>Public Works 1</t>
  </si>
  <si>
    <t>Purchased a Mini Excavator from Doosan Bobcat ck #31893 and 31896 to help clean ditches and other areas for drainage.  Our city has lots of areas prone to flooding.</t>
  </si>
  <si>
    <t>TPN-267626</t>
  </si>
  <si>
    <t>18" Water Line Repair</t>
  </si>
  <si>
    <t>This was for an emergency water line repair.</t>
  </si>
  <si>
    <t>TPN-267627</t>
  </si>
  <si>
    <t>TPN-267628</t>
  </si>
  <si>
    <t>24-2</t>
  </si>
  <si>
    <t>Purchase of sewer pump with flange adapter for city sewer department.</t>
  </si>
  <si>
    <t>TPN-267631</t>
  </si>
  <si>
    <t>New Pump</t>
  </si>
  <si>
    <t>TPN-267632</t>
  </si>
  <si>
    <t>24-3</t>
  </si>
  <si>
    <t>Partial payment of Engineering Fees for REAP Project 24-WA-24013</t>
  </si>
  <si>
    <t>TPN-267633</t>
  </si>
  <si>
    <t>Rebuild Pump</t>
  </si>
  <si>
    <t>TPN-267635</t>
  </si>
  <si>
    <t>1 year of Computer Services</t>
  </si>
  <si>
    <t>TPN-267636</t>
  </si>
  <si>
    <t>Public Works 2</t>
  </si>
  <si>
    <t>Purchased a Myers Unit from US Jettings - Ck#32030.   A Myers Unit is used to clean storm drains and sewer lines</t>
  </si>
  <si>
    <t>TPN-267637</t>
  </si>
  <si>
    <t>Repair Sludge Truck</t>
  </si>
  <si>
    <t>TPN-267638</t>
  </si>
  <si>
    <t>TPN-267639</t>
  </si>
  <si>
    <t>FY 2024 revenue replacement</t>
  </si>
  <si>
    <t>Staffing of Public Safety officers (Police &amp; Firefighter/EMTs) was critically impacted by the COVID-19 emergency.  In order to recruit and retain qualified personnel the Village had to substantially increase wage rates in order to maintain existing levels of service.  Current revenue sources were insufficient to  meet this new, higher cost, requiring the  Village to fund these services with SLFRF revenue replacement funds.</t>
  </si>
  <si>
    <t>TPN-267640</t>
  </si>
  <si>
    <t>TPN-267641</t>
  </si>
  <si>
    <t>Public Works 3</t>
  </si>
  <si>
    <t>Purchased 2 public works trucks from McSweeny Chevrolet from State Bid - Check #'s 31595, 32015, 32108</t>
  </si>
  <si>
    <t>TPN-267642</t>
  </si>
  <si>
    <t>Stormwater Infiltration &amp; Stormdrain Replacement Project</t>
  </si>
  <si>
    <t>STORMWATER INFILTRATION AND STORM DRAIN REPLACEMENT PROJECT</t>
  </si>
  <si>
    <t>TPN-267643</t>
  </si>
  <si>
    <t>TPN-267644</t>
  </si>
  <si>
    <t>Hydro Stop Valves</t>
  </si>
  <si>
    <t>Hydro stop insta valves are inserted into an active water line without disrupting service to control water flow during repairs.</t>
  </si>
  <si>
    <t>TPN-267645</t>
  </si>
  <si>
    <t>Cross Street Sewer Repairs</t>
  </si>
  <si>
    <t>Sewer Repairs on Cross Street</t>
  </si>
  <si>
    <t>TPN-267646</t>
  </si>
  <si>
    <t>17th Street Culvert Tube Project</t>
  </si>
  <si>
    <t>The City purchased a 40' Culvert Tube from Ace Irrigation, aka Ace Eaton Metals to go in the 17th Street Culvert Tube Replacement Project that the Council approved Gyhra Construction in completing the work.</t>
  </si>
  <si>
    <t>TPN-267647</t>
  </si>
  <si>
    <t>TPN-267648</t>
  </si>
  <si>
    <t>Year2025</t>
  </si>
  <si>
    <t>xxxxxx</t>
  </si>
  <si>
    <t>TPN-267649</t>
  </si>
  <si>
    <t>TPN-267650</t>
  </si>
  <si>
    <t>STORMWATER INFILTRATION AND STORM DRAIN REPLACEMENT PROJECT.</t>
  </si>
  <si>
    <t>TPN-267651</t>
  </si>
  <si>
    <t>TPN-267652</t>
  </si>
  <si>
    <t>TPN-267653</t>
  </si>
  <si>
    <t>TPN-267654</t>
  </si>
  <si>
    <t>Water Quality Testing</t>
  </si>
  <si>
    <t>TPN-267655</t>
  </si>
  <si>
    <t>Public Works 4</t>
  </si>
  <si>
    <t>Purchased a used work body truck from Greenlight Wholesale Ck#31677</t>
  </si>
  <si>
    <t>TPN-267656</t>
  </si>
  <si>
    <t>Storm Drain Repair - Harborsight Dr.</t>
  </si>
  <si>
    <t>Storm drain repairs on Harborsight Drive, Rolling Hills Estates CA 90274</t>
  </si>
  <si>
    <t>TPN-267657</t>
  </si>
  <si>
    <t>North Plant UV Lights</t>
  </si>
  <si>
    <t>UV Lights are the disinfectant for wastewater effluent water.  These UV lights went completely down causing this emergency repair to the wastewater plant.</t>
  </si>
  <si>
    <t>TPN-267658</t>
  </si>
  <si>
    <t>Storm Drain / Slope Repair - Hawthorne Blvd.</t>
  </si>
  <si>
    <t>Storm drain and slope repair on Hawthorne Blvd, Rolling Hills Estates Ca 90274.</t>
  </si>
  <si>
    <t>TPN-267659</t>
  </si>
  <si>
    <t>Welcome Center Remodel</t>
  </si>
  <si>
    <t>Welcome Center Remodel Project.  Complete enhancment of Cultural Center for the Parish.</t>
  </si>
  <si>
    <t>TPN-267660</t>
  </si>
  <si>
    <t>CONNABLE ROAD PROJECT</t>
  </si>
  <si>
    <t>TPN-267662</t>
  </si>
  <si>
    <t>AMBULANCE BUILDING</t>
  </si>
  <si>
    <t>TPN-267663</t>
  </si>
  <si>
    <t>Purchase of 3 Police Vehicles</t>
  </si>
  <si>
    <t>TPN-267664</t>
  </si>
  <si>
    <t>Courthouse improvements, such as new benches around the courthouse square.</t>
  </si>
  <si>
    <t>TPN-267665</t>
  </si>
  <si>
    <t>The City Council approved paying $9,482.82 towards the purchase of  Salt Spreader with ARPA Funds.</t>
  </si>
  <si>
    <t>TPN-267666</t>
  </si>
  <si>
    <t>Drainage 1</t>
  </si>
  <si>
    <t>Purchased new pump for Main Lift station Pumping station from Sheppard Pump ck#31599</t>
  </si>
  <si>
    <t>TPN-267667</t>
  </si>
  <si>
    <t>Outfitting of Police Vehicles</t>
  </si>
  <si>
    <t>Equipment needed to outfit new Police Vehicles</t>
  </si>
  <si>
    <t>TPN-267668</t>
  </si>
  <si>
    <t>UB 1</t>
  </si>
  <si>
    <t>Purchased a Pump for the mail Sewer Lift Station from Jim House Pumps - ck#1454</t>
  </si>
  <si>
    <t>TPN-267669</t>
  </si>
  <si>
    <t>Midsota Gooseneck Dump Trailer</t>
  </si>
  <si>
    <t>The City Council approved paying $4,510.00 towards the purchase of a Midsota Gooseneck Dump Trailer with ARPA Funds.</t>
  </si>
  <si>
    <t>TPN-267670</t>
  </si>
  <si>
    <t>Loop Road Replacement</t>
  </si>
  <si>
    <t>Pulverize Existing Asphalt For Base Course.  Fine Grade &amp; Pave With 4LT Asphalt Mix, Compacted. Furnish And Install 3/4 Inch Base For 2 Foot Shoulders. Furnish And Install 900' X 27' Of Fabric With 6"Base Course</t>
  </si>
  <si>
    <t>TPN-267671</t>
  </si>
  <si>
    <t>Purchase of cardiac monitors for Rescue Department</t>
  </si>
  <si>
    <t>TPN-267672</t>
  </si>
  <si>
    <t>Purchased Christmas Wreaths for City Hall from Christmas Tree Designers with the  Purchase Card</t>
  </si>
  <si>
    <t>TPN-267673</t>
  </si>
  <si>
    <t>Satu-Rock Road Patch Mix</t>
  </si>
  <si>
    <t>The City Council approved paying $2,820.11 towards the purchase of Street Satu-Rock Road Patch Mix.</t>
  </si>
  <si>
    <t>TPN-267674</t>
  </si>
  <si>
    <t>Drywell Project</t>
  </si>
  <si>
    <t>Storm Water Infiltration and Storm drain repair.</t>
  </si>
  <si>
    <t>TPN-267675</t>
  </si>
  <si>
    <t>Replaced 3 air conditioners at the City of Chickasaw library - Gulf Coast Air - Check #31895</t>
  </si>
  <si>
    <t>TPN-267676</t>
  </si>
  <si>
    <t>Purchase of power stretchers for Rescue</t>
  </si>
  <si>
    <t>TPN-267677</t>
  </si>
  <si>
    <t>SLFRF project 1</t>
  </si>
  <si>
    <t>The replacement funds were used to maintain the current levels of services of the city government.  These services include the salaries of 2 full-time and 5 part-time police officers, and all the costs related to operations and maintaining service vehicles for the department.  The city funds the maintenance and repair of the streets and sidewalks and the operations of the water and sewer plants, and all salaries and costs associated with those operations.</t>
  </si>
  <si>
    <t>TPN-267678</t>
  </si>
  <si>
    <t>Strom water infiltration and storm drain replacement.</t>
  </si>
  <si>
    <t>TPN-267679</t>
  </si>
  <si>
    <t>Public Works 5</t>
  </si>
  <si>
    <t>Repaired and Replaced a hand rail in the city - Snow Machine Shop - Check #31851</t>
  </si>
  <si>
    <t>TPN-267680</t>
  </si>
  <si>
    <t>Public Works 6</t>
  </si>
  <si>
    <t>City Sweeper truck not running - Ronnies Equipment company repaired the engine and put on new brushes ck#31867</t>
  </si>
  <si>
    <t>TPN-267681</t>
  </si>
  <si>
    <t>Lonsdale Sewer Line</t>
  </si>
  <si>
    <t>Engineering and Design work for Lonsdale Sewer Line</t>
  </si>
  <si>
    <t>TPN-267682</t>
  </si>
  <si>
    <t>Lower River Road Culvert Replacement</t>
  </si>
  <si>
    <t>Engineering and Design for replacement of Lower River Road Culvert</t>
  </si>
  <si>
    <t>TPN-267683</t>
  </si>
  <si>
    <t>We used these funds for payroll from June 2021- December 2022.</t>
  </si>
  <si>
    <t>TPN-267684</t>
  </si>
  <si>
    <t>Municipal Supply Water</t>
  </si>
  <si>
    <t>Electric water meters</t>
  </si>
  <si>
    <t>TPN-267685</t>
  </si>
  <si>
    <t>DPW Vehicle Purchase</t>
  </si>
  <si>
    <t>Purchase of 2 DPW Highway trucks with plows</t>
  </si>
  <si>
    <t>TPN-267686</t>
  </si>
  <si>
    <t>Civic Center Remodel</t>
  </si>
  <si>
    <t>Cities only Public Building.  Built in the 1960's and has not been touched.   Making bathroom doors ADA Compliant, new paint, new flooring, new bathrooms and new kitchen.</t>
  </si>
  <si>
    <t>TPN-267687</t>
  </si>
  <si>
    <t>4D Impact fee studt</t>
  </si>
  <si>
    <t>impact fee study for fire and police facility</t>
  </si>
  <si>
    <t>TPN-267688</t>
  </si>
  <si>
    <t>DPW Rubbish Truck Purchase</t>
  </si>
  <si>
    <t>Purchase of rubbish truck for DPW</t>
  </si>
  <si>
    <t>TPN-267689</t>
  </si>
  <si>
    <t>GenPro</t>
  </si>
  <si>
    <t>Security Solar lights at water plant.</t>
  </si>
  <si>
    <t>TPN-267690</t>
  </si>
  <si>
    <t>Handy Pond Dam</t>
  </si>
  <si>
    <t>Engineering and design for Handy Pond Dam</t>
  </si>
  <si>
    <t>TPN-267691</t>
  </si>
  <si>
    <t>GROUSE ROAD PAVING</t>
  </si>
  <si>
    <t>Grouse was completed over two years.  The project description was as follows\n 2023 \u2013 Brushing work and culvert replacement followed by a 4\u201d gravel lift and pulverizing.  The work for the year was completed with grading and compaction.\n\n \n\n2024- Surface was fine graded and paved with 2\u201d of 4LT 58-28s hot mix asphalt.  24\u201d aggregate shoulders were placed along the project corridor.</t>
  </si>
  <si>
    <t>TPN-267692</t>
  </si>
  <si>
    <t>Front Street Beautification</t>
  </si>
  <si>
    <t>Design work for beautification of Front Street</t>
  </si>
  <si>
    <t>TPN-267693</t>
  </si>
  <si>
    <t>Indirect cost</t>
  </si>
  <si>
    <t>Administrative cost</t>
  </si>
  <si>
    <t>TPN-267694</t>
  </si>
  <si>
    <t>TAPMB-TA-22</t>
  </si>
  <si>
    <t>City portion of the a TAP Sidewalk Grant - paid to Neel Shaffer ck#31595 &amp; 32015</t>
  </si>
  <si>
    <t>TPN-267695</t>
  </si>
  <si>
    <t>DPW Equipment Purchase</t>
  </si>
  <si>
    <t>Purchase for woodchipper for DPW</t>
  </si>
  <si>
    <t>TPN-267696</t>
  </si>
  <si>
    <t>TAPMBTA24</t>
  </si>
  <si>
    <t>City Portion of TAP Grant for sidewalks - paid to Kimley Horn ck#32108</t>
  </si>
  <si>
    <t>TPN-267697</t>
  </si>
  <si>
    <t>Tree Work</t>
  </si>
  <si>
    <t>Tree work needed due to damage from weather events</t>
  </si>
  <si>
    <t>TPN-267698</t>
  </si>
  <si>
    <t>W&amp;S2023-2025</t>
  </si>
  <si>
    <t>IMPROVE SERVICE FOR WATER AND SEWER CUSTOMERS.  POSSIBLE NEW WATER SUPPLY.</t>
  </si>
  <si>
    <t>TPN-267699</t>
  </si>
  <si>
    <t>Purchase of IT equipment for infrastructure improvements</t>
  </si>
  <si>
    <t>TPN-267700</t>
  </si>
  <si>
    <t>Government Services Roof Replacement</t>
  </si>
  <si>
    <t>Wormleysburg Borough obligated and expended $213,677.00 of its SLRF award funds to replace the deteriorated Borough Hall roofing system that was failing and leaked during weather events. Replacement of the roofing system enabled the Borough to alleviate safety concerns and provide a more secure environment for the community.</t>
  </si>
  <si>
    <t>TPN-267701</t>
  </si>
  <si>
    <t>Crosswalk &amp; Signal Safety</t>
  </si>
  <si>
    <t>The City of Fulton contributed $148,925.99 in local matching funds toward the completed Crosswalk and Traffic Signal Safety Improvement Project along Market Street at the intersections of 4th and 5th Streets. Completed in 2024 in coordination with the Missouri Department of Transportation under the Transportation Alternatives Program (TAP), this project focused on enhancing pedestrian safety and improving traffic control in a busy area of the city. Improvements included upgraded crosswalks, enhanced traffic signals, and other infrastructure designed to increase visibility and reduce the risk of accidents. This investment reflects the City\u2019s commitment to safe, accessible transportation infrastructure and the successful leveraging of federal grant opportunities to improve quality of life for residents and visitors.</t>
  </si>
  <si>
    <t>TPN-267702</t>
  </si>
  <si>
    <t>Stormwater improvements needed to avoid flooding</t>
  </si>
  <si>
    <t>TPN-267703</t>
  </si>
  <si>
    <t>Wages for essential personnel</t>
  </si>
  <si>
    <t>TPN-267704</t>
  </si>
  <si>
    <t>Library Heating System</t>
  </si>
  <si>
    <t>Replacement of heating system in Library</t>
  </si>
  <si>
    <t>TPN-267706</t>
  </si>
  <si>
    <t>Replacement of flooring in Senior Center</t>
  </si>
  <si>
    <t>TPN-267707</t>
  </si>
  <si>
    <t>Water and sewer system improvements, mapping, and resource conservation.  Heavy and maintenance equipment was purchased to maintain water, sewer, and street infrastructure.</t>
  </si>
  <si>
    <t>TPN-267708</t>
  </si>
  <si>
    <t>Pier Cove Park Renovation</t>
  </si>
  <si>
    <t>Development to enhance the overall accessibility and scenic value of Pier Cove Park while honoring the rich history, quiet restfulness, and natural beauty of this unique lakeshore area.  Renovating the current parking, fencing, signage, and steps will benefit safety, accessibility, and improve the park's overall attractiveness.  A new walkway and gathering space will add barrier-free accessibility to parking, restrooms, and and a new overlook on Lake Michigan.  The renovations will help restore a more natural and rustic environment and repair damage from shoreline erosion using native planting and wildflowers.  Interpretive signage will offer a unique stop on the Lake Michigan Water Trail where users can learn about the history and natural resources available at Pier Cove Park and enjoy its natural beauty.</t>
  </si>
  <si>
    <t>TPN-267709</t>
  </si>
  <si>
    <t>Centralized Rescue Building</t>
  </si>
  <si>
    <t>Portion of costs associated with new Centralized Rescue Building</t>
  </si>
  <si>
    <t>TPN-267710</t>
  </si>
  <si>
    <t>Rescue Facility Roof</t>
  </si>
  <si>
    <t>Roofing on Albion Rescue Facility</t>
  </si>
  <si>
    <t>TPN-267711</t>
  </si>
  <si>
    <t>Revenue replacement to maintain village services, including police protection, roadway safety, and water supply.</t>
  </si>
  <si>
    <t>TPN-267712</t>
  </si>
  <si>
    <t>Government Services Security</t>
  </si>
  <si>
    <t>Wormleysburg Borough obligated and expended $3,143.46 of its SLRF award funds to install an access security system to the entrance of  the Borough office. Installation of an access security system enabled increased security for the Borough office, which was non-existent prior.</t>
  </si>
  <si>
    <t>TPN-267713</t>
  </si>
  <si>
    <t>Citywide Sewer Phase 2</t>
  </si>
  <si>
    <t>Scope of work for this project is to include the inspection and lining of gravity sewer mains and manholes, the lining of all sewer pump stations, and the rehabilitation of older lift stations. Shall also include sewer main repairs, lining and repair of sewer service laterals, installation of new sewer main and services, repair of sewer manholes and lift stations.</t>
  </si>
  <si>
    <t>TPN-267714</t>
  </si>
  <si>
    <t>Recreation Center gym floor refinishing</t>
  </si>
  <si>
    <t>The gym floor in the recreation center needs to be refinished, at a total cost of $144,000.  The funding would otherwise come from general operating funds.  The Town Council authorized $59,000 in SLFRF to be used to supplement $85,000 in funds previously appropriated in the general fund budget. The project is expected to be complete by May 2025.</t>
  </si>
  <si>
    <t>TPN-267715</t>
  </si>
  <si>
    <t>Chapel Drive Paving</t>
  </si>
  <si>
    <t>Chapel Drive road re-paving project</t>
  </si>
  <si>
    <t>TPN-267716</t>
  </si>
  <si>
    <t>Petroleum County ARPA</t>
  </si>
  <si>
    <t>PC ARPA</t>
  </si>
  <si>
    <t>TPN-267717</t>
  </si>
  <si>
    <t>Government Services FY24</t>
  </si>
  <si>
    <t>DAR HVAC, Safe lock for Town Hall, Town Garage Design</t>
  </si>
  <si>
    <t>TPN-267718</t>
  </si>
  <si>
    <t>Town Projects FY24</t>
  </si>
  <si>
    <t>Shed, traffic speed signs, replanting trees town green, skatepark, town hall bulletin board</t>
  </si>
  <si>
    <t>TPN-267719</t>
  </si>
  <si>
    <t>Crack filling on roads</t>
  </si>
  <si>
    <t>Contract obtained to obligate funds to be used for crack sealing Town of Richmond roads in Spring 2025.</t>
  </si>
  <si>
    <t>TPN-267720</t>
  </si>
  <si>
    <t>South Elm Street Asphalt Resurfacing</t>
  </si>
  <si>
    <t>The City of Sesser resurfaced 9 blocks of South Elm that was in very poor conditions.</t>
  </si>
  <si>
    <t>TPN-267721</t>
  </si>
  <si>
    <t>Park Path and Parking Lot</t>
  </si>
  <si>
    <t>Village of Rock City added a walking path and added to the parking lot</t>
  </si>
  <si>
    <t>TPN-267722</t>
  </si>
  <si>
    <t>To repair roads within the Township of Dunkirk, by means of chip seal.  This project was bid out in April and contract was awarded to Fahrner Ashphalt.  LRIP funding was not allocated to this project</t>
  </si>
  <si>
    <t>TPN-267723</t>
  </si>
  <si>
    <t>Revenue replacement funds were used for a variety on Town Hall infrastructure expenditures to assure continuity of operations, green energy improvements, public shelter, public health and safety.  Major expenditures were: Solar Town Hall Roof from United Solar Group Corp = $185,500;  HVAC Rooftop units from Westar Tech Services= $58,810;  Town pooled car from Denooyer = $62,695; increased security from Blue Eagle Security = $71,738.12; replace office chairs from Staples Advantage = $30,066.82; prepaypostage from Pitney Bowes = $23,500; $23,960 in various software upgrades.  The remainder was spent of various small supplies, equipment and services.</t>
  </si>
  <si>
    <t>TPN-267724</t>
  </si>
  <si>
    <t>MUNICIPAL PARKS</t>
  </si>
  <si>
    <t>Revenue replacement funds were upgrade the LED lighting at the Park to promote social distancing, security, public health and wellness.  Vendor was Mega LED Technology.</t>
  </si>
  <si>
    <t>TPN-267725</t>
  </si>
  <si>
    <t>Security Cameras at Public Works</t>
  </si>
  <si>
    <t>Installation of security cameras at the Public Works garage.</t>
  </si>
  <si>
    <t>TPN-267726</t>
  </si>
  <si>
    <t>Purchase of Heavy Duty Cab &amp; Chassis, along with a 9 Foot Plow to replace truck taken out of service due to age.</t>
  </si>
  <si>
    <t>TPN-267727</t>
  </si>
  <si>
    <t>Computer Replacement / Upgrades</t>
  </si>
  <si>
    <t>Replacing and upgrading all computers at Town Hall.</t>
  </si>
  <si>
    <t>TPN-267728</t>
  </si>
  <si>
    <t>Police Medical Supplies</t>
  </si>
  <si>
    <t>Purchase of medical bags to be used in Police vehicles on medical calls.</t>
  </si>
  <si>
    <t>TPN-267729</t>
  </si>
  <si>
    <t>Emergency Portable Radios</t>
  </si>
  <si>
    <t>Purchase of mobile radios for use by the Police Department and the Volunteer Fire Department.</t>
  </si>
  <si>
    <t>TPN-267730</t>
  </si>
  <si>
    <t>Road Salt for Public Works Department</t>
  </si>
  <si>
    <t>Purchase of road salt to be used by the Public Works Department during snow events.</t>
  </si>
  <si>
    <t>TPN-267731</t>
  </si>
  <si>
    <t>Community Center Purchase</t>
  </si>
  <si>
    <t>The Town of Donaldson used Revenue Replacement funding to purchase an old church for an event center for the community. We now have an event and community center that the Town of Donaldson can use for meetings and events. This project is complete and funds were expended in the summer of 2024.</t>
  </si>
  <si>
    <t>TPN-267732</t>
  </si>
  <si>
    <t>Muni Billing Contract</t>
  </si>
  <si>
    <t>The Town of Donaldson used Revenue Replacement funding to purchase a new billing software and subscription service for the Donaldson Sewer Department. This was the initial fee to get the project up and running for our new sewer billing system. This project is complete and funds were expended in the summer of 2024.</t>
  </si>
  <si>
    <t>TPN-267733</t>
  </si>
  <si>
    <t>Painting of Community Center</t>
  </si>
  <si>
    <t>The Town of Donaldson used Revenue Replacement funding to paint the new Community Center that was purchased by the town. This project is complete and funds were expended in October 2024.</t>
  </si>
  <si>
    <t>TPN-267734</t>
  </si>
  <si>
    <t>Town Highway Infrastructure</t>
  </si>
  <si>
    <t>Revenue replacement funds were used for highway infrastructure to purchase equipment, supplies and services that may not have been available during the COVID pandemic and/or to stock for related shipment delays.  These expenditures were to assure continuity of operations and public safety.    Major purchases were: Asphalt Paver from HO Penn Machinery=$345,000;  Industrial Vacuum from Pier493,000; Pierce Eagle Equipment Co= $350,000;  Skid Steer from HO Penn Machinery = $93,000;  installation of speed humps installed = $46,741.02; Snow Plow Blades from Glenco Supply = $20,000.00.</t>
  </si>
  <si>
    <t>TPN-267735</t>
  </si>
  <si>
    <t>Expended all funds</t>
  </si>
  <si>
    <t>Funds were completely expended in 2023. Nothing to report for 2024.</t>
  </si>
  <si>
    <t>TPN-267736</t>
  </si>
  <si>
    <t>11-Sewer &amp; Water Provider</t>
  </si>
  <si>
    <t>Brooke County PSD - Water &amp; Sewer Provider\nColliers, WV water system, water meter replacements.</t>
  </si>
  <si>
    <t>TPN-267737</t>
  </si>
  <si>
    <t>Community Utility Assistance</t>
  </si>
  <si>
    <t>For all the community residents, the funds were used to help pay for the community's utility.</t>
  </si>
  <si>
    <t>TPN-267738</t>
  </si>
  <si>
    <t>Fire Safety Improvements</t>
  </si>
  <si>
    <t>Safety equipment for volunteer fire departments</t>
  </si>
  <si>
    <t>TPN-267739</t>
  </si>
  <si>
    <t>12-Water Provider</t>
  </si>
  <si>
    <t>Washington Pike PSD - Water Provider\nFlush valve installations and replacements.</t>
  </si>
  <si>
    <t>TPN-267740</t>
  </si>
  <si>
    <t>Town of Spafford Historical - HVAC</t>
  </si>
  <si>
    <t>Replace HVAC system to improve public meeting area</t>
  </si>
  <si>
    <t>TPN-267741</t>
  </si>
  <si>
    <t>Town Hall Sidewalks + Parking + Safety Improvements</t>
  </si>
  <si>
    <t>Replace the side walks at the town hall - improve safety of the residents, replace parking lot and provide lighting for added safety. Project will also fix grading that from time to time led to flooding of a portion of the town hall.</t>
  </si>
  <si>
    <t>TPN-267743</t>
  </si>
  <si>
    <t>13-Sewer &amp; Water Provider</t>
  </si>
  <si>
    <t>Brooke County PSD - Sewer &amp; Water Provider\nWater system in Colliers.  Replacement of water meters.</t>
  </si>
  <si>
    <t>TPN-267745</t>
  </si>
  <si>
    <t>Moore Station Community Center</t>
  </si>
  <si>
    <t>Purchase a 40x24 manufactured metal building installed on an existing foundation to be used as a community center.</t>
  </si>
  <si>
    <t>TPN-267746</t>
  </si>
  <si>
    <t>Funds will be used to purchase road repair materials which will allow the city to leverage labor available through the county to repair roads within the city limits. The Project will be supervised by the Other Party.  The Other Party will be responsible for the oversight of necessary planning.</t>
  </si>
  <si>
    <t>TPN-267747</t>
  </si>
  <si>
    <t>Roof for Town Hall</t>
  </si>
  <si>
    <t>New roof to replace damaged roof on town hall.</t>
  </si>
  <si>
    <t>TPN-267749</t>
  </si>
  <si>
    <t>sewer improvement</t>
  </si>
  <si>
    <t>Improve the sewer structure</t>
  </si>
  <si>
    <t>TPN-267750</t>
  </si>
  <si>
    <t>Morill Rd</t>
  </si>
  <si>
    <t>Rebuild and resurface 2/3 mi. of residential township road</t>
  </si>
  <si>
    <t>TPN-267752</t>
  </si>
  <si>
    <t>Gravel road updates and maintenance</t>
  </si>
  <si>
    <t>Remove brush and trees from side of roads, added gravel to several township roads, and replaced culverts.</t>
  </si>
  <si>
    <t>TPN-267753</t>
  </si>
  <si>
    <t>McMillan Rd Paving Project</t>
  </si>
  <si>
    <t>Asphalt resurfacing of McMillan Rd located in Sheridan Township that took place during the summer of 2024. The total cost of the project was $248,993.10 and Sheridan Township obligated and expensed all $70,514.54 of the ARPA funds to help cover the cost. The remaining balance was paid out of Sheridan Township's Road Fund and General Fund for road building expenditures. Sheridan Township, is a small township with two miles of asphalt roads, and without the funds would not have been able to complete the project. The funds were paid to the Huron County Road Commission, whom Sheridan Township contracts with to build its roads.</t>
  </si>
  <si>
    <t>TPN-267754</t>
  </si>
  <si>
    <t>2024 APRA funds</t>
  </si>
  <si>
    <t>equipment and machinery bought solid state water meters</t>
  </si>
  <si>
    <t>TPN-267755</t>
  </si>
  <si>
    <t>Tourism Project to help create a better welcome and information center.</t>
  </si>
  <si>
    <t>TPN-267757</t>
  </si>
  <si>
    <t>FY2023 Revenue Replacement</t>
  </si>
  <si>
    <t>Colleton County used the revenue replacment funds to provide funds for public safety, including replacement of out of date body cameras and radios for Sheriff officers, protective clothing for firefighters and rescue tools.  The revenue replacement funds were also used in technology to improve our respones to constant cybersecurity threats and protection of customer data.  Lastly, the revenue replacement funds were used to address county facility maintenance items (roofs, windows, ADA compliance) that had been deferred in previous fiscal years.</t>
  </si>
  <si>
    <t>TPN-267758</t>
  </si>
  <si>
    <t>paving of various township roads</t>
  </si>
  <si>
    <t>TPN-267759</t>
  </si>
  <si>
    <t>Mayes Memorial - Benches</t>
  </si>
  <si>
    <t>Township purchased 4 benches for the Walter Main Circus Monument.  The Circus wreck occurred in May 1893.</t>
  </si>
  <si>
    <t>TPN-267760</t>
  </si>
  <si>
    <t>OFFICE SUPPLIES</t>
  </si>
  <si>
    <t>USB, boxes, storage containers, desk, chair, folders, paper, pens, 3 hole punch.</t>
  </si>
  <si>
    <t>TPN-267761</t>
  </si>
  <si>
    <t>Shirley Township Gov Serv</t>
  </si>
  <si>
    <t>Funds were used to upgrade infrastructure as the twp office was built in 1970, replace trucks to better serve population and repair roads and enhance public safety to our residents.</t>
  </si>
  <si>
    <t>TPN-267762</t>
  </si>
  <si>
    <t>ORGANIZATION AND ACCESSIBILITY OF CITY HALL ARCHIVE ROOM</t>
  </si>
  <si>
    <t>Improved organization and accessibility  of the City Hall archive room and garage to repair broken doors, purchase and install shelving and other furniture.</t>
  </si>
  <si>
    <t>TPN-267763</t>
  </si>
  <si>
    <t>Mayes Memorial install 4 benches for the Walter Main Circus Monument.  The site is 132 years old and visited by people and train enthusiasts from around the world.  The township wanted to make it more appealing.</t>
  </si>
  <si>
    <t>TPN-267764</t>
  </si>
  <si>
    <t>Feighner Trucking &amp; Excavating</t>
  </si>
  <si>
    <t>Storm Sewer at Spangler Street and Coleman Street.</t>
  </si>
  <si>
    <t>TPN-267765</t>
  </si>
  <si>
    <t>U.S. Municipal Supply, Inc.</t>
  </si>
  <si>
    <t>Purchased 6 Stop Signs, 6 Posts, 10 All Way Signs, 32 One Way Bolt Kits.</t>
  </si>
  <si>
    <t>TPN-267766</t>
  </si>
  <si>
    <t>L/B Water Service, Inc.</t>
  </si>
  <si>
    <t>Storm Sewer Materials for Harvey Street, Baker Street and Fourth Avenue.</t>
  </si>
  <si>
    <t>TPN-267767</t>
  </si>
  <si>
    <t>Storm Sewer on Brubaker and stream bank mowing.</t>
  </si>
  <si>
    <t>TPN-267768</t>
  </si>
  <si>
    <t>Invoice 80614 Operations Building Handicap Ramp</t>
  </si>
  <si>
    <t>TPN-267769</t>
  </si>
  <si>
    <t>Home Depot</t>
  </si>
  <si>
    <t>Purchased power tools and hand tools.</t>
  </si>
  <si>
    <t>TPN-267770</t>
  </si>
  <si>
    <t>New Police Tasers</t>
  </si>
  <si>
    <t>TPN-267771</t>
  </si>
  <si>
    <t>Bobik's Home Center</t>
  </si>
  <si>
    <t>Garage door seal, tape, connectors, and timer.</t>
  </si>
  <si>
    <t>TPN-267773</t>
  </si>
  <si>
    <t>EMS Wages</t>
  </si>
  <si>
    <t>Funds will be used for EMS Wages for all EMS personnel until obligated funds are expended.</t>
  </si>
  <si>
    <t>TPN-267774</t>
  </si>
  <si>
    <t>Payroll coverage for 2022, and 2023. Road Crew, Police, Administration, and Supervisors.</t>
  </si>
  <si>
    <t>TPN-267775</t>
  </si>
  <si>
    <t>Road Mainenance</t>
  </si>
  <si>
    <t>Replace Culvert &amp; Overlay  on Pigeon Lane,  Seal  Coat &amp; Chip Woodland Rd</t>
  </si>
  <si>
    <t>TPN-267776</t>
  </si>
  <si>
    <t>Government Services #4</t>
  </si>
  <si>
    <t>Purchased a Gazebo for the playground at the City Park in the amount of $12,511.00. Having an area for children and parents to go to get out of the sun and weather is important for health and safety. Our playground did not have an area inside the fence to rest and get out of the weather if needed. Additionally, there was not enough seating for parents inside the fence so they could watch their children and be close by in the event of an accident.  Residents utilize the gazebo daily and it has been a positive addition to our city park. Purchased a 2003 Pierce Fire Truck with the use of ARPA funds and General Fund funds. ARPA funds in the amount of $71,737.02 were used to help purchase the fire truck. Our Fire Dept. had a 1986 fire truck that has been in and out of service over the last few years due to repairs and having a hard time finding parts. They are responsible for responding to house fires, car fires, grass fires, etc. as well as accidents. The welfare of our community is at risk when we cannot respond to fires or accidents in a timely manner. The newly purchased fire truck has made it possible to respond quickly with more room for equipment needed for emergencies. Purchased 8 picnic tables for the City Park in the amount of $12,532.05. Physical and mental health are extremely important in todays society and having the tools available for residents to be outside is vital. Our picnic tables were broken and unsafe for usage making it hard for residents to use them. By replacing the picnic tables, we are giving our community a safe place to sit, have picnics and enjoy the outdoors. Purchased a 2024 Pickup Truck for Street &amp; Water Depts. in the amount of $39,344.00. Street Dept. is responsible for maintaining the streets within the town and the Water Dept. is responsible for maintaining our water system. Having dependable trucks to use is vital to the town's operation and providing services to residents. Purchased Heat &amp; Air Unit for the Police Dept. in the amount of $11,440.00. The Police Station heat &amp; air unit went out during the hottest part of the summer with temperatures exceeding 100 degrees outside making it extremely hot inside the building. The health of our police officers was at risk being inside a metal building due to the heat. Purchased a Drive-up Drawer with Audio with the use of ARPA funds and Water Fund funds. ARPA funds in the amount of $8,048.94 were used to help purchase the drive-up drawer. Our Town Hall drive-up teller drawer was 40 years old and quit working. The drive-up drawer is used to do business so residents are not required to come inside the building. This is important for residents who are disabled and are not able to walk inside the building. The items we have purchased this year has not only improved the services we offer our residents but has made a huge impact on our community by offering safe places to enjoy along with maintaining standard autos and equipment in order to serve the community better.</t>
  </si>
  <si>
    <t>TPN-267777</t>
  </si>
  <si>
    <t>floor remodel\nsystem softwares</t>
  </si>
  <si>
    <t>TPN-267778</t>
  </si>
  <si>
    <t>MS4 Storm Sewer Filter</t>
  </si>
  <si>
    <t>Project is to install filters at our three outfall location where our storm sewer leaves the borough. The filters should catch pollutants like debris, sediment, and oil from entering external waterways.</t>
  </si>
  <si>
    <t>TPN-267779</t>
  </si>
  <si>
    <t>Wastewater Plant Belt Press</t>
  </si>
  <si>
    <t>BDP E Model press including conveyor and accessories. This project ensures continued effective handling of biosolids generated by the wastewater treatment process.</t>
  </si>
  <si>
    <t>TPN-267780</t>
  </si>
  <si>
    <t>Law Enforcement Radar</t>
  </si>
  <si>
    <t>Law enforcement radar bundle and mounting kit</t>
  </si>
  <si>
    <t>TPN-267781</t>
  </si>
  <si>
    <t>Helped purchase a new fire truck for the Bad Axe Area Fire Department.</t>
  </si>
  <si>
    <t>TPN-267782</t>
  </si>
  <si>
    <t>TPN-267783</t>
  </si>
  <si>
    <t>WWTP Mission MyDro 852 Alarm Systems &amp; Service Package</t>
  </si>
  <si>
    <t>Purchased a Mission MyDro 852 system, yearly service package, and installation</t>
  </si>
  <si>
    <t>TPN-267784</t>
  </si>
  <si>
    <t>Blosser St. Phase 3 - 0021085</t>
  </si>
  <si>
    <t>Street reconstruction, curb &amp; gutter, sidewalks, water lines. This project ensures residents will continue to have safe roadways, stormwater and water systems.</t>
  </si>
  <si>
    <t>TPN-267788</t>
  </si>
  <si>
    <t>Generator T.O.</t>
  </si>
  <si>
    <t>Generator for Town Office</t>
  </si>
  <si>
    <t>TPN-267789</t>
  </si>
  <si>
    <t>municipal staff payroll</t>
  </si>
  <si>
    <t>TPN-267792</t>
  </si>
  <si>
    <t>UTILITY DUMP TRUCK AND PLOW</t>
  </si>
  <si>
    <t>PURCHASE OF NEW UTILITY DUMP TRUCK AND SNOWPLOW ATTACHMENT</t>
  </si>
  <si>
    <t>TPN-267793</t>
  </si>
  <si>
    <t>West Addition Water Extension</t>
  </si>
  <si>
    <t>Extension of water line at Wilcox West Addition</t>
  </si>
  <si>
    <t>TPN-267795</t>
  </si>
  <si>
    <t>Madison Township - 2024 Muni Building Project</t>
  </si>
  <si>
    <t>Replacement of Municipal Building Windows and Doors for better energy efficiency</t>
  </si>
  <si>
    <t>TPN-267796</t>
  </si>
  <si>
    <t>Revenue Replacement-4</t>
  </si>
  <si>
    <t>The City of Jewell used the ARPA Grant to buy water valve supplies to replace the water valves that are old and broken around town. The city was not able to purchase these supplies due to the covid-19 and the prices rising. The city spent $7,540.85 on the water valves supplies. The city also purchased  small equipment to use to up keep the sewer pond since the city had lost money during covid-19 that would have been used towards the equipment. The city spent $6,923.50 for the equipment.</t>
  </si>
  <si>
    <t>TPN-267797</t>
  </si>
  <si>
    <t>Grant program to expand current local non-profit assistance.</t>
  </si>
  <si>
    <t>TPN-267798</t>
  </si>
  <si>
    <t>Fire Dept. Gear</t>
  </si>
  <si>
    <t>Protective gear for the fire department.</t>
  </si>
  <si>
    <t>TPN-267800</t>
  </si>
  <si>
    <t>Fire/EMS Funding NWEA</t>
  </si>
  <si>
    <t>Funding for new fire clothing, thermal imaging camera, air paks for the health and safety of firemen while suppressing fires in our district.  Also to provide EMS BLS/ALS medical supplies. It is very important to keep our firemen/EMS safe and healthy during the extreme dangers during emergency incidents. Future funding will be implemented to insure continued safety.</t>
  </si>
  <si>
    <t>TPN-267802</t>
  </si>
  <si>
    <t>POLICE DEPARTMENT EQUIPMENT</t>
  </si>
  <si>
    <t>POLICE DEPARMENT REPLACEMENT AND UPGRADE EQUIPMENT</t>
  </si>
  <si>
    <t>TPN-267804</t>
  </si>
  <si>
    <t>TOWN HALL EQUIPMENT AND SUPPLIES</t>
  </si>
  <si>
    <t>TOWN CLERKS OFFICE EQUIPMENT AND SUPPLIES</t>
  </si>
  <si>
    <t>TPN-267805</t>
  </si>
  <si>
    <t>GENERATOR UPGRADE</t>
  </si>
  <si>
    <t>NECESSARY UPGRADE TO GAS METER THAT WAS UNEXPECTED WHEN WE UPGRADED THE GENERATOR FOR CITY HALL &amp; THE POLICE DEPT</t>
  </si>
  <si>
    <t>TPN-267808</t>
  </si>
  <si>
    <t>Borough Watch Camera &amp; WiFi Network</t>
  </si>
  <si>
    <t>This project will include the purchase and installation of 11 surveillance cameras to be installed throughout the borough for the safety of the residents. All of the borough owned parks will have at least one camera installed for surveillance. The one will be installed in a location that will monitor a trail shared by the Borough, Montgomery County and Philadelphia. The rest will be installed toi monitor intersections and public nuisance areas.</t>
  </si>
  <si>
    <t>TPN-267809</t>
  </si>
  <si>
    <t>School Greenhouse Demo</t>
  </si>
  <si>
    <t>Demolition and reconstruction of the Elementary School in Bolton</t>
  </si>
  <si>
    <t>TPN-267810</t>
  </si>
  <si>
    <t>Equipment replacement of a Snow Plow Truck</t>
  </si>
  <si>
    <t>TPN-267813</t>
  </si>
  <si>
    <t>Fire and ambulance protection</t>
  </si>
  <si>
    <t>TPN-267815</t>
  </si>
  <si>
    <t>TPN-267816</t>
  </si>
  <si>
    <t>repairs to city hall roof</t>
  </si>
  <si>
    <t>TPN-267818</t>
  </si>
  <si>
    <t>Madison Township - 2024 Masonry Restoration project</t>
  </si>
  <si>
    <t>Repair to municipal building masonry</t>
  </si>
  <si>
    <t>TPN-267819</t>
  </si>
  <si>
    <t>Additional BSA Software</t>
  </si>
  <si>
    <t>BSA Software completion to add all available options for use by all the departments</t>
  </si>
  <si>
    <t>TPN-267820</t>
  </si>
  <si>
    <t>AED for Parks</t>
  </si>
  <si>
    <t>Purchased 12 AEDs to be placed at all Township parks, beaches and sports facilities to aid in the safety of the community using the areas.</t>
  </si>
  <si>
    <t>TPN-267821</t>
  </si>
  <si>
    <t>Purchased Replacement Water Meters</t>
  </si>
  <si>
    <t>TPN-267822</t>
  </si>
  <si>
    <t>Asphalt/Paving</t>
  </si>
  <si>
    <t>Asphalt &amp; Paving</t>
  </si>
  <si>
    <t>TPN-267823</t>
  </si>
  <si>
    <t>Road repair #1</t>
  </si>
  <si>
    <t>Gravel for road improvement</t>
  </si>
  <si>
    <t>TPN-267824</t>
  </si>
  <si>
    <t>The project is from several different things the Village has done in order to keep the village operating and provide safety, security, and outdoor park improvements for the village residents. We have details of purchases equipment for police department, repairs of equipment, repairs to park etc... We didn't put in previous expenses due to the fact that we thought it was to keep the Village operating not one specific project, we do have all the documentation and where money was spent.</t>
  </si>
  <si>
    <t>TPN-267825</t>
  </si>
  <si>
    <t>TPN-267826</t>
  </si>
  <si>
    <t>Tennis Court Renovation</t>
  </si>
  <si>
    <t>Utilized ARPA Revenue Replacement funds to upgrade the Tennis Court to allow for additional options for social distancing, public health and safety.  Contractor is South Fork Asphalt.  First bill will be paid by April 30. 2025.</t>
  </si>
  <si>
    <t>TPN-267827</t>
  </si>
  <si>
    <t>Mackerley Road Maintenance</t>
  </si>
  <si>
    <t>Road building and maintenance, and other infrastructure</t>
  </si>
  <si>
    <t>TPN-267830</t>
  </si>
  <si>
    <t>Henry Road Maintenance</t>
  </si>
  <si>
    <t>TPN-267832</t>
  </si>
  <si>
    <t>Old Town Building Project</t>
  </si>
  <si>
    <t>Complete rebuild of our City's "Old Town" building.</t>
  </si>
  <si>
    <t>TPN-267833</t>
  </si>
  <si>
    <t>Restoration of Arnot's Repair</t>
  </si>
  <si>
    <t>Wadesville road repair, storm drainage swales and grates,  equipment expense, labor, engineering fees, legal fees</t>
  </si>
  <si>
    <t>TPN-267834</t>
  </si>
  <si>
    <t>Creek Road I &amp; II Maintenance</t>
  </si>
  <si>
    <t>TPN-267835</t>
  </si>
  <si>
    <t>Fire department equpment</t>
  </si>
  <si>
    <t>2 new smoke ejector apparatus for city volunteer fire department, one for each truck. Purchased from WEIS Fire &amp; Safety Equip.</t>
  </si>
  <si>
    <t>TPN-267836</t>
  </si>
  <si>
    <t>Flood 2023 Pavement repair</t>
  </si>
  <si>
    <t>repaving of critical road infrastructure destroyed by the Flood of July 2023.</t>
  </si>
  <si>
    <t>TPN-267837</t>
  </si>
  <si>
    <t>Summersville Airport</t>
  </si>
  <si>
    <t>Summersville Airport created a partnership with Yeager National Airport to establish better management practices, facility upgrades, and increase use of Summersville Airport.</t>
  </si>
  <si>
    <t>TPN-267838</t>
  </si>
  <si>
    <t>Construction of a building to store and protect salt, sand, and other bulk materials from the elements. Project includes contracting for services to survey and evaluate site locations. Total contracted amount is $258,413. Amount reported as obligated has been reduced to reconcile obligated ARPA funds to net zero.</t>
  </si>
  <si>
    <t>TPN-267839</t>
  </si>
  <si>
    <t>Electric control fail-head mower arm</t>
  </si>
  <si>
    <t>TPN-267840</t>
  </si>
  <si>
    <t>TPN-267841</t>
  </si>
  <si>
    <t>Traffic enforcement</t>
  </si>
  <si>
    <t>Provision of police safety services</t>
  </si>
  <si>
    <t>TPN-267842</t>
  </si>
  <si>
    <t>Restoration of Village Hall</t>
  </si>
  <si>
    <t>Restored Village Hall, fixed stucco, repainted, fixed roof</t>
  </si>
  <si>
    <t>TPN-267843</t>
  </si>
  <si>
    <t>LaserFische</t>
  </si>
  <si>
    <t>LaserFische purchase/implementation</t>
  </si>
  <si>
    <t>TPN-267844</t>
  </si>
  <si>
    <t>Center St/Park Ave Sewer CIPP Proposal</t>
  </si>
  <si>
    <t>Proposal of Center St/Park Ave Sewer CIPP (sewer main and rehab manholes)</t>
  </si>
  <si>
    <t>TPN-267845</t>
  </si>
  <si>
    <t>Courthouse and Extensions Improvements</t>
  </si>
  <si>
    <t>We used funds to upgrade courthouse and its facilities. On 9/6/24, we purchased an HVAC system for $82,152.00. We purchased a  courthouse server for $47,237.00 on 11/8/24. Alpha construction was paid $2,700.00 for DRC repairs on 11/1/22.</t>
  </si>
  <si>
    <t>TPN-267846</t>
  </si>
  <si>
    <t>Building Automation System</t>
  </si>
  <si>
    <t>Replacement of Building Automation System (BAS) at City's Central Maintenance Facility and Police Department primarily to control the HVAC system.</t>
  </si>
  <si>
    <t>TPN-267848</t>
  </si>
  <si>
    <t>Regional Planning Commission GIA Fee</t>
  </si>
  <si>
    <t>The town was approved for a grant to bring ditches up to Municipal Roads General Permit Standards.  Mt Ascutney Regional Commission charges a fee for their services to assist with this grant.</t>
  </si>
  <si>
    <t>TPN-267850</t>
  </si>
  <si>
    <t>Firewall Upgrade</t>
  </si>
  <si>
    <t>Supplement the funding of an upgrade to the City's firewall.</t>
  </si>
  <si>
    <t>TPN-267851</t>
  </si>
  <si>
    <t>miBudget Software</t>
  </si>
  <si>
    <t>miBudget Software for department/city government annual budgeting</t>
  </si>
  <si>
    <t>TPN-267852</t>
  </si>
  <si>
    <t>Purchase of electrical motor for the North Plant, replaced the gas chlorinator system, blower repairs, rebuilt the grit chamber at the South Plant, replaced the limit switch bridge control enclosure, repairs on the effluent basin, electrical services on North Plant blowers, installed 2 starters on hydraulic motors, control panels and generator on liftstation.</t>
  </si>
  <si>
    <t>TPN-267853</t>
  </si>
  <si>
    <t>We provided funding for community development to local agencies. They are as follows: Summersville Chamber of Commerce $5,000.00. Craigsville Senior Center $5,000.00. Mountain Transit Authority $5,000.00. Nicholas County Senior Center $5,000.00. Summersville Rotary Club $4,000.00. AmeriCorps Retired Senior Program $3,000.00. Young Life $151,500.00. New Hope Community Center $8,000.00 of which $5,000.oozes was used to purchase an HVAC.</t>
  </si>
  <si>
    <t>TPN-267854</t>
  </si>
  <si>
    <t>Rural Water District #1</t>
  </si>
  <si>
    <t>Well drilling &amp; equipment to increase capacity</t>
  </si>
  <si>
    <t>TPN-267855</t>
  </si>
  <si>
    <t>Safety Lights on Code and Police Vehicle</t>
  </si>
  <si>
    <t>Safety and Strobe lights on Code Enforcement Vehicle and Police Vehicle #11</t>
  </si>
  <si>
    <t>TPN-267856</t>
  </si>
  <si>
    <t>Flooring and Building Maintenance</t>
  </si>
  <si>
    <t>Remove old tile flooring in Cox Community Building and in City Office. Repair, stain and polish concrete floors. Replace door stops, broken toilet, and other hardware as required, and paint bathrooms.</t>
  </si>
  <si>
    <t>TPN-267857</t>
  </si>
  <si>
    <t>Education Fund fees</t>
  </si>
  <si>
    <t>Fee paid to State of Vermont.</t>
  </si>
  <si>
    <t>TPN-267858</t>
  </si>
  <si>
    <t>Replacement of overhead doors at both fire stations totaling six doors. Project includes replacement/upgrade of door control systems, along with the removal and recycling of existing doors.</t>
  </si>
  <si>
    <t>TPN-267859</t>
  </si>
  <si>
    <t>City of Summersville Visitor Center</t>
  </si>
  <si>
    <t>Nicholas County Commission has partnered with City of Summersville to build a tourist visitor center in Summersville. On November 8, 2023, we provided half of the costs which totaled $500,00.00.</t>
  </si>
  <si>
    <t>TPN-267860</t>
  </si>
  <si>
    <t>OptiPlex Small Form Factor (Plus 7020) Computer-Building Dept</t>
  </si>
  <si>
    <t>OptiPlex Small Form Factor (Plus 7020) Computer for Building Dept</t>
  </si>
  <si>
    <t>TPN-267861</t>
  </si>
  <si>
    <t>OMME 2024</t>
  </si>
  <si>
    <t>Bonificacion de empleados para el Manejo de Emergencias.</t>
  </si>
  <si>
    <t>TPN-267862</t>
  </si>
  <si>
    <t>Rural Water District #3</t>
  </si>
  <si>
    <t>Purchase of 150W generator to improve resiliency &amp; reliability</t>
  </si>
  <si>
    <t>TPN-267863</t>
  </si>
  <si>
    <t>Municipal Code Update</t>
  </si>
  <si>
    <t>Contract with consultant to audit the current zoning ordinance and frame an approach to update the code, prepare a draft code, and manage the adoption process.</t>
  </si>
  <si>
    <t>TPN-267864</t>
  </si>
  <si>
    <t>Public Works Utility Truck</t>
  </si>
  <si>
    <t>Replace phased out and obsolete Public Works Dump Truck</t>
  </si>
  <si>
    <t>TPN-267865</t>
  </si>
  <si>
    <t>Rural Water District #4</t>
  </si>
  <si>
    <t>TPN-267866</t>
  </si>
  <si>
    <t>District 2 Barn Security Supplement</t>
  </si>
  <si>
    <t>Choctaw County Commissioner District No. 2 needs to secure its barn facility by installing security cameras, cabling, and televisions to provide monitoring. This supplemental project is for an additional camera, labor, and a wi-fi bridge necessary for the operation of the system. Providing road and bridge maintenance and facilities for storage of equipment are traditional governmental services.</t>
  </si>
  <si>
    <t>TPN-267867</t>
  </si>
  <si>
    <t>Craigsville Little League</t>
  </si>
  <si>
    <t>We provided funding to improve Craigsville Little League field. Our community doesn't have much for children, so we thought this was a perfect way to help the kids. We bought a new sight board, fencing, and bleachers. The breakdown is as follows: Little league $1,367.00. Cherry River scoreboard $4750.00. Sightlines Athletics Bleachers $16,756.00. Fencing $24,700.00.</t>
  </si>
  <si>
    <t>TPN-267868</t>
  </si>
  <si>
    <t>TPN-267869</t>
  </si>
  <si>
    <t>DUO Multi Factor Authentications Set-UP</t>
  </si>
  <si>
    <t>TPN-267870</t>
  </si>
  <si>
    <t>e911 Match</t>
  </si>
  <si>
    <t>We provided A MATCH FOR FEMA Funding to buy turnout gear for our Fire Departments. The match was paid on 5/30/24 and totaled $32,430.00. We paid $249,461.00 on 9/4/24 as a reimbursement.</t>
  </si>
  <si>
    <t>TPN-267871</t>
  </si>
  <si>
    <t>City Buildings A/C Units</t>
  </si>
  <si>
    <t>Please aged A/C and Ducting on City Buildings</t>
  </si>
  <si>
    <t>TPN-267872</t>
  </si>
  <si>
    <t>Long-Term Financial Management Plan</t>
  </si>
  <si>
    <t>Contract with consultant to prepare a customized long-term financial plan to ensure the City can fund its operations and maintain the financial health of all its funds.</t>
  </si>
  <si>
    <t>TPN-267873</t>
  </si>
  <si>
    <t>Nicholas County Commission has used funds to pay for all county employee salaries and benefits. We are covering the premium for insurance so that employees aren't required to.</t>
  </si>
  <si>
    <t>TPN-267874</t>
  </si>
  <si>
    <t>ACCO-SIF 3</t>
  </si>
  <si>
    <t>The County needs to renew its key workman's compensation insurance plan for the County. Having employees covered by this plan is critical for employment retention and the welfare of the employees. Consequently, this project is necessary for the health and welfare of citizens o the County in keeping the County staffed at levels necessary to provide governmental services.</t>
  </si>
  <si>
    <t>TPN-267875</t>
  </si>
  <si>
    <t>Baileyville Road Improvement</t>
  </si>
  <si>
    <t>Baileyville Road overlay project administered by Nemah County Road &amp; Bridge Department</t>
  </si>
  <si>
    <t>TPN-267876</t>
  </si>
  <si>
    <t>Municipal Parking Lot Improvements</t>
  </si>
  <si>
    <t>Expand, pave and strip the parking lot and provide handicap parking access.\nAdd sidewalks and curbing at the building and parking lot entrance.\nCorrect the slope of the lot to address water drainage issues.\nRemove and replace the township storage shed.</t>
  </si>
  <si>
    <t>TPN-267877</t>
  </si>
  <si>
    <t>Laptop Dual Monitors</t>
  </si>
  <si>
    <t>Laptop Dual Monitors for working remotely</t>
  </si>
  <si>
    <t>TPN-267878</t>
  </si>
  <si>
    <t>MCWI Infrastructure Project</t>
  </si>
  <si>
    <t>The Project includes replacing the protective coating on the exterior and interior of the town's elevated water tank and installation of a generator at Well Number 1 and various other water system improvements.</t>
  </si>
  <si>
    <t>TPN-267879</t>
  </si>
  <si>
    <t>ACCO-SIG 3</t>
  </si>
  <si>
    <t>TPN-267880</t>
  </si>
  <si>
    <t>These funds were used to support government services under police public safety services and general government administration staff.</t>
  </si>
  <si>
    <t>TPN-267881</t>
  </si>
  <si>
    <t>Sheriff Office Communication Equipment</t>
  </si>
  <si>
    <t>Communication equipment for Nemaha County Sheriff Office and each of seven Nemaha County Fire Dep</t>
  </si>
  <si>
    <t>TPN-267882</t>
  </si>
  <si>
    <t>ACEE Audit</t>
  </si>
  <si>
    <t>Audit services performed to review City's financial statements and compliance with Federal award requirements related to the American Rescue Plan Act.</t>
  </si>
  <si>
    <t>TPN-267883</t>
  </si>
  <si>
    <t>Fire Dept Turnout Gear Replace</t>
  </si>
  <si>
    <t>TPN-267884</t>
  </si>
  <si>
    <t>Exercise equipment for fire fighters</t>
  </si>
  <si>
    <t>Provide updated workout equipment for township firefighters to maintain a healthy work life balance</t>
  </si>
  <si>
    <t>TPN-267885</t>
  </si>
  <si>
    <t>Pioneer Trail Gap Project</t>
  </si>
  <si>
    <t>Pioneer Trail Gap Project - Matching Grant Required</t>
  </si>
  <si>
    <t>TPN-267886</t>
  </si>
  <si>
    <t>Richwood Community Development</t>
  </si>
  <si>
    <t>We provided Richwood with funding to upgrade community and county facilities. The list is as follows,  Armory $11,726.00. Building Commission Mondreas $16,000.00. Sidewalk Project $25,000.00. City of Richwood $800.00. Library $2,916.00. Park bathroom and building renovations $30,400.00. Indian Rocks Ruritan Club Streetlights $6,800.00. Nationwide mutual $700.00. Cherry River Foundation HVAC $25,000.00. Cherry River Festival $5,000.00. Cranberry River Trails Engineering $5,000.00. Richwood Chamber of Commerce $5,000.00. Richwood feast of Branson triathlon $5,000.00.</t>
  </si>
  <si>
    <t>TPN-267887</t>
  </si>
  <si>
    <t>The Choctaw County Sheriff's Department needs body cameras in order to provide for the safety of citizens of the County by documenting interactions for training, record retention, and other necessary components of providing law enforcement, which is a traditional governmental service.</t>
  </si>
  <si>
    <t>TPN-267888</t>
  </si>
  <si>
    <t>Street Sweeper Safety Lights</t>
  </si>
  <si>
    <t>Safety running lights for Street Sweeper</t>
  </si>
  <si>
    <t>TPN-267889</t>
  </si>
  <si>
    <t>Regional Optical Communications</t>
  </si>
  <si>
    <t>Nicholas County Homeland Security and Emergency Management requested updating and improving of mapping for county facilities including mapping fire hydrants, mapping water access to fire departments, facility assessment of commercial properties to better be prepared to respond to calls for emergency services.</t>
  </si>
  <si>
    <t>TPN-267890</t>
  </si>
  <si>
    <t>Cox Building entry awning</t>
  </si>
  <si>
    <t>Lean-to awning built at east side of Cox Community Building, with lighting and wiring needed. This is to cover the handicap ramp and basement entry to help water infiltration in the building and ice near the entry.</t>
  </si>
  <si>
    <t>TPN-267891</t>
  </si>
  <si>
    <t>The Town is using these funds to cover payroll costs during 2024.</t>
  </si>
  <si>
    <t>TPN-267892</t>
  </si>
  <si>
    <t>Sheriff's Office Furnishings</t>
  </si>
  <si>
    <t>Furnishings for Sheriff's addition</t>
  </si>
  <si>
    <t>TPN-267893</t>
  </si>
  <si>
    <t>Bern-Oneida Road</t>
  </si>
  <si>
    <t>Infrastructure - Concrete base for Bern-Oneida road project</t>
  </si>
  <si>
    <t>TPN-267894</t>
  </si>
  <si>
    <t>Nicholas County Sheriff</t>
  </si>
  <si>
    <t>We provided funding to Nicholas County Sheriff Department to purchase new vehicles and a Trailer. The trailer was $10,300.00 and was purchased on 10/5/22.  Also, we purchased  cruisers from Mid-State for $185,861.00 and Northside Cruisers for $85,432.00 on 9/4/24.</t>
  </si>
  <si>
    <t>TPN-267895</t>
  </si>
  <si>
    <t>Wellness Program Funding</t>
  </si>
  <si>
    <t>TPN-267896</t>
  </si>
  <si>
    <t>SRMS Pediatrics Project</t>
  </si>
  <si>
    <t>We partnered with WVU to expand Summersville Hospital to include a Pediatrics Unit at WVU Hospitals - Summersville Regional Medical Center to allow for additional facilities for medical treatment of county youth citizens.</t>
  </si>
  <si>
    <t>TPN-267897</t>
  </si>
  <si>
    <t>Infrastructure-City of Sabetha Cost Share</t>
  </si>
  <si>
    <t>Infrastructure - City of Sabetha for Kansas Road cost share project</t>
  </si>
  <si>
    <t>TPN-267898</t>
  </si>
  <si>
    <t>Pier Underwater Lighting</t>
  </si>
  <si>
    <t>Underwater and under pier lighting for Pier</t>
  </si>
  <si>
    <t>TPN-267899</t>
  </si>
  <si>
    <t>Gas, Oil, Lubricants - Ambulance</t>
  </si>
  <si>
    <t>Fuel Expense - Ambulance</t>
  </si>
  <si>
    <t>TPN-267900</t>
  </si>
  <si>
    <t>Choctaw County Employees 2</t>
  </si>
  <si>
    <t>TPN-267901</t>
  </si>
  <si>
    <t>Campus Generator Back-up</t>
  </si>
  <si>
    <t>Replace the outdated back-up generator at the township  office fire dept. campus</t>
  </si>
  <si>
    <t>TPN-267902</t>
  </si>
  <si>
    <t>Catholic Cemetery</t>
  </si>
  <si>
    <t>During the hail storm in June, 2024 most all of the trees surrounding the catholic cemetery were either damaged or destroyed.  Funds will be used for the removal of the trees or replacement trees.</t>
  </si>
  <si>
    <t>TPN-267903</t>
  </si>
  <si>
    <t>We assisted Veterans Memorial Park with numerous upgrades to our community facilities including new paint, plumbing, and upgraded HVAC systems. The purchases are as follows: NC Memorial Park $121,432.00. Donaldson Landscaping $6,238.00. Jakelyn Construction $9,000.00. Golf Cart shed $9,092.00. Tuckers Plumbing $4,000.00. Accu-Air dining hall HVAC $8,618.00. Brians Home Improvements renovations $16,425.00. Nicholas County park painting supplies $2,518.00. Park air conditioners $24,775.00. Painting $44,240.00. Park trailer $4,380.00. Nicholas County fair $5,000.00. Tractors: Advance second tractor $25,000.00, Nettles Equipment $27,500.00.</t>
  </si>
  <si>
    <t>TPN-267904</t>
  </si>
  <si>
    <t>Disposable Medical Supplies</t>
  </si>
  <si>
    <t>Bound Tree Medical, Jackson County Ambulance, Schneck Medical Center</t>
  </si>
  <si>
    <t>TPN-267905</t>
  </si>
  <si>
    <t>We used these funds to offset revenue lost in order to fully fund the public safety department to ensure the safety and health of our citizens.</t>
  </si>
  <si>
    <t>TPN-267906</t>
  </si>
  <si>
    <t>Cemetary Roof Replacement</t>
  </si>
  <si>
    <t>Replace the roof on the Cemetary Buildings.  Construction was completed by Best Construction.</t>
  </si>
  <si>
    <t>TPN-267907</t>
  </si>
  <si>
    <t>Royal Aire LLC</t>
  </si>
  <si>
    <t>Removal of Evaporating coil in Town Hall ceiling. Replace Fan Blade for air conditioner unit at town hall.</t>
  </si>
  <si>
    <t>TPN-267908</t>
  </si>
  <si>
    <t>Pier Safety Cameras</t>
  </si>
  <si>
    <t>Networked Safety cameras on City Pier primarily used by local law enforcement</t>
  </si>
  <si>
    <t>TPN-267909</t>
  </si>
  <si>
    <t>We assisted our water departments with upgrades that will benefit our community such as new pumps pipes, and waterline extensions to reach areas that didn't have water. The funding is as follows: Birch River PSD $11,605.00. Craigsville PSD $116,793.00. Hinkle Mountain Water Project $739,893.36. Division of Highways $38,614.00. Nettie Leivasy PSD $82,604.00. Wilderness PSD $462,818.00.</t>
  </si>
  <si>
    <t>TPN-267910</t>
  </si>
  <si>
    <t>Pool bath house plumbing</t>
  </si>
  <si>
    <t>Replace and update the city pool bath house plumbing from original 1960's metal, galvanized and copper, including some faucets and supply lines. City employee did the labor and since ARPA funds should be all used, I didn't add the labor nor incidental other parts costs to the project at this time.</t>
  </si>
  <si>
    <t>TPN-267911</t>
  </si>
  <si>
    <t>Used the funds to offset revenue lost in order to keep the Public Safety department fully staffed for the safety and health of our citizens</t>
  </si>
  <si>
    <t>TPN-267912</t>
  </si>
  <si>
    <t>Update Township Computers</t>
  </si>
  <si>
    <t>Update antiquated township computers</t>
  </si>
  <si>
    <t>TPN-267914</t>
  </si>
  <si>
    <t>Infrastructure - EMS Headquarters construction project</t>
  </si>
  <si>
    <t>TPN-267915</t>
  </si>
  <si>
    <t>Public Access Projects</t>
  </si>
  <si>
    <t>TPN-267916</t>
  </si>
  <si>
    <t>Borough Office Financial Software</t>
  </si>
  <si>
    <t>Upgrade of Borough Treasurer Financial Program to Quickbooks Enterprise Pro (Software  download and data conversion)</t>
  </si>
  <si>
    <t>TPN-267917</t>
  </si>
  <si>
    <t>Payroll Taxes 21-22</t>
  </si>
  <si>
    <t>Used the remainder of the revenue lost funds to pay payroll tax obligations incurred in 2021 and 2022.</t>
  </si>
  <si>
    <t>TPN-267918</t>
  </si>
  <si>
    <t>Copier Printer Upgrade</t>
  </si>
  <si>
    <t>Update an antiquated township copier-printer</t>
  </si>
  <si>
    <t>TPN-267919</t>
  </si>
  <si>
    <t>ARPA funds were used to pay for police personnel salaries during COVID.</t>
  </si>
  <si>
    <t>TPN-267920</t>
  </si>
  <si>
    <t>Choctaw County, Oklahoma, as a governmental entity, provides traditional government services within its jurisdiction including law enforcement, road and bridge maintenance, provision and maintenance of County building and facilities, and emergency management. The County will reimburse itself for the provision of these services.</t>
  </si>
  <si>
    <t>TPN-267921</t>
  </si>
  <si>
    <t>Contracts</t>
  </si>
  <si>
    <t>O'Mara and Ritter Strategic Services LLC, Jackson County Extension Services, BHS, Engineering, Fire Protection, Pest Control - County Buildings\nExpenditures were obligated under contract prior to 12/31/2024</t>
  </si>
  <si>
    <t>TPN-267922</t>
  </si>
  <si>
    <t>Payroll Taxes 21-22a</t>
  </si>
  <si>
    <t>Additional funds for revenue lost that will be used for those payroll taxes owed from 2021 and 2022</t>
  </si>
  <si>
    <t>TPN-267923</t>
  </si>
  <si>
    <t>Codification services for ordinances</t>
  </si>
  <si>
    <t>TPN-267924</t>
  </si>
  <si>
    <t>2024 City Maintenace</t>
  </si>
  <si>
    <t>Clean the city streets and yards up. Mowing all the ditches in town and public spaces.</t>
  </si>
  <si>
    <t>TPN-267926</t>
  </si>
  <si>
    <t>Gastos Administrativos</t>
  </si>
  <si>
    <t>Gastos de materiales de oficina.</t>
  </si>
  <si>
    <t>TPN-267927</t>
  </si>
  <si>
    <t>The remaining funds were spent on revenue replacement.</t>
  </si>
  <si>
    <t>TPN-267928</t>
  </si>
  <si>
    <t>City Salary</t>
  </si>
  <si>
    <t>The salary for the city council, mayor and auditor for 2024.</t>
  </si>
  <si>
    <t>TPN-267930</t>
  </si>
  <si>
    <t>New Tables and chairs for Village hall</t>
  </si>
  <si>
    <t>We added new tables and chairs to the Village Gym that gets rented out to the public through the year.</t>
  </si>
  <si>
    <t>TPN-267932</t>
  </si>
  <si>
    <t>Not For Profit - Buildings</t>
  </si>
  <si>
    <t>Jackson County Chamber Foundation</t>
  </si>
  <si>
    <t>TPN-267934</t>
  </si>
  <si>
    <t>Acquisition of Highway Equipment for Road a maintenance and snow removal. Equipment include:\n-Buchett Truck for $274,877\n-Dump Truck for $149,569.64\n-Mack 6 Wheel Cab and Chasis Plow  for $354,026.84\n-Quad Pick Up Truck for $67,841\n-Shouldering and Side Paver Attachment  for $75,970\nAlso Park equipment for the maintenance of town's various parks:\n- Dodge Durango - $41,755\n-Mowers - $27,064</t>
  </si>
  <si>
    <t>TPN-267935</t>
  </si>
  <si>
    <t>bullet proof vests</t>
  </si>
  <si>
    <t>4 bullet proof vests were purchased for the sheriff's office.  Current vests had expired.</t>
  </si>
  <si>
    <t>TPN-267936</t>
  </si>
  <si>
    <t>New Christmas Lights for Street Poles</t>
  </si>
  <si>
    <t>Ordered 5 new Christmas lights for the light poles on main street.</t>
  </si>
  <si>
    <t>TPN-267937</t>
  </si>
  <si>
    <t>appraiser desktop computer</t>
  </si>
  <si>
    <t>desktop PC was purchased for the appraiser's office</t>
  </si>
  <si>
    <t>TPN-267938</t>
  </si>
  <si>
    <t>Mountain Home Improvement LLC</t>
  </si>
  <si>
    <t>Install a metal roof on the town garage</t>
  </si>
  <si>
    <t>TPN-267939</t>
  </si>
  <si>
    <t>2024 Tahoe replacement</t>
  </si>
  <si>
    <t>Funds put towards the purchase of a replacement sheriff's vehicle</t>
  </si>
  <si>
    <t>TPN-267940</t>
  </si>
  <si>
    <t>Engineering &amp; Grant Services</t>
  </si>
  <si>
    <t>Engineering, Architectural and Grant services for projects in the Town. The Town has undertaken several infrastructure projects such as WWTP Disinfection and a Pump Station project. In addition, the Town used ARPA funds to help hire a grant writer to apply for funding for the infrastructure projects, NY Main Street and Restore NY projects.  We are reporting all funds with this report as the Town was trying to determine the best use of ARPA funds.</t>
  </si>
  <si>
    <t>TPN-267941</t>
  </si>
  <si>
    <t>2024 Road maintenance and Paving.</t>
  </si>
  <si>
    <t>TPN-267942</t>
  </si>
  <si>
    <t>Bought a used golf cart to use around the village. The golf cart will be used to water flowers on Main St, to run down to the campground to register the campers.</t>
  </si>
  <si>
    <t>TPN-267943</t>
  </si>
  <si>
    <t>George's Creek Stone &amp; Gravel Inc</t>
  </si>
  <si>
    <t>Stone and screen dust for Meadow Park</t>
  </si>
  <si>
    <t>TPN-267944</t>
  </si>
  <si>
    <t>funds used to purchase a new vehicle for the sheriff</t>
  </si>
  <si>
    <t>TPN-267945</t>
  </si>
  <si>
    <t>Christmas lights - 3 ground displays</t>
  </si>
  <si>
    <t>TPN-267946</t>
  </si>
  <si>
    <t>Public Safety Salaries and Dispatch costs.</t>
  </si>
  <si>
    <t>TPN-267947</t>
  </si>
  <si>
    <t>The Town made improvements to a local park and little league field. As more residents are getting out, it was important to make improvements to the park for the safety and recreational use of our residents. A park bench was purchased and concrete slab was installed to ensure the bench could be stabilized. A bike rack was also installed.</t>
  </si>
  <si>
    <t>TPN-267948</t>
  </si>
  <si>
    <t>PFAS Contamination Remedy : Investigation of Existing Wells, Identification of Target Area, Test/Production well Installation</t>
  </si>
  <si>
    <t>TPN-267949</t>
  </si>
  <si>
    <t>Christmas lights - ground displays</t>
  </si>
  <si>
    <t>TPN-267950</t>
  </si>
  <si>
    <t>TPN-267951</t>
  </si>
  <si>
    <t>Sewer Jetting Machines</t>
  </si>
  <si>
    <t>Replacing Fire hydrants and replacing the sewer jetting machine for sanitary/public heath.</t>
  </si>
  <si>
    <t>TPN-267952</t>
  </si>
  <si>
    <t>647 Mckean Blight Demolition</t>
  </si>
  <si>
    <t>The Demolition and removal of blight at the commercial building at 647 Mckean Avenue in Donora is part of our 5-year Financial Management Plan to restore our central business district area. CFS, Inc. provided us with Management services of the contract, along with asbestos testing and remediation.</t>
  </si>
  <si>
    <t>TPN-267953</t>
  </si>
  <si>
    <t>Commercial Graphics &amp; Signage</t>
  </si>
  <si>
    <t>Entrance signs and park and trail signs.</t>
  </si>
  <si>
    <t>TPN-267954</t>
  </si>
  <si>
    <t>Volunteer Fire Department Grants</t>
  </si>
  <si>
    <t>$25,000 given to each Fire Protection District\nBrownstown VFD\nCarr Twp VFD\nCrothersville -Vernon Twp VFD\nDriftwood Twp VFD\nGrassy Fork VFD\nHamilton Twp VFD\nJackson-Washington Twp VFD\nOwen-Salt Creek VFD\nPershing Twp VFD\nRedding Twp VFD</t>
  </si>
  <si>
    <t>TPN-267956</t>
  </si>
  <si>
    <t>TPN-267957</t>
  </si>
  <si>
    <t>Replacement fan for air conditioner unit.</t>
  </si>
  <si>
    <t>TPN-267958</t>
  </si>
  <si>
    <t>Revenue replacement funds are being used to maintain current levels of service of the local government for our police and fire deparments</t>
  </si>
  <si>
    <t>TPN-267959</t>
  </si>
  <si>
    <t>Repairs and Maintenance</t>
  </si>
  <si>
    <t>Fairground repairs, paving, church repairs</t>
  </si>
  <si>
    <t>TPN-267960</t>
  </si>
  <si>
    <t>Various project for improvement of Town's activities including:\n-Power Edge Server\n-Required phone system upgrade\n-Laptops and accessories for telecommuting\n-Time and attendance and pay cycle adjustment: We have improved the time and attendance system as we currently have a manual timesheets which also require us to change pay cycle so that there is a lead time in the payroll process in case of an emergency.\n-Required single audit</t>
  </si>
  <si>
    <t>TPN-267961</t>
  </si>
  <si>
    <t>647 Mckean Avenue Blight Demolition</t>
  </si>
  <si>
    <t>Gannet-Fleming is the Engineering firm for Donora Borough. Gannet-Fleming provided us with the creation of the specs and bid advertising process of the 647 Mckean Avenue Blight Demolition project.</t>
  </si>
  <si>
    <t>TPN-267962</t>
  </si>
  <si>
    <t>Weatherization of Municipal Building</t>
  </si>
  <si>
    <t>Funds were used to replace windows and doors in the municipal building, increasing energy efficiency, and allowing a reduction in tax dollar funds to pay utilities and maintain security in the building that houses our Town Clerk, Supervisor, Assessor and Town Court as well as the Town Museum</t>
  </si>
  <si>
    <t>TPN-267963</t>
  </si>
  <si>
    <t>This is to build a new wastewater lagoon system for the Town of Ramah</t>
  </si>
  <si>
    <t>TPN-267964</t>
  </si>
  <si>
    <t>Building Renewal</t>
  </si>
  <si>
    <t>Funds were utilized to repair and replace several sections of bricks on the Municipal building that were failing.  In addition, mortar replacement was completed on several sections of the building to ensure the building integrity as it is the only building in the town to house municipal offices to include the Town Supervisor, Town Clerk, Town Assessor and Town Court.</t>
  </si>
  <si>
    <t>TPN-267965</t>
  </si>
  <si>
    <t>Maintenance Agreement - County Sheriff</t>
  </si>
  <si>
    <t>Jackson County Sheriff's Department</t>
  </si>
  <si>
    <t>TPN-267966</t>
  </si>
  <si>
    <t>Concrete for building floor</t>
  </si>
  <si>
    <t>Concrete floor for new building project</t>
  </si>
  <si>
    <t>TPN-267967</t>
  </si>
  <si>
    <t>Grapple</t>
  </si>
  <si>
    <t>New grapple for tractor for road maintenance</t>
  </si>
  <si>
    <t>TPN-267969</t>
  </si>
  <si>
    <t>Autopsies - County Coroner</t>
  </si>
  <si>
    <t>County Coroner's Offices, Forensic Consulting Services</t>
  </si>
  <si>
    <t>TPN-267970</t>
  </si>
  <si>
    <t>2023 Secondary Road Construction Projects</t>
  </si>
  <si>
    <t>Performed 5 road construction project with JCDOT</t>
  </si>
  <si>
    <t>TPN-267974</t>
  </si>
  <si>
    <t>Financial Consulting Services - ARPA</t>
  </si>
  <si>
    <t>Consulting Services - Financial Planning and ARPA guidance</t>
  </si>
  <si>
    <t>TPN-267975</t>
  </si>
  <si>
    <t>Public Transp vehicle</t>
  </si>
  <si>
    <t>Funds were given to the Area Agency on Aging to help with the purchase of a new handicap van.  This van is used for transportation of patients in long term care to doctors appointments both in town and out of town as well as picks up and takes home small children for preschool/school</t>
  </si>
  <si>
    <t>TPN-267976</t>
  </si>
  <si>
    <t>Funds were given to help with a "pocket park" on Main Street.  Entire community will be able to enjoy the park</t>
  </si>
  <si>
    <t>TPN-267977</t>
  </si>
  <si>
    <t>Community Cupboard</t>
  </si>
  <si>
    <t>Funds were donated to a local non-profit food pantry that saw a dramatic increase of individuals that were seeking food assistance due to the lack of income during the pandemic.</t>
  </si>
  <si>
    <t>TPN-267980</t>
  </si>
  <si>
    <t>Project consisted of purchasing water meters for the Village.</t>
  </si>
  <si>
    <t>TPN-267983</t>
  </si>
  <si>
    <t>Carpet for City Hall</t>
  </si>
  <si>
    <t>Replace carpet in City Hall</t>
  </si>
  <si>
    <t>TPN-267984</t>
  </si>
  <si>
    <t>Economic Loss</t>
  </si>
  <si>
    <t>City of Henrietta is using the funds due to economic loss from covid for upgrades to the City's water distribution system and waste-water system.  This includes replacing pumps, hydro jets, upgraded the SCADA system, generator connections at lift stations, and installed a SCADA instrument panel.</t>
  </si>
  <si>
    <t>TPN-267985</t>
  </si>
  <si>
    <t>New Sheriff's Department Cruiser</t>
  </si>
  <si>
    <t>New Chevrolet Tahoe for Sheriff's Department</t>
  </si>
  <si>
    <t>TPN-267986</t>
  </si>
  <si>
    <t>Precinct 3 of Freestone County went out for bid for a mini excavator.  The mini excavator will assist in completing the county's road and base projects.</t>
  </si>
  <si>
    <t>TPN-267987</t>
  </si>
  <si>
    <t>Water department employee salaries</t>
  </si>
  <si>
    <t>Water department employees' salaries for the period of March 3, 2021 to June 30, 2023.  The funds were reimbursed through a grant project ordinance.</t>
  </si>
  <si>
    <t>TPN-267988</t>
  </si>
  <si>
    <t>Cat backhoe w/loader</t>
  </si>
  <si>
    <t>Precinct 4 of Freestone County purchased a backhoe loader to assist in completing the county's road and base projects.</t>
  </si>
  <si>
    <t>TPN-267989</t>
  </si>
  <si>
    <t>Payroll Support, Supplemental</t>
  </si>
  <si>
    <t>Supplemental funding to cover unexpected payroll issue</t>
  </si>
  <si>
    <t>TPN-267990</t>
  </si>
  <si>
    <t>Administration and police department employee salaries</t>
  </si>
  <si>
    <t>Administration and police department employees' salaries for the period of March 3, 2021 to June 30, 2023.  The funds were reimbursed through a grant project ordinance.</t>
  </si>
  <si>
    <t>TPN-267991</t>
  </si>
  <si>
    <t>New culvert pipe to replace old one</t>
  </si>
  <si>
    <t>TPN-267992</t>
  </si>
  <si>
    <t>General Repairs to City Hall</t>
  </si>
  <si>
    <t>TPN-267993</t>
  </si>
  <si>
    <t>PFAS Remediation Testing</t>
  </si>
  <si>
    <t>PFAS Remediation testing for possible public building site</t>
  </si>
  <si>
    <t>TPN-267994</t>
  </si>
  <si>
    <t>Mower Max prime mower wboom ax</t>
  </si>
  <si>
    <t>Precinct 2 of Freestone County purchased a Mower Max prime mower with boom ax attachment to provide efficient grass and brush cutting.  This purchase will increase efficiency for county staff.</t>
  </si>
  <si>
    <t>TPN-267996</t>
  </si>
  <si>
    <t>Purchase two trucks for Road Dept., and equip with snowplows</t>
  </si>
  <si>
    <t>Purchase  two trucks for the Road Department and equip each truck with snow plows and salt spreaders for maintaining safe road conditions. Trucks are used year-round for repairing and maintaining roads and ditches.</t>
  </si>
  <si>
    <t>TPN-267997</t>
  </si>
  <si>
    <t>Capital expenditures</t>
  </si>
  <si>
    <t>Funds to assist with much needed renovations to our town hall built in 1874</t>
  </si>
  <si>
    <t>TPN-267998</t>
  </si>
  <si>
    <t>TPN-267999</t>
  </si>
  <si>
    <t>Construction of new township hall to allow for safer conditions for elections, township meetings and business.</t>
  </si>
  <si>
    <t>TPN-268000</t>
  </si>
  <si>
    <t>appraisal for water well site</t>
  </si>
  <si>
    <t>appraisal of 9.12 acres looking for site for water well</t>
  </si>
  <si>
    <t>TPN-268001</t>
  </si>
  <si>
    <t>The Borough allocated these funds on its government expenditures which included replacement of two in-car camera systems for its police officers, purchase of a secure watch license plate reader system, purchase of two radar speed signs, and its contribution to the fire departments.</t>
  </si>
  <si>
    <t>TPN-268003</t>
  </si>
  <si>
    <t>2025 Chevrolet Flatbed Truck-PCT4</t>
  </si>
  <si>
    <t>Precinct 4 of Freestone County purchased a 2025 Chevrolet Flatbed Truck for county use.  The truck will allow county staff to provide efficient service and it will assist in completing the county's road and base project.</t>
  </si>
  <si>
    <t>TPN-268004</t>
  </si>
  <si>
    <t>Final Cruiser Payment</t>
  </si>
  <si>
    <t>final car payment for police department</t>
  </si>
  <si>
    <t>TPN-268005</t>
  </si>
  <si>
    <t>Kircher Park Easement CIPP</t>
  </si>
  <si>
    <t>Kenyon Pipeline Inspection - Kircher Park Easement CIPP</t>
  </si>
  <si>
    <t>TPN-268006</t>
  </si>
  <si>
    <t>John Deere Tractor Repair</t>
  </si>
  <si>
    <t>John Deere tractor major breakdown repair cost</t>
  </si>
  <si>
    <t>TPN-268008</t>
  </si>
  <si>
    <t>Medical First Responder Program</t>
  </si>
  <si>
    <t>Developed medical first responder program through the City of Caro Fire Department. Expenses included training, supplies, and EMS services.</t>
  </si>
  <si>
    <t>TPN-268009</t>
  </si>
  <si>
    <t>Tar &amp; chip township roads</t>
  </si>
  <si>
    <t>maintenance on township roads - tar and chip</t>
  </si>
  <si>
    <t>TPN-268010</t>
  </si>
  <si>
    <t>sludge hauling</t>
  </si>
  <si>
    <t>Casella sludge hauling</t>
  </si>
  <si>
    <t>TPN-268011</t>
  </si>
  <si>
    <t>sewer grouting</t>
  </si>
  <si>
    <t>SEWER SPECIALTY SERVICES COMPANY, INC. \nsewer grouting</t>
  </si>
  <si>
    <t>TPN-268012</t>
  </si>
  <si>
    <t>2025 Chevrolet Flatbed Truck-Pct 1</t>
  </si>
  <si>
    <t>Precinct 1 of Freestone County purchased a 2025 Chevrolet Flatbed Truck for county use.  The truck will allow county staff to provide efficient service and it will assist in completing the county's road and base project.</t>
  </si>
  <si>
    <t>TPN-268013</t>
  </si>
  <si>
    <t>Concrete was poured to level out the public access to Garbage and recycling receptacles to make it more user friendly for the residents of the Town of New Diggings when dumping their garbage and recycling. Previous foundation was uneven and possibly unsafe.</t>
  </si>
  <si>
    <t>TPN-268014</t>
  </si>
  <si>
    <t>#9 limestone for maintaining township roads</t>
  </si>
  <si>
    <t>TPN-268015</t>
  </si>
  <si>
    <t>plate reader cameras for around town</t>
  </si>
  <si>
    <t>TPN-268016</t>
  </si>
  <si>
    <t>City Hall HVAC upgrade</t>
  </si>
  <si>
    <t>Upgrade to HVAC system at city hall to improve air quality in a space where people gather</t>
  </si>
  <si>
    <t>TPN-268017</t>
  </si>
  <si>
    <t>Each district obligated for roads for each district</t>
  </si>
  <si>
    <t>TPN-268018</t>
  </si>
  <si>
    <t>Purchase Fire fighting and emergency medical services equipment</t>
  </si>
  <si>
    <t>Purchase state of the art cardiac monitors (2),  mechanical chest compressions systems (2),  battery electric vehicle extraction equipment,  and replacement fire hoses and master nozzle equipment.</t>
  </si>
  <si>
    <t>TPN-268019</t>
  </si>
  <si>
    <t>Grind hog 16A</t>
  </si>
  <si>
    <t>G.E.T. Industries Inc.  Grind hog 16A</t>
  </si>
  <si>
    <t>TPN-268021</t>
  </si>
  <si>
    <t>Legacy Park Fence line cleanout</t>
  </si>
  <si>
    <t>tree and shrub removal of legacy park</t>
  </si>
  <si>
    <t>TPN-268022</t>
  </si>
  <si>
    <t>Purchase PD vehicles and a public works vehicle and also a tractor</t>
  </si>
  <si>
    <t>TPN-268023</t>
  </si>
  <si>
    <t>2024 Ford Truck-Da's Investigator</t>
  </si>
  <si>
    <t>Freestone County purchased a 2024 Ford Truck for county use.  The truck will allow county staff to provide efficient service and it will assist in insuring safety of the County's residents.</t>
  </si>
  <si>
    <t>TPN-268024</t>
  </si>
  <si>
    <t>North Primary Flight Drive unit</t>
  </si>
  <si>
    <t>KJ ELECTRIC North Primary Flight Drive unit - preventative maintenance</t>
  </si>
  <si>
    <t>TPN-268025</t>
  </si>
  <si>
    <t>Microsoft Licensing for employees of Somerset County Government</t>
  </si>
  <si>
    <t>TPN-268026</t>
  </si>
  <si>
    <t>2024 Concrete Slap Replacement</t>
  </si>
  <si>
    <t>Repair roads throughout the City of Wickliffe.</t>
  </si>
  <si>
    <t>TPN-268027</t>
  </si>
  <si>
    <t>Concrete Legacy Park</t>
  </si>
  <si>
    <t>agreement between village and Henderson concrete to repair and install concrete in Legacy Park</t>
  </si>
  <si>
    <t>TPN-268028</t>
  </si>
  <si>
    <t>New Construction of Wastewater Treatment Plant</t>
  </si>
  <si>
    <t>TPN-268029</t>
  </si>
  <si>
    <t>Police Service Assistance</t>
  </si>
  <si>
    <t>Each year since 2021 our revenue has declined and we struggled to provide police services.  The income enabled us to keep the police services provided through 2023 and in 2024 we had no choice but to contract out our police services.  The funds in 2024 allowed us to pay the outgoing police salaries to satisfy the labor agreement and enable us to switch to the contracted police service.</t>
  </si>
  <si>
    <t>TPN-268030</t>
  </si>
  <si>
    <t>Pole Barn Geotechnical investigation</t>
  </si>
  <si>
    <t>LABELLA ASSOCIATES PC \nVOW WWTP Pole Barn Geotechnical investigation-service 5/18/24-6/21/24</t>
  </si>
  <si>
    <t>TPN-268031</t>
  </si>
  <si>
    <t>Replaced leaking roof on Department of public works building.</t>
  </si>
  <si>
    <t>TPN-268032</t>
  </si>
  <si>
    <t>Little River Water Line Replacement Project</t>
  </si>
  <si>
    <t>We used our funds to replace a deteriorating water line that went under the Little River that severed several towns water.  We finished the water project in November 2024</t>
  </si>
  <si>
    <t>TPN-268033</t>
  </si>
  <si>
    <t>Empire Road &amp; Kerry Lane Sewer Lining</t>
  </si>
  <si>
    <t>The funds will be used for sewer and sanitary lining including laterals for two streets within the City.</t>
  </si>
  <si>
    <t>TPN-268034</t>
  </si>
  <si>
    <t>Employee Badge Access Control System</t>
  </si>
  <si>
    <t>TPN-268035</t>
  </si>
  <si>
    <t>Various donations to food banks</t>
  </si>
  <si>
    <t>TPN-268036</t>
  </si>
  <si>
    <t>rhino 12' flexwing cutter/mini excavator cutter</t>
  </si>
  <si>
    <t>Precinct 3 of Freestone County purchased a Rhino 12' Flexwing cutter and a mini excavator cutter.  These cutters will assist in completing the county's road and base project.</t>
  </si>
  <si>
    <t>TPN-268037</t>
  </si>
  <si>
    <t>TurnKey Police department</t>
  </si>
  <si>
    <t>Cameras for surveillance cameras to help police officers. agreement was signed on December of 2024</t>
  </si>
  <si>
    <t>TPN-268038</t>
  </si>
  <si>
    <t>repaving of Legacy Park Parking lot</t>
  </si>
  <si>
    <t>repaving Legacy park parking lot to be completed in 2025 agreement was signed in December of 2024</t>
  </si>
  <si>
    <t>TPN-268039</t>
  </si>
  <si>
    <t>Spray Foam Insulation in Bank Bldg</t>
  </si>
  <si>
    <t>TPN-268040</t>
  </si>
  <si>
    <t>The County used revenue replacement funds to maintain current levels of service, including purchase of road equipment for the County Precincts.</t>
  </si>
  <si>
    <t>TPN-268041</t>
  </si>
  <si>
    <t>2020 to 2024 Revenue loss due to Covid-19 pandemic.</t>
  </si>
  <si>
    <t>TPN-268042</t>
  </si>
  <si>
    <t>Air Paks-Sheriff's Office</t>
  </si>
  <si>
    <t>(2) air pacs for the Sheriff's Office.  This equipment will \nestablish a better sense of safety for the Sheriff's Office while responding to incidents.</t>
  </si>
  <si>
    <t>TPN-268043</t>
  </si>
  <si>
    <t>Paint Depot</t>
  </si>
  <si>
    <t>Pressure wash, remove old paint &amp; repaint exterior of train depot bldg</t>
  </si>
  <si>
    <t>TPN-268044</t>
  </si>
  <si>
    <t>Paint 341 Hampton Street</t>
  </si>
  <si>
    <t>Pressure wash, remove old paint and repaint exterior of rental property at 341 Hampton Street</t>
  </si>
  <si>
    <t>TPN-268045</t>
  </si>
  <si>
    <t>Kellyville Building Remodel</t>
  </si>
  <si>
    <t>The County used revenue replacement funds to maintain current levels of service, including repairs and improvements to the county owned Kellyville Community Building.</t>
  </si>
  <si>
    <t>TPN-268046</t>
  </si>
  <si>
    <t>Security Cameras-Courthouse</t>
  </si>
  <si>
    <t>Freestone County purchased security cameras for County facilities to ensure safety for the employees and citizens of  Freestone County.</t>
  </si>
  <si>
    <t>TPN-268047</t>
  </si>
  <si>
    <t>Gilbert Depot/Heritage Park Sign</t>
  </si>
  <si>
    <t>Double sided sign for Gilbert Depot Museum/Heritage Park</t>
  </si>
  <si>
    <t>TPN-268048</t>
  </si>
  <si>
    <t>Ferric Chloride for testing</t>
  </si>
  <si>
    <t>TPN-268049</t>
  </si>
  <si>
    <t>COMMUNITY CENTER RENOVATION PROJECT</t>
  </si>
  <si>
    <t>THE COMMUNITY CENTER PROJECT RENOVATION ENHANCES COMMUNITY RESOURCES AND IMPROVES PUBLIC SERVICES.  COMMUNITY HEALTH AND SAFETY, SUPPORT FOR SOCIAL SERVICES, EONCOMIC RECOVERY, SUPPORT YOUTH AND EDUCATIONAL PROGRAMS AND IMPROVES PUBLIC GATHERING SPACES.  CONTRIBUTES TO THE LONG-TERM RESILIENCE AND WELL BEING OF OUR COMMUNITY MAKING IT A GOOD INVESTMENT FOR ARP FUNDS</t>
  </si>
  <si>
    <t>TPN-268050</t>
  </si>
  <si>
    <t>Assistance to NPOs</t>
  </si>
  <si>
    <t>The County provided funding assistance to local fire departments and animal rescue agency that experienced a negative economic impact from the Covid pandemic.</t>
  </si>
  <si>
    <t>TPN-268051</t>
  </si>
  <si>
    <t>2025 Ford F550 Crewcab Truck-PCT3</t>
  </si>
  <si>
    <t>Precinct 3 of Freestone County purchased a 2025 Ford F550 to assist in completing the County's road and base projects.</t>
  </si>
  <si>
    <t>TPN-268052</t>
  </si>
  <si>
    <t>John Deere 320P Backhoe Purchase</t>
  </si>
  <si>
    <t>TPN-268053</t>
  </si>
  <si>
    <t>SEWER IMPROVEMENTS</t>
  </si>
  <si>
    <t>TPN-268054</t>
  </si>
  <si>
    <t>Library Remodeling</t>
  </si>
  <si>
    <t>Remodel Bellevue Twp. Public Library director's desk and surrounding area for more efficient use.</t>
  </si>
  <si>
    <t>TPN-268055</t>
  </si>
  <si>
    <t>Swings for Heritage Park</t>
  </si>
  <si>
    <t>2 GameTime Super Seat Swings, 1 GameTime Enclosed Tot Swing &amp; 1 GameTime Zero-G Chair Swing for Heritage Park</t>
  </si>
  <si>
    <t>TPN-268056</t>
  </si>
  <si>
    <t>Covered Benefits and Insurance</t>
  </si>
  <si>
    <t>Covered Benefits</t>
  </si>
  <si>
    <t>TPN-268057</t>
  </si>
  <si>
    <t>Fire Station 1 and 2 Emergency Power</t>
  </si>
  <si>
    <t>Design of an emergency power system for First Station 1, purchase and installation of an emergency backup generator for Fire Station 1 and a generator docking station for Fire Station 2.</t>
  </si>
  <si>
    <t>TPN-268059</t>
  </si>
  <si>
    <t>STORM WATER PROJECT-ENGINEER</t>
  </si>
  <si>
    <t>STORM WATER DRAINAGE ISSUES-DANIEL PLACE/ORANGE STREET- COMMUNITY HEALTH AND SAFETY- THIS FIXES ISSUES IN THE AREA OF OUR CITY THAT CAUSES HEALTH AND SAFETY ISSUES FOR OUR CITIZENS.  THIS IS THE ENGINEER FEE FOR THE PROJECT.  THIS COULD AFFECT THE HEALTH OF OUR CITIZENS.</t>
  </si>
  <si>
    <t>TPN-268060</t>
  </si>
  <si>
    <t>Legal Services - Lorenzo Bevers Braman &amp; Connell</t>
  </si>
  <si>
    <t>TPN-268061</t>
  </si>
  <si>
    <t>Rarity Ridge Treatment Plant - Drum Screen and Pumps</t>
  </si>
  <si>
    <t>Construction of screening improvements at the Rarity Ridge Wastewater Treatment Plant.</t>
  </si>
  <si>
    <t>TPN-268062</t>
  </si>
  <si>
    <t>Verizon Wireless/Comcast/Indicom - Sheriff, Courthouse</t>
  </si>
  <si>
    <t>TPN-268063</t>
  </si>
  <si>
    <t>Soil &amp; Water</t>
  </si>
  <si>
    <t>Soil and Water</t>
  </si>
  <si>
    <t>TPN-268064</t>
  </si>
  <si>
    <t>Fire Station Land</t>
  </si>
  <si>
    <t>Revenue replacement funds are being used to purchase land for the construction of a new fire station facility to replace the fire station that was contaminated with mold.</t>
  </si>
  <si>
    <t>TPN-268066</t>
  </si>
  <si>
    <t>Maintain levels of service- Salaries</t>
  </si>
  <si>
    <t>Maintain current levels of services of the local government, including salaries of administrative staff, Public Safety Director, Public Works Building Inspector and Parks and Recreation Director for services of issuance of Business Licenses, Building Permits, Service to Sewer Customers, Building Inspections, Direction of Softball, Baseball programs for children and adults of our community.</t>
  </si>
  <si>
    <t>TPN-268067</t>
  </si>
  <si>
    <t>Wamsutter Infrastructure Improvement</t>
  </si>
  <si>
    <t>Replacement of clay water pipes</t>
  </si>
  <si>
    <t>TPN-268068</t>
  </si>
  <si>
    <t>Autoflushers</t>
  </si>
  <si>
    <t>Revenue replacement funds are being used to purchase five autoflushers to improve water quality in the city's water distribution system.</t>
  </si>
  <si>
    <t>TPN-268069</t>
  </si>
  <si>
    <t>Assessment Updates</t>
  </si>
  <si>
    <t>Update all assessment records for properties within the Village of Bellevue limits with new photos and updated measurements. This was facilitated by subcontracting the property visits to an assistant to the Bellevue Twp. Assessor.</t>
  </si>
  <si>
    <t>TPN-268071</t>
  </si>
  <si>
    <t>Through December 31, 2024</t>
  </si>
  <si>
    <t>On June 18, 2024, the Town spent 112,500 with Scott Construction for budgeted Town road work. On July 16, 2024, the Town spent $7,600 on repairs to the town's salt shed interior concrete pad. Additional salt shed expenditures occurred on 6/11/24 and 10/4/24, for drain pipe ($4,000.08) and salt shed exterior concrete pad ($4,585.55) expenses respectively. Last, $4,327 was spent on acquiring badger books (electronic poll books) for town elections administration.</t>
  </si>
  <si>
    <t>TPN-268072</t>
  </si>
  <si>
    <t>Penndel Boro Storm Inlets &amp; Stations' Repairs</t>
  </si>
  <si>
    <t>Stormwater inlets' repairs through various locations throughout the borough.</t>
  </si>
  <si>
    <t>TPN-268073</t>
  </si>
  <si>
    <t>Purchase and install playground equipment at community parks.</t>
  </si>
  <si>
    <t>TPN-268074</t>
  </si>
  <si>
    <t>Hydro-Vac Truck</t>
  </si>
  <si>
    <t>Revenue replacement funds are being used to purchase a hydro-vac truck for hydroexcavating water lines and performing maintenance on sewer lines.</t>
  </si>
  <si>
    <t>TPN-268075</t>
  </si>
  <si>
    <t>Added additional playground equipment at our City Park with handicap ramp for the use of the children of our community and visitors to our City.</t>
  </si>
  <si>
    <t>TPN-268076</t>
  </si>
  <si>
    <t>Parking Lot Improvements to Administration and Rental Facilities.</t>
  </si>
  <si>
    <t>TPN-268077</t>
  </si>
  <si>
    <t>2025 - Water Insfrastructure</t>
  </si>
  <si>
    <t>2022 EPA Sanitary Survey Engineering. We had items that need to be brought up to EPA standards. Engineering will be essential in making necessary updates. Well 8 will require engineering to bring back on line</t>
  </si>
  <si>
    <t>TPN-268079</t>
  </si>
  <si>
    <t>Wet Well Pump Replacement</t>
  </si>
  <si>
    <t>We have 2 wet wells that are not working and is essential to water structure</t>
  </si>
  <si>
    <t>TPN-268080</t>
  </si>
  <si>
    <t>Fire Appartus</t>
  </si>
  <si>
    <t>Purchase of Fire Department Ladder Truck.</t>
  </si>
  <si>
    <t>TPN-268081</t>
  </si>
  <si>
    <t>PUBLIC SAFETY-VEHICLES, GARBAGE TRUCKS AND STREET SWEEPER</t>
  </si>
  <si>
    <t>PUBLIC HEALTH &amp; ECONOMIC EMERGENY CREATED BY THE PANDEMIC SEVERELY LIMITED TRAFFIC AND NEGATIVELY IMPACTED THE CITY, THE CITY DETERMED THAT THE PURCHASE OF ADDITIONAL PUBLIC SAFETY VEHICLES FOR POLICE AND FIRE  AND PUBLIC WORKS DEPARTMENTS WITH ARPA FUNDS WILL PROMOTE PUBLIC HEALTH, SAFETY AND WELFARE IN THE CITY. \n $ 950,225.00 WAS OBLIGATED BY RESOLUTION, SIGNED AND  APPROVED PURCHASE ORDERS IN DECEMBER OF 2024.  TWO OF THE PUBLIC SAFETY (FIRE) VEHICLES WERE RECEIVED AND PAID FOR FEBRUARY, 2025 IN THE AMOUNT OF $ 102,380.00  THE OTHER OBLIGATED VEHICLES (847,845.00) SHOULD ARRIVE BY DECEMBER OF 2025 BUT NOT LATER THAN DECEMBER, 2026.  THESE VEHICLES THAT WERE OBLIGATED IN DECEMBER, 2024 WILL SUPPORT THE FIRST RESPONDERS, MODERNIZE PUBLIC SAFETY FLEET, SUPPORT SANITATION SERVICES, IMPROVE HEALTH AND HYGIENE IN PUBLIC SPACES , REDUCING HEALTH RISKS ASSOCIATED WITH UNSANITARY CONDITIONS, ESPECIALLY IMPORTANT DURING A PUBLICH HEALTH CRISES. PURCHASING VEHICLES IS ESSENTAL PUBLIC INFRASTRUCTURE SUCH AS PUBLIC SAFETY VEHICLES, GARBAGE TRUCK AND STREET SWEEPER HELPS MAINTAIN OR EVEN IMPROVE THE EFFICIENCY OF LOCAL GOVERMENT OPERATIONS.  LONG TERM INVESTMENT FOR IMPROVEMENTS.  ALSO ADDRESSES CRITICAL MAINTENANCE NEEDS AND IMPROVES THE QUALITY OF SERVICES DELIVERED TO OUR RESIDENTS.</t>
  </si>
  <si>
    <t>TPN-268082</t>
  </si>
  <si>
    <t>Recreation Trucks</t>
  </si>
  <si>
    <t>Two pickup trucks with plow for the Recreation Department.</t>
  </si>
  <si>
    <t>TPN-268083</t>
  </si>
  <si>
    <t>TREE CUTTING</t>
  </si>
  <si>
    <t>OVERHANGING LIMBS WERE CUT BACK ON SWAN LAKE DRIVE</t>
  </si>
  <si>
    <t>TPN-268084</t>
  </si>
  <si>
    <t>Funds were spent on Public Safety/Police Officer Salaries.</t>
  </si>
  <si>
    <t>TPN-268085</t>
  </si>
  <si>
    <t>Security Gate for Park</t>
  </si>
  <si>
    <t>Added a security gate to the City Park to close at 9 p.m. for the protection of the citizens and visitors of our community.</t>
  </si>
  <si>
    <t>TPN-268086</t>
  </si>
  <si>
    <t>Administrative fees: \nEmployees work related to federal reporting requirement, reconciliation of  use of funds includes but not limited to Finance Department, Town Manager, Public Works, Planning and Code Enforcement.\nCost related to the time worked on projects paid by ARPA funds which includes but not limited to, preparation of bids, processing and preparing invoices, purchase orders, meeting with contractors on specific project.</t>
  </si>
  <si>
    <t>TPN-268088</t>
  </si>
  <si>
    <t>The city of Hemphill will be pursuing a road repair projects. The city has certain streets in its low income neighborhoods that are in need of repairing and repaving. This project will ensure that the city's neighborhoods have functioning, safe, and drive-able streets.</t>
  </si>
  <si>
    <t>TPN-268089</t>
  </si>
  <si>
    <t>Fencing for Pavilion</t>
  </si>
  <si>
    <t>Fencing in of Pavilion to protect area from vandalism and for the security and safety of citizens and visitors using the Pavilion.</t>
  </si>
  <si>
    <t>TPN-268090</t>
  </si>
  <si>
    <t>DITCH CLEANUP</t>
  </si>
  <si>
    <t>DRAINAGE DITCH NEAR US 84 WAS CLEANED GRADED</t>
  </si>
  <si>
    <t>TPN-268091</t>
  </si>
  <si>
    <t>Carbon Hill Pool/Park</t>
  </si>
  <si>
    <t>Building a park and pool for the citizens of Carbon Hill</t>
  </si>
  <si>
    <t>TPN-268092</t>
  </si>
  <si>
    <t>Community Safety GS</t>
  </si>
  <si>
    <t>General Services will manage a contract that provides resources supporting non-enforcement crime prevention activities and solutions to enhance security and safety. This program works in tandem with the Department of Safety and the Denver Police Department's existing Place Network Investigations Board to identify security and safety enhancements in identified hotspots and persistently violent locations. The Board is a conglomeration of investigators, various City Agencies and, Council representatives to identify locations and understand structural reasons behind the activity in those areas.</t>
  </si>
  <si>
    <t>TPN-268093</t>
  </si>
  <si>
    <t>Briarcliff Storm Drainage Repair</t>
  </si>
  <si>
    <t>Storm drain repair along Emory Valley Rd.</t>
  </si>
  <si>
    <t>TPN-268094</t>
  </si>
  <si>
    <t>Penndel Boro Flow Meters &amp; Station Repairs</t>
  </si>
  <si>
    <t>Flow Meter Replacement and pump stations' roof repairs</t>
  </si>
  <si>
    <t>TPN-268096</t>
  </si>
  <si>
    <t>AWNING FOR TOWN HALL</t>
  </si>
  <si>
    <t>AWNING WAS ERECTED AT THE TOWN HALL</t>
  </si>
  <si>
    <t>TPN-268097</t>
  </si>
  <si>
    <t>SLFRF Water Transmission Line</t>
  </si>
  <si>
    <t>TPN-268098</t>
  </si>
  <si>
    <t>Courthouse Revenue Replacement - Utilities</t>
  </si>
  <si>
    <t>Sewage, Rumpke, Frontier, Water, Energy, other utilities</t>
  </si>
  <si>
    <t>TPN-268099</t>
  </si>
  <si>
    <t>Internet/computer update for Town Hall</t>
  </si>
  <si>
    <t>New computers and updated phones were purchased for the Town hall. The previous computers were not working, crashing weekly, and were becoming outdated/unusable. The phones were over 20 years old and when residents would contact the town hall, phone calls would often be dropped when residents were trying to contact the town or the resident could not be heard due to poor connection from antiquated technology. Both have been a direct benefit to efficient town business and improved resident satisfaction.</t>
  </si>
  <si>
    <t>TPN-268101</t>
  </si>
  <si>
    <t>Central Fire Roof Repair</t>
  </si>
  <si>
    <t>The Kerrville Central Fire Station is an essential facility that has served the community for many years. Like many aging structures, the building has experienced natural wear and tear over time. As a result, repairs to the awning and roof were necessary to help preserve the integrity of the facility, address safety concerns, and ensure continued functionality for fire personnel and visitors.</t>
  </si>
  <si>
    <t>TPN-268102</t>
  </si>
  <si>
    <t>FILE CABINATE</t>
  </si>
  <si>
    <t>PURCHASED FILE CABINATE FOR TOWN HALL</t>
  </si>
  <si>
    <t>TPN-268103</t>
  </si>
  <si>
    <t>Tennessee Ave/Michigan Strom Drain Replacement</t>
  </si>
  <si>
    <t>Waterline improvements on West Tennessee Avenue and drainpipe replacement on Michigan Avenue.</t>
  </si>
  <si>
    <t>TPN-268104</t>
  </si>
  <si>
    <t>Meals - Revenue Replacement</t>
  </si>
  <si>
    <t>Meals</t>
  </si>
  <si>
    <t>TPN-268105</t>
  </si>
  <si>
    <t>Town Garage, Storm Water and Waterline Replacement</t>
  </si>
  <si>
    <t>TPN-268107</t>
  </si>
  <si>
    <t>The City of Kerrville\u2019s Finance Department identified the need to purchase additional financial budgeting software to enhance its ability to manage and track the City\u2019s finances effectively. This investment was made to improve transparency, strengthen budget monitoring processes, and provide more detailed tracking of expenses, particularly for capital projects. The new software will allow staff to more efficiently maintain funding details, ensure accurate reporting, and support better decision-making for both current and future financial planning.</t>
  </si>
  <si>
    <t>TPN-268108</t>
  </si>
  <si>
    <t>Relocate Clock</t>
  </si>
  <si>
    <t>TPN-268109</t>
  </si>
  <si>
    <t>Township park infrastructure,  wetland trail boardwalk</t>
  </si>
  <si>
    <t>Construction and installation of a  floating boardwalk across a wetland portion of a trail in Township Park.  Trail will provide health and recreation benefits to residents by extending access to larger upland park lands and trail network from a new trailhead. Total cost of project exceeds $70,000, balance paid from general fund reserves.</t>
  </si>
  <si>
    <t>TPN-268110</t>
  </si>
  <si>
    <t>The City of Parkdale used Revenue Replacement funding to complete the following projects:\n- Roof repairs on the city's wellhouse\n- Digging ditches throughout town\n- Fixing water leaks\n- Performed cleaning of sewer pumps at the city's sewer station\n- Purchase of a new sewer pump for the city's sewer station\n- Performed electrical repairs on the city's wellhouse\n- Purchased a booster pump\n- Repaired the motor on the pump at the city's wellhouse\n- Repaired the roof at the city's Waterworks Building\n- Performed inspections of the city's water tank\n- Repaired water leaks / leaky pipes in a city-owned building\n- Purchased new water meters</t>
  </si>
  <si>
    <t>TPN-268111</t>
  </si>
  <si>
    <t>Town Garage Infrastructure</t>
  </si>
  <si>
    <t>TPN-268112</t>
  </si>
  <si>
    <t>Primary/Pump Upgrade</t>
  </si>
  <si>
    <t>This project includes upgrading the primary and the pumps for our wastewater system in town. The plant is very old and outdated and in order to stay compliant with regulations and maintaining healthy water and sewer intake/distribution, upgrades and new equipment must be a priority. Due to an administrative issue and lack of funding, it has been quite some time since everything has been properly updated. This is a small portion of a larger project that will span for quite some time.</t>
  </si>
  <si>
    <t>TPN-268113</t>
  </si>
  <si>
    <t>Singing Wind Disc Golf Course</t>
  </si>
  <si>
    <t>The City of Kerrville\u2019s Parks and Recreation Division recognized the value and potential of developing Olympic Hill, located adjacent to Singing Wind Park, into a disc golf course. This project aligns with the City\u2019s ongoing commitment to expanding recreational opportunities for residents and visitors while promoting the use of underutilized parkland. In addition to providing a new and engaging outdoor activity for the community, the project also included efforts to clear and improve existing cart paths on Olympic Hill. These improvements not only enhance accessibility throughout the area but also contribute to the overall beautification and functionality of the park space.</t>
  </si>
  <si>
    <t>TPN-268114</t>
  </si>
  <si>
    <t>The new Water Treatment Plant (WTP) project includes the construction of a new 16 million gallon per day (MGD) membrane treatment plant and associated assets.  The water treatment plant facility would house pre-treatment (i.e. coagulation and flocculation), membrane filtration, chemical systems and associated supporting equipment (i.e. backwash, dewatering, back-up generator, etc.).  The existing raw water intake and pump station upgrades include replacement of traveling screens, raw water pumps, piping and valves along with associated electrical and instrumentation equipment.  New finished water pump station will be sited inside the water treatment facility.  There will be one new finished water wet well with 1 MG storage capacity located adjacent to the new WTP facility.  A new 36\u201d/30\u201d finished water transmission main approximately 14,00 linear feet will also be constructed to connect the existing plant site and the new plant sites so that the two existing reservoirs can be reused.</t>
  </si>
  <si>
    <t>TPN-268115</t>
  </si>
  <si>
    <t>Goodfellow Remodel</t>
  </si>
  <si>
    <t>Remodel of County owned building to make better use of the space and to accommodate adding the Building Department who was renting office space.</t>
  </si>
  <si>
    <t>TPN-268116</t>
  </si>
  <si>
    <t>Richland Township obligated and expended over $300,000.00 for our Police Department.  We purchased a 2024 Chevy Tahoe.  We purchased weight scales for our Motor Carrier Enforcement Unit.  We purchased new computers and paid for the subscription for G.L.O.V.E. tasers and the annual cost of the in-car video system that is in all the police vehicles.  We also obligated and expended SLFRF funds to install a new roof on the Police Department building.</t>
  </si>
  <si>
    <t>TPN-268117</t>
  </si>
  <si>
    <t>Wickford Waterfront</t>
  </si>
  <si>
    <t>Coastal infrastructure improvement including but not limited to retaining wall, tide gates, ramps, walkways, parking, drainage, paving, and etc.</t>
  </si>
  <si>
    <t>TPN-268118</t>
  </si>
  <si>
    <t>Improvements to Town Park</t>
  </si>
  <si>
    <t>TPN-268119</t>
  </si>
  <si>
    <t>Richland Township obligated and expended over $300,000.00 of our SLFRF award funds to reimburse our Public Works Department salaries.  This reimbursement was due to revenue lost during the pandemic. Overtime wages were not included in this salary total.</t>
  </si>
  <si>
    <t>TPN-268120</t>
  </si>
  <si>
    <t>Goodfellow Wiring</t>
  </si>
  <si>
    <t>Re-cabling of the Goodfellow Building for technology.</t>
  </si>
  <si>
    <t>TPN-268121</t>
  </si>
  <si>
    <t>Renovation of Platform Tennis Courts</t>
  </si>
  <si>
    <t>Renovation of platform tennis courts at Community Park.  Project approved at the April1, 2024 BOT Meeting (in FY2024-25 Adopted Budget).  As of 3/31/2024 this project has been completed for $79,426.20.</t>
  </si>
  <si>
    <t>TPN-268122</t>
  </si>
  <si>
    <t>COMPUTER EQUIPMENT</t>
  </si>
  <si>
    <t>PURCHASED COMPUTER EQUIPMENT AND SET UP FOR TOWN HALL</t>
  </si>
  <si>
    <t>TPN-268123</t>
  </si>
  <si>
    <t>Pool Playground Equipment</t>
  </si>
  <si>
    <t>Replacement of Playground at Garden City Pool.  Approved at the April1, 2024 BOT Meeting (in FY24-25 Adopted Budget), additional scope added for Swings at the 11/21/2024 BOT Meeting.</t>
  </si>
  <si>
    <t>TPN-268125</t>
  </si>
  <si>
    <t>This project handles our Police Department for our town. We decided to hire more officers (we have only had 1-2 for 10+ years) after some incidents occured in town. In order to ensure the public's safety, we purchased new equipment for these new officers so they could better handle traffic stops, arrests, court, investigations, evidence storage, etc. This is the first time in years that our town has been completely covered at all times by police protection!</t>
  </si>
  <si>
    <t>TPN-268126</t>
  </si>
  <si>
    <t>Amphibious Excavator</t>
  </si>
  <si>
    <t>Amphibious Excavator for wet and swamp lands within the county.</t>
  </si>
  <si>
    <t>TPN-268127</t>
  </si>
  <si>
    <t>City Park updates and additions</t>
  </si>
  <si>
    <t>Improvements to turnout at City Park/Walking trail, Upgrades to City Park restrooms and Sports Complex and Picnic tables for the Sports Complex for use of our citizens and visitors to our City.</t>
  </si>
  <si>
    <t>TPN-268128</t>
  </si>
  <si>
    <t>Three new pickleball nets at Neighborhood Parks throughout Village.  Approved at the 12/12/2024 BOT meeting, signed Purchase Order on 12/24/2024, nets delivered in January 2025, invoice paid in March 2025.</t>
  </si>
  <si>
    <t>TPN-268129</t>
  </si>
  <si>
    <t>Security Cameras and keyless entry installed in town buildings.</t>
  </si>
  <si>
    <t>TPN-268130</t>
  </si>
  <si>
    <t>SLFRF funds were used for Maintenance on Town Hall and Sanitation - Garbage Trucks</t>
  </si>
  <si>
    <t>TPN-268132</t>
  </si>
  <si>
    <t>Golf Course Clubhouse Doors</t>
  </si>
  <si>
    <t>Golf Course Clubhouse Doors for access to the building.</t>
  </si>
  <si>
    <t>TPN-268133</t>
  </si>
  <si>
    <t>Salt/Cinders</t>
  </si>
  <si>
    <t>Morton Salt/Irving Materials - Highway</t>
  </si>
  <si>
    <t>TPN-268134</t>
  </si>
  <si>
    <t>Village of Bowerston ARPA funds course of action:\nStrom Drain repair and replacement- Infrastructure project to replace and repair failing storm drains.  3 replaced.  Stull Excavating completed work on February 14, 2023. Total cost:  $5,490.00\nGreat Lakes Water and Waste System- Submersible sewage pump replace broken pump that ran constantly and replaced with new pump to save electricity. Paid on April 19, 2023 Total cost: $5,627.00\nMendenhall: mower, due to 151 bridge being out new mower was needed to access the property on the other side of the bridge, Loss of revenue.  Total cost:  $7,500.00\nCap off Sewer for Conotton due to EPA Violations Stull Excavating, Loss of Revenue.  Total cost:  $3,002.00.\nLeesville Water Tower Fence \u2013 Enclose water tower per requirement from Homeland Security Guidelines. $13,701.00\nNew Water Meters, Replace broken meters to stop water loss, EPA mandate. $1,092.60\nVolute/Impeller/Misc, Repair of lift station pump, replace non-functioning equipment.  $2,466.26. \nInstallation of Water Line: New water tap for customer to extend existing line, $875.12\n\nARPA Funds Beginning Balance \t\t$39,753.98\n\nStrom Drain Replacement\t\t\t$ 5,490.00\nGreat Lakes Pump\t\t\t\t$ 5,627.00\nMendenhall\t\t\t\t\t$ 7,500.00\nStull Excavating\t\t\t\t$ 3,002.00\nLeesville Water Tower Fence\t\t$13,701.00\t\nNew Water Meters\t\t\t\t $1,092.60\nVolute/Impeller/Misc\t\t\t $2,466.26\nInstallation of Water Line\t\t\t$875.12</t>
  </si>
  <si>
    <t>TPN-268135</t>
  </si>
  <si>
    <t>Grove Street Athletic Court Renovations</t>
  </si>
  <si>
    <t>Renovations of athletic courts at Grove Street Park.  Approved at the 4/1/2024 BOT meeting.  Signed purchase order and contract on 12/23/2024.  Project was started last week of March, to be completed by April/May 2025.</t>
  </si>
  <si>
    <t>TPN-268136</t>
  </si>
  <si>
    <t>Compensation for essential employees who worked during Covid.</t>
  </si>
  <si>
    <t>TPN-268137</t>
  </si>
  <si>
    <t>Courthouse 1st Floor Re-Wire</t>
  </si>
  <si>
    <t>Re-wire first flood data drops with new cabling to new rack.</t>
  </si>
  <si>
    <t>TPN-268138</t>
  </si>
  <si>
    <t>Highway -Paving</t>
  </si>
  <si>
    <t>All Star Paving</t>
  </si>
  <si>
    <t>TPN-268139</t>
  </si>
  <si>
    <t>CROSS DRAIN REPLACEMENT</t>
  </si>
  <si>
    <t>CROSS DRAIN REPLACEMENT ON CHRISTMAS ROAD. THE TOWN HAS AN AGREEMENT WITH HOUSTON COUNTY ROAD &amp; BRIDGE DEPARTMENT TO DO THIS WORK.</t>
  </si>
  <si>
    <t>TPN-268140</t>
  </si>
  <si>
    <t>Sports Complex Additions, Construction &amp; Repairs</t>
  </si>
  <si>
    <t>Reconstruction of Ballfields, Picnic tables, Renovation, and new transformer and electrical work to improve Sports Complex for the use by our citizens and visitors to our City.</t>
  </si>
  <si>
    <t>TPN-268141</t>
  </si>
  <si>
    <t>Louise Pumpstation Rehabilitation</t>
  </si>
  <si>
    <t>Replaced the pumps, valves and controls in pumpstation number 2.</t>
  </si>
  <si>
    <t>TPN-268142</t>
  </si>
  <si>
    <t>TPN-268143</t>
  </si>
  <si>
    <t>drainage culvert</t>
  </si>
  <si>
    <t>TPN-268144</t>
  </si>
  <si>
    <t>Village Tractor</t>
  </si>
  <si>
    <t>The Village of Huey needed a new tractor for maintenance of the Village waste treatment facility and for maintenance of Village streets and property.  ARPA funds were used for purchase of a new tractor to meet this requirement.</t>
  </si>
  <si>
    <t>TPN-268145</t>
  </si>
  <si>
    <t>Fire Department Monument</t>
  </si>
  <si>
    <t>Monument for firefighters with 50 years of volunteer service.  Project approved at the 11/21/2024 BOT Meeting, purchase order and signed contract completed by 12/31/2024.  As of 3/31/2025, project has begun and work is anticipated to be completed by May 2025.</t>
  </si>
  <si>
    <t>TPN-268146</t>
  </si>
  <si>
    <t>LC Courthouse</t>
  </si>
  <si>
    <t>TPN-268147</t>
  </si>
  <si>
    <t>Skyview Water Tower Engineering</t>
  </si>
  <si>
    <t>Revenue replacement funds are being used for engineering fees for modifications to the Skyview Water Tower to allow for the mixing of water to prevent disinfection byproduct formation.</t>
  </si>
  <si>
    <t>TPN-268150</t>
  </si>
  <si>
    <t>Dankwardt Park Project - Driveway</t>
  </si>
  <si>
    <t>Construction of an inclusive destination playground system in Dankwardt Park - added driveway and parking.</t>
  </si>
  <si>
    <t>TPN-268151</t>
  </si>
  <si>
    <t>3 playground structures in city parks</t>
  </si>
  <si>
    <t>TPN-268152</t>
  </si>
  <si>
    <t>Donations made to Non Profits  such as Food Cupboards, Hospice, Crisis Counseling,  and Assistance programs.</t>
  </si>
  <si>
    <t>TPN-268154</t>
  </si>
  <si>
    <t>Purchase of Trailer and Mower for mowing of City sidewalks and other City property for safety of property for our citizens and visitors to our community.</t>
  </si>
  <si>
    <t>TPN-268155</t>
  </si>
  <si>
    <t>Solid Waste ADA Upgrades/Improvements</t>
  </si>
  <si>
    <t>Somerset County Solid Waste ADA Upgrades/Improvements ramps/railings</t>
  </si>
  <si>
    <t>TPN-268158</t>
  </si>
  <si>
    <t>LC Sheriff's Office</t>
  </si>
  <si>
    <t>Jail needs assessment.</t>
  </si>
  <si>
    <t>TPN-268159</t>
  </si>
  <si>
    <t>iWorq Systems</t>
  </si>
  <si>
    <t>iWorq Systems management software</t>
  </si>
  <si>
    <t>TPN-268160</t>
  </si>
  <si>
    <t>Local Garabage Services</t>
  </si>
  <si>
    <t>Our muncipality provides garbage services to the local residents as part of their utility bill. Our garbage truck broke down and was no longer able to be repaired. This project included a downpayment on our new garbage truck to haul normal everyday garbage, as well as a trailer to haul extra trash such as furniture, appliances, shrubs, wood, etc. (anything that does not belong in the garbage truck). This truck will provide trash service to the municipality and surrounding areas.</t>
  </si>
  <si>
    <t>TPN-268161</t>
  </si>
  <si>
    <t>Construction of Pole Barn</t>
  </si>
  <si>
    <t>Construction of building for storage of City Tractor, mower, trailer, Sports complex softball and baseball Equipment for City Leagues, Christmas decorations for the park, and other City property enjoyed by our citizens and visitors to our community.</t>
  </si>
  <si>
    <t>TPN-268162</t>
  </si>
  <si>
    <t>Consultant for Water + Sewer Plan</t>
  </si>
  <si>
    <t>Planning &amp; Zoning Somerset County Consultant for Water + Sewer Plan</t>
  </si>
  <si>
    <t>TPN-268163</t>
  </si>
  <si>
    <t>Airport Hangar Project</t>
  </si>
  <si>
    <t>Somerset County Commissioners' Crisfield Airport Hangar Project</t>
  </si>
  <si>
    <t>TPN-268164</t>
  </si>
  <si>
    <t>Sewer Improvements and Repairs</t>
  </si>
  <si>
    <t>To update equipment (Grinder pump and Lagoon Blowers) for City owned Sewer system that serves the citizens of the Overlook Hills subdivision of our City.</t>
  </si>
  <si>
    <t>TPN-268166</t>
  </si>
  <si>
    <t>Equipment/Vehicles for Community Development</t>
  </si>
  <si>
    <t>Purchase of vehicle and equipment for Community Development Clean-up\nBobcat T76 Compact Track Loader\n7x14 Watchdog Dump Trailer\n2025 Buick Enclave</t>
  </si>
  <si>
    <t>TPN-268168</t>
  </si>
  <si>
    <t>Replace windows and lawn maintenance</t>
  </si>
  <si>
    <t>TPN-268169</t>
  </si>
  <si>
    <t>New Cameras at the Sheriff\u2019s department</t>
  </si>
  <si>
    <t>Somerset County Commissioners New Cameras at the Sheriff\u2019s department</t>
  </si>
  <si>
    <t>TPN-268170</t>
  </si>
  <si>
    <t>Election supplies, ballots, coding &amp; programming equipment</t>
  </si>
  <si>
    <t>TPN-268171</t>
  </si>
  <si>
    <t>Mack</t>
  </si>
  <si>
    <t>Down payment on new Mack dump truck for township to use on road repairs/maintenance</t>
  </si>
  <si>
    <t>TPN-268172</t>
  </si>
  <si>
    <t>Assessing</t>
  </si>
  <si>
    <t>assessing for township</t>
  </si>
  <si>
    <t>TPN-268173</t>
  </si>
  <si>
    <t>Preparation for Water Plant</t>
  </si>
  <si>
    <t>As of right now, we operate with a wasterwater treatment plant. Due to the state's regulations and the PSC compliance, we are needing to improve our water treatment entirely. This includes building a brand new water plant. This project includes the land purchased, the pumps to maintain the current system, the labor and hours worked, inspections, maintenance, etc. This project will be in the works for quite some time due to the size. We have begun the process with an engineer group and funds will be allocated for their inclusion, as well.\n\nAll dates are just an estimation because there is a long list of things that will need to occur before construction starts, as well as before it can be operated.</t>
  </si>
  <si>
    <t>TPN-268174</t>
  </si>
  <si>
    <t>John Deere Backhoe &amp; Loader</t>
  </si>
  <si>
    <t>Purchase of John Deere 320 P-Tier Backhoe Loader</t>
  </si>
  <si>
    <t>TPN-268176</t>
  </si>
  <si>
    <t>VILLAGE TOWN HALL REMODEL</t>
  </si>
  <si>
    <t>REMODELED VILLAGE AND TOWN HALL FOR UPDATED EFFICIENCIES</t>
  </si>
  <si>
    <t>TPN-268177</t>
  </si>
  <si>
    <t>Payments made to the Pardeeville District Ambulance Service for the year as amounts were above the annual budgeted amount for the service.</t>
  </si>
  <si>
    <t>TPN-268178</t>
  </si>
  <si>
    <t>2023 Audit</t>
  </si>
  <si>
    <t>The town is required to produce an Audit and Annual Financial Report for the Florida Dept of Financial Services.  This requires the hiring of a external auditor at significant expense to the town.</t>
  </si>
  <si>
    <t>TPN-268179</t>
  </si>
  <si>
    <t>Purchase of 2024 Chevrolet 3500 Silverado</t>
  </si>
  <si>
    <t>TPN-268180</t>
  </si>
  <si>
    <t>Land Purchase for PW Workshop Building</t>
  </si>
  <si>
    <t>Purchase Land for New Public Works Workshop Building</t>
  </si>
  <si>
    <t>TPN-268181</t>
  </si>
  <si>
    <t>Addition paving for roads that really needed to be done.</t>
  </si>
  <si>
    <t>TPN-268182</t>
  </si>
  <si>
    <t>TPN-268183</t>
  </si>
  <si>
    <t>Bedford Village Water Districts Source of Supply Project</t>
  </si>
  <si>
    <t>Partial funding for wells and a water main to eliminate PFAS contamination.</t>
  </si>
  <si>
    <t>TPN-268184</t>
  </si>
  <si>
    <t>Town Road Chipsealing</t>
  </si>
  <si>
    <t>Chipsealing of eight (8) Town of Phelps Roads, at a combined length of 5.17 miles</t>
  </si>
  <si>
    <t>TPN-268186</t>
  </si>
  <si>
    <t>Salary for County Staff</t>
  </si>
  <si>
    <t>Salary for County Staff for FY2025</t>
  </si>
  <si>
    <t>TPN-268187</t>
  </si>
  <si>
    <t>2024 Insurance</t>
  </si>
  <si>
    <t>One of the town's largest expenses each year is securing insurance coverage.  The SFLRF was used to offset part of the town's annual insurance expenses in 2024.</t>
  </si>
  <si>
    <t>TPN-268188</t>
  </si>
  <si>
    <t>Revenue Loss Due to Covid-19 Public Health Emergency\u201d. Remaining funds have been obligated as revenue replacement for township wages and salary.  Supervisor, Clerk, Treasurer, Assessor, zoning and building, trustees.</t>
  </si>
  <si>
    <t>TPN-268189</t>
  </si>
  <si>
    <t>TownHall</t>
  </si>
  <si>
    <t>New single level Town Hall built to ensure a secure, safe, and accessible building to conduct government services/functions, which includes but not limited to elections, board meetings, storing town/government records, and community functions.   Septic replacement to bring it up to code and new well as water was not drinkable.  New single level town hall is a 36' x 48' building with a clerk's office with secured storage  for Town records and election equipment, meeting space for 70-75 town residents, 2 ADA complaint restrooms, and a utility room to house the energy efficient furnace, water pressure tank, and energy efficient hot water heater. All windows are energy efficient rated.</t>
  </si>
  <si>
    <t>TPN-268190</t>
  </si>
  <si>
    <t>Payroll Support EMS/Fire</t>
  </si>
  <si>
    <t>Payroll Support for Local Fire and EMS</t>
  </si>
  <si>
    <t>TPN-268192</t>
  </si>
  <si>
    <t>Fire Equipment &amp; Property</t>
  </si>
  <si>
    <t>Purchase a new fire apparatus and land for storage</t>
  </si>
  <si>
    <t>TPN-268193</t>
  </si>
  <si>
    <t>The town's wastewater system was severely damaged by Hurricane Michael.  The town has worked to repair and bring the system back into compliance with Florida Department of Environmental Protection requirements.</t>
  </si>
  <si>
    <t>TPN-268195</t>
  </si>
  <si>
    <t>Cutting trees</t>
  </si>
  <si>
    <t>TPN-268196</t>
  </si>
  <si>
    <t>Katonah Library Master Plan</t>
  </si>
  <si>
    <t>Engage in study to make an assessment on the Library facilities condition to determine which capital improvements will be performed.</t>
  </si>
  <si>
    <t>TPN-268198</t>
  </si>
  <si>
    <t>The town has received a USDA grant to replace the town's main drinking water well.  As part of the project the town wants to use SFLRF to provide for an in-kind contribution to the project making sure a needed component that was beyond the original scope of the grant could be included.</t>
  </si>
  <si>
    <t>TPN-268199</t>
  </si>
  <si>
    <t>WA Co Courthouse-Accessibility &amp; Preservation</t>
  </si>
  <si>
    <t>Courthouse accessibility and preservation</t>
  </si>
  <si>
    <t>TPN-268201</t>
  </si>
  <si>
    <t>Bridge Rehab Engineering</t>
  </si>
  <si>
    <t>Structural engineering for two bridges.</t>
  </si>
  <si>
    <t>TPN-268203</t>
  </si>
  <si>
    <t>Engineering Study for Water Plant Improvements</t>
  </si>
  <si>
    <t>Engineering Study for Water Plant Expansion</t>
  </si>
  <si>
    <t>TPN-268205</t>
  </si>
  <si>
    <t>LC03</t>
  </si>
  <si>
    <t>City revenue replacement.</t>
  </si>
  <si>
    <t>TPN-268206</t>
  </si>
  <si>
    <t>General Fund Base Wage Coverage</t>
  </si>
  <si>
    <t>This project was approved and expended in order to cover the base wages for all Township General Fund full-time and permanent part-time base wages for pay periods ending in October and November 2024.  Due to budget constraints and mounting costs from inflationary pressures, the Township Board of Trustees felt it was necessary to help offset expenditures by allocating CSLFRF funds to cover a small portion of the Township's wage costs.  Employees in the Township's General Fund provide a variety of services including (but not limited to) parks and recreation services, building inspection services, planning services, operation of the Township Library, Senior Citizen services, assessing services, and various other internal and external services.</t>
  </si>
  <si>
    <t>TPN-268207</t>
  </si>
  <si>
    <t>Thrive Coalition - Drug Abuse Prevention Program</t>
  </si>
  <si>
    <t>Support to the local drug abuse prevention committee to deter drug abuse amongst our youth.</t>
  </si>
  <si>
    <t>TPN-268208</t>
  </si>
  <si>
    <t>Town promotional items</t>
  </si>
  <si>
    <t>Silicone jar openers, pens, shirts, post-its, suckers.  All town promotional items.</t>
  </si>
  <si>
    <t>TPN-268209</t>
  </si>
  <si>
    <t>STRYKER POWER LIFT COT FOR CORONER</t>
  </si>
  <si>
    <t>BOUGHT NEW COT FOR CORONER</t>
  </si>
  <si>
    <t>TPN-268210</t>
  </si>
  <si>
    <t>Renovations to Swansea Police Department to include new shower and locker facilities for police personnel.</t>
  </si>
  <si>
    <t>TPN-268211</t>
  </si>
  <si>
    <t>Arsenic Facility Well 8A</t>
  </si>
  <si>
    <t>Arsenic Treatment Facility for Well 8A</t>
  </si>
  <si>
    <t>TPN-268212</t>
  </si>
  <si>
    <t>Improvements to Village parks including Clinton Hills, Schranz Park, and Mel Price Park.  Improvements at Clinton Hills included drainage improvements, repairs to the northern dam, and installation of pickleball courts.  New playground equipment was installed at Schranz Park (Winter 2024) and Mel Price Park (Summer 2025).</t>
  </si>
  <si>
    <t>TPN-268213</t>
  </si>
  <si>
    <t>Building Improvements to Public Works Building at 1200 N Price Rd</t>
  </si>
  <si>
    <t>Electrical panel replace and upgrade.  Installation of standby generator for emergency operations including snow event usage.  Replace heating units used during emergency operations including snow events.</t>
  </si>
  <si>
    <t>TPN-268215</t>
  </si>
  <si>
    <t>Council Meeting Broadcasting Equipment</t>
  </si>
  <si>
    <t>Video Equipment for broadcasting city council meetings live online.</t>
  </si>
  <si>
    <t>TPN-268216</t>
  </si>
  <si>
    <t>remove trees, gravel, grading, dirt, etc for road and parking lot for sledding hill and at township park.</t>
  </si>
  <si>
    <t>TPN-268217</t>
  </si>
  <si>
    <t>TPN-268218</t>
  </si>
  <si>
    <t>HELP ELDERLY WITH TRANSPORTATION</t>
  </si>
  <si>
    <t>TPN-268219</t>
  </si>
  <si>
    <t>Create veterans monument &amp; military statues; remove trees, grading, gravel for driveway</t>
  </si>
  <si>
    <t>TPN-268220</t>
  </si>
  <si>
    <t>Other Fees and Services</t>
  </si>
  <si>
    <t>Westville Volunteer Fire Department Contract</t>
  </si>
  <si>
    <t>TPN-268221</t>
  </si>
  <si>
    <t>Westville  Area Chamber of Commerce dues and American Legion Book Drive for Westville Schools</t>
  </si>
  <si>
    <t>TPN-268222</t>
  </si>
  <si>
    <t>TPN-268223</t>
  </si>
  <si>
    <t>Purchase of Economic Development Software and Budgeting Software for use by government employees and officials to improve services provided to the village.</t>
  </si>
  <si>
    <t>TPN-268224</t>
  </si>
  <si>
    <t>Stacy Park and Community Center Parking Lots, Curbing, and Flatwork</t>
  </si>
  <si>
    <t>Reconstruction of Parking Lots at Stacy Park and Warson Park including sidewalk flatwork and curbing.  Parks and amenities are traditional government services and require upkeep and maintenance.</t>
  </si>
  <si>
    <t>TPN-268226</t>
  </si>
  <si>
    <t>Improvements to Government Center Village Board Room to include purchase and installation of TV's to provide more transparency during board and committee meetings.  Improvements to the Street Maintenance Shed to provide more adequate working conditions to the public works personnel.</t>
  </si>
  <si>
    <t>TPN-268228</t>
  </si>
  <si>
    <t>MC EM</t>
  </si>
  <si>
    <t>TPN-268229</t>
  </si>
  <si>
    <t>MC Childcare</t>
  </si>
  <si>
    <t>TPN-268230</t>
  </si>
  <si>
    <t>UTV RANGER CREW 1000 FOR SAN FELIPE PD</t>
  </si>
  <si>
    <t>ARPA used for the purchase of a UTV ranger Crew 1000 for the San Felipe police Department.</t>
  </si>
  <si>
    <t>TPN-268231</t>
  </si>
  <si>
    <t>Booster Pump Station Improvements Design</t>
  </si>
  <si>
    <t>Revenue Replacement funds are being used for the design of the water Booster Pump Station to supply fire flow for residential use and the k-12 School campus.  The existing Booster Pump Station is more than 40 years old and is failing.  The Booster Station Pump building has significant roof leaks, no generator or cooling equipment for the electronics stored in the building.</t>
  </si>
  <si>
    <t>TPN-268232</t>
  </si>
  <si>
    <t>Dump Truck Equipment</t>
  </si>
  <si>
    <t>Purchase of a utility CM 11 foot dump body and a 5-6 yard capacity equiped with a Venco dual acting hoist. To enable the public works department in efficiently handling city projects aimed at improving community infrastructure.</t>
  </si>
  <si>
    <t>TPN-268233</t>
  </si>
  <si>
    <t>12th Street Project</t>
  </si>
  <si>
    <t>The project will rehabilitate the roadway with a new asphalt surface improving ride quality and increase the anticipated lifespan of the roadway.  The project will include griding the existing pavement and inlaying new asphalt within the roadway.  This section of the transportation newtwork is a highly traveled arterial which provides access to the downtown corridor from the southern residential part of town.  The rehabilitation of this roadway will provide a positive impact for any citizen that utilizes the street, especially properties bordering the roadway.  The project outcome will be a more widely utilized roadway that has a more comfortable ride quility.  Utilizing a Pavement Management System, the City will continue to monitor the condition of the roadway to show that the project has successfully met its desired outcomes.</t>
  </si>
  <si>
    <t>TPN-268234</t>
  </si>
  <si>
    <t>N Avenue Project</t>
  </si>
  <si>
    <t>The project will rehabilitate the roadway with a new asphalt surface improving ride quality and incrase the anticipated lifespan of the roadway.  The project will include grinding the existing pavement and inlaying new asphalt within the roadway.  This section of the transportation network is a highly traveled arterial which provides access to the primary corridor for the middle school, high school, and is on the hospital route.  The rehabilitation of this roadway will provide a positive impact for any citizen that utilizes the street, especially properties bordering the roadway.  The project outcome will be a more widely utilized roadway that has a more comfortable ride quility.  Utilizing a Pavement Management System, the City will continue to monitor the condition of the roadway to show that the project has successfully met its desired outcomes.</t>
  </si>
  <si>
    <t>TPN-268235</t>
  </si>
  <si>
    <t>Walnut Street Project</t>
  </si>
  <si>
    <t>The project will rehabilitate the roadway with a new asphalt surface improving the ride quality and increase the anticipated lifespan of the roadway.  The project will include grinding the existing pavement and inlaying new asphalt within the roadway.  This section of the transportation network is a highly traveled collector which provides access to the downtown corridor from the western portion of town and provides access to the hospital.  The rehabilitation of this roadway will provide positive impact for any citizen that utilizes the street, especially properties bordering the roadway.  The project outcome will be a more widely utilized roadway that has a more comfortable ride quility.  Utilizing a Pavement Management System, the City will continue to monitor the condition of the roadway to show that the project has successfully met its desired outcomes.</t>
  </si>
  <si>
    <t>TPN-268236</t>
  </si>
  <si>
    <t>Funds are utilized to pay for salaries and wages for employees in the following departments: General Government (excluding elected officials), Police (excluding elected officials), Public Works, Utilities, Parks &amp; Recreation.</t>
  </si>
  <si>
    <t>TPN-268237</t>
  </si>
  <si>
    <t>The Township purchased a new International Dump Truck to replace a 24 year old dump truck.</t>
  </si>
  <si>
    <t>TPN-268238</t>
  </si>
  <si>
    <t>The project will construct new sidewalks along routes identified by the SRTS citizen commission.  The identified routes will provide students from grade school up to college with safer options to walk and bike to and from the educational institutions.  The project will consist of approximately 18,500 square feet (SF) of new 4\u201d sidewalk, sixteen (16) standard 5\u2019 wide ADA Ramps (New), and seven (7) \u2013 ten (10) foot-wide ADA multiuse path access ramps.  The project outcome will be a more widely utilized pedestrian and bicycle system, that will then become a part of the City managed system that is inspected every 5 years, and repaired as needed.</t>
  </si>
  <si>
    <t>TPN-268239</t>
  </si>
  <si>
    <t>3rd Street Sanitary Sewer</t>
  </si>
  <si>
    <t>The purpose of this project, which has been mandated by the State of Illinois, is to construct a sanitary sewer gravity main and two sanitary sewer manholes to support vital wastewater and stormwater infrastructure.  The goal is to avoid negative impact to the roadway, public school and surrounding neighborhoods, a large portion of our population, which could be caused by inadequate drainage during heavy rainfall.</t>
  </si>
  <si>
    <t>TPN-268240</t>
  </si>
  <si>
    <t>The Town of Snowmass Village owns the Little Red Schoolhouse property\nlocated at 4598 Owl Creek Road in Snowmass Village, which is leased to LRSH, Inc. for\nuse as a child care facility, and the Town is in the process of pursuing an expansion and\nredevelopment of the Little Red Schoolhouse facilities, and;\nWHEREAS, on August 13, 2024, the BOCC expressed support for the Town of Snowmass\nVillage and their efforts to redevelop the Little Red School House childcare facility, and;\nWHEREAS, the Town of Snowmass Village has requested Pitkin County\u2019s partnership and\nfunding support to deliver additional childcare resources to the community, and;\nWHEREAS, Pitkin County wishes to support improved and expanded child care options for\nthe regional workforce, and;\nWHEREAS, To support the upper Roaring Fork Valley\u2019s unmet need for childcare services,\nhelp retain residents, and support workforce, the County wishes to provide the Town of\nSnowmass Village with a grant of $208,000 to aid in the LRSH Project</t>
  </si>
  <si>
    <t>TPN-268241</t>
  </si>
  <si>
    <t>DPW Garage Door Modification</t>
  </si>
  <si>
    <t>The Township modified the door opening and installed a new overhead door for the DPW.  This was needed in order for the new International to fit in the garage.</t>
  </si>
  <si>
    <t>TPN-268242</t>
  </si>
  <si>
    <t>County Building Purchase</t>
  </si>
  <si>
    <t>Purchase of a building to house county offices in which the county will provide government services traditionally provided to the citizens of Hot Spring County.</t>
  </si>
  <si>
    <t>TPN-268243</t>
  </si>
  <si>
    <t>New Septic</t>
  </si>
  <si>
    <t>The Township had a new sand mound system installed at the Township Building.</t>
  </si>
  <si>
    <t>TPN-268245</t>
  </si>
  <si>
    <t>Police Department Personnel Costs</t>
  </si>
  <si>
    <t>The Police Department provides professional and comprehensive law enforcement to the community, with the primary goal of protecting life and property.  The department is also the primary law enforcement provider for Eastern Oregon University, which has a dialy service population of over 1,500 people.  The department is the only law enforcement agency in Union County that provides 24/7 patrol coverage.  \n\nThe Department manages patrol, investigations and parking/code enforcement services.  The department is the hosting agency for the Northeast Oregon Regional SWAT Team and are members of the Unioni County Major Crime Team.  \n\nProactive policing continues to be a priority in maintaining public's trust and safety.</t>
  </si>
  <si>
    <t>TPN-268246</t>
  </si>
  <si>
    <t>Fireproofing Garage Wall</t>
  </si>
  <si>
    <t>The Township had a wall between the DPW garage and police department fireproofed for the safety of employees.</t>
  </si>
  <si>
    <t>TPN-268248</t>
  </si>
  <si>
    <t>Fire Department Personnel Costs</t>
  </si>
  <si>
    <t>The La Grande Fire Department is to protect the lives and property of the citizen that we serve.  The department iwll achieve this by providing effective safety education, fair and balanced fire code enforcement, and professionla and safe emergency response delivered with care and compassion.  \n\nThe Fire Department provides: Fire proection to the City of La Grande; automatic aide and mutual aid to all other Union County Fire and EMS agencies; Advanced Life Support service to all of Union County; rescue response; fire inspections; preplanning; fire safety programs and training; juvenile fire setter intervention; child safety installation; smoke alarm checks &amp; public assistance.</t>
  </si>
  <si>
    <t>TPN-268249</t>
  </si>
  <si>
    <t>Blacktop for Septic Trench</t>
  </si>
  <si>
    <t>Once the new septic was installed, the Township needed to have the trench blacktopped.</t>
  </si>
  <si>
    <t>TPN-268250</t>
  </si>
  <si>
    <t>The purpose of this project is to update and upgrade existing equipment (including but not limited to sludge pumps, storm pumps, blowers, aerator pit and airlines) at the wastewater treatment plant. These improvements are needed to make the operation more efficient and avoid breakdowns which could cause temporary loss of service that would adversely affect every household in our community.</t>
  </si>
  <si>
    <t>TPN-268251</t>
  </si>
  <si>
    <t>Navigator</t>
  </si>
  <si>
    <t>Alleviate community concerns about co-existing with homeless individuals in the sharedpublic spaces and neighborhoods surrounding the Schultz Health and Human Services(HHS) building\n\u25cfIncrease community satisfaction with the daily operations of the Community ConnectionPoint in its mission to provide critical basic needs services to homeless persons\n\u25cfEmpower homeless individuals to be good stewards of shared public spaces and to be\u201cgood neighbors\u201d as they interact with other user groups\n\u25cfShift public perceptions of homelessness away from stigma and toward a more realistic understanding of the actual conditions of homelessness</t>
  </si>
  <si>
    <t>TPN-268252</t>
  </si>
  <si>
    <t>Public Facilities and Water Repairs</t>
  </si>
  <si>
    <t>Water Improvements to pay amounts needed to complete the project based on anticipated higher  construction costs and contingency  exceeding 8% of CDBG Construction.</t>
  </si>
  <si>
    <t>TPN-268253</t>
  </si>
  <si>
    <t>Road work 2023</t>
  </si>
  <si>
    <t>To  help supplement the cost of major road work done to several township roads.  LRIP grant funds were used also needed to take out loan to fund rest of project. Work consisted of pulverization &amp; pavement of 2 town road and chip seal of serval roads.</t>
  </si>
  <si>
    <t>TPN-268256</t>
  </si>
  <si>
    <t>Affordable Housing - Energy project -Bedford South</t>
  </si>
  <si>
    <t>Project to support affordable housing projects in Town.  This project supports acquisition and construction of four Town houses in Town with affordability clauses.</t>
  </si>
  <si>
    <t>TPN-268258</t>
  </si>
  <si>
    <t>Affordable Housing - 123 Valley Road, Katonah</t>
  </si>
  <si>
    <t>Project to support affordable housing projects in Town.  Existing affordable housing located at 123 Valley Road in Katonah.</t>
  </si>
  <si>
    <t>TPN-268259</t>
  </si>
  <si>
    <t>Affordable Housing - Doyle House (5-7) Katonah Road)</t>
  </si>
  <si>
    <t>Project to support affordable housing projects in Town.  This is earmarked for the Doyle house, an existing affordable unit.</t>
  </si>
  <si>
    <t>TPN-268260</t>
  </si>
  <si>
    <t>Ambulance Service for County</t>
  </si>
  <si>
    <t>To provide reliable ambulance service for citizens of Monroe County Alabama.</t>
  </si>
  <si>
    <t>TPN-268261</t>
  </si>
  <si>
    <t>To provide body cameras for county deputies.</t>
  </si>
  <si>
    <t>TPN-268262</t>
  </si>
  <si>
    <t>Haldeman Park Improvments</t>
  </si>
  <si>
    <t>At a regular Thompsontown Borough Council meeting, August 22, 2022, Council took action to allocate all ARPA funds ($69,500.36) to the "standard allowance".  DCED (Commonwealth of PA) allocated an additional $109.87 to Thompsontown Borough due to other municipalities not electing to all their allocation of ARPA funds.  Therefore, Thompsontown Borough received a total of $69,610.23 allocated to the "standard allowance".</t>
  </si>
  <si>
    <t>TPN-268264</t>
  </si>
  <si>
    <t>PACA Parking Lot</t>
  </si>
  <si>
    <t>Performing Arts Community fell short in sales due to COVID and needed financial assistance to fill in the parking to the facility for public parking.</t>
  </si>
  <si>
    <t>TPN-268266</t>
  </si>
  <si>
    <t>Council chambers needed electronic upgrade to be able to host the meetings online for the public to remain in their homes and still present for council meetings</t>
  </si>
  <si>
    <t>TPN-268267</t>
  </si>
  <si>
    <t>Funds were obligated to pay Town Payroll for 2025 &amp; 2026</t>
  </si>
  <si>
    <t>TPN-268269</t>
  </si>
  <si>
    <t>Park Bathroom Renovation South</t>
  </si>
  <si>
    <t>Bathroom in the south portion of the city park was unable to be cleaned and sanitized due to age and abuse.  This made it unsafe for public use.</t>
  </si>
  <si>
    <t>TPN-268270</t>
  </si>
  <si>
    <t>Building Services Contract</t>
  </si>
  <si>
    <t>Building Services Contract servicing the city and building codes generating housing for increase of population in the City of Chewelah</t>
  </si>
  <si>
    <t>TPN-268271</t>
  </si>
  <si>
    <t>American Fence Company</t>
  </si>
  <si>
    <t>289' of guard rail need to be completed replaced, as there was significant damage, which created a hazard for motor vehicles in the event of an accident.</t>
  </si>
  <si>
    <t>TPN-268272</t>
  </si>
  <si>
    <t>DS200 Tabulator</t>
  </si>
  <si>
    <t>We are a small rural community, which previously had paper ballots, which would need to be hand counted at the end of the day on election. This would result in long hours for my Election Inspectors to ensure a safe and accurate ballot count. By purchasing the tabulator, it ensures that all ballots are counted correctly and everyone's vote counts.</t>
  </si>
  <si>
    <t>TPN-268273</t>
  </si>
  <si>
    <t>Grader Pomp's Tire</t>
  </si>
  <si>
    <t>The Town's grader, over 10 years old, has tires that were showing wear, causing a safety issue.  The Town, without the grader would not be able to maintain town roads, efficiently. We would need to contract out that service, which would be cost prohibitive</t>
  </si>
  <si>
    <t>TPN-268274</t>
  </si>
  <si>
    <t>gravel and road repair to township roads</t>
  </si>
  <si>
    <t>TPN-268275</t>
  </si>
  <si>
    <t>Waste Removal</t>
  </si>
  <si>
    <t>waste removal from township</t>
  </si>
  <si>
    <t>TPN-268276</t>
  </si>
  <si>
    <t>Maintenance of township roads</t>
  </si>
  <si>
    <t>TPN-268277</t>
  </si>
  <si>
    <t>Township Snow Removal</t>
  </si>
  <si>
    <t>snow removal on township roads</t>
  </si>
  <si>
    <t>TPN-268279</t>
  </si>
  <si>
    <t>New garage roof on township garage</t>
  </si>
  <si>
    <t>TPN-268280</t>
  </si>
  <si>
    <t>This monies is for various road projects, infrastructure and general government administration.</t>
  </si>
  <si>
    <t>TPN-268284</t>
  </si>
  <si>
    <t>FY2025</t>
  </si>
  <si>
    <t>Tourism, Water &amp; Sewer</t>
  </si>
  <si>
    <t>TPN-268285</t>
  </si>
  <si>
    <t>Park restroom replacement</t>
  </si>
  <si>
    <t>replacement of outdated, non code compliant public restroom at Hanover Park. park is used by township residents and general public</t>
  </si>
  <si>
    <t>TPN-268286</t>
  </si>
  <si>
    <t>Update eight portable police radios &amp; replace five police cruiser mobile radios</t>
  </si>
  <si>
    <t>(1) program portable police radios, (2) update portable police radio security patches, (3) replace cruiser mobile radios</t>
  </si>
  <si>
    <t>TPN-268287</t>
  </si>
  <si>
    <t>Tuck point &amp; paint Township Hall exterior</t>
  </si>
  <si>
    <t>Grind and tuckpoint 280 linear feet of damages mortar joints, paint two coats of 2,588 square feet of block walls similar to existing color, and paint 100 feet of gutter and downspout.</t>
  </si>
  <si>
    <t>TPN-268288</t>
  </si>
  <si>
    <t>Community Center Donation</t>
  </si>
  <si>
    <t>Donation of funds to the Community Center towards needed repairs of the building at the Community Centers Board discretion.</t>
  </si>
  <si>
    <t>TPN-268289</t>
  </si>
  <si>
    <t>Install five police cruiser mobile radios</t>
  </si>
  <si>
    <t>Install cruiser mobile radios</t>
  </si>
  <si>
    <t>TPN-268291</t>
  </si>
  <si>
    <t>Assist in the purchase of a new dump truck for the Township</t>
  </si>
  <si>
    <t>Purchase 2025 International HV607 dump truck</t>
  </si>
  <si>
    <t>TPN-268292</t>
  </si>
  <si>
    <t>Sewer Cleanout</t>
  </si>
  <si>
    <t>The lagoon cleanup project aims to enhance the operational efficiency of Houstonia\u2019s\nlagoon system, a critical component of the city\u2019s wastewater treatment infrastructure.\nSpecifically, the cleanup involves the removal of 900,000 gallons of manure, a proven\ntechnique to boost the biological activity necessary for processing waste effectively.\nThis initiative will address several key concerns:\n*Compliance with Missouri DNR Standards: Currently, the lagoon system requires\nupgrades to meet the state\u2019s environmental and operational standards. This cleanup is\na vital step toward achieving full compliance.\n*Increased Efficiency: The removal of manure will optimize the lagoon's biological\nprocesses, improving its capacity to treat wastewater effectively and reducing\noperational issues such as odor and excessive sludge accumulation.\n*Environmental Protection: A more efficient lagoon system will mitigate risks of\ncontamination to surrounding land and waterways, ensuring a safer and cleaner\nenvironment for Houstonia residents.\n*Long-Term Cost Savings: By addressing these critical issues now, the city can\nprevent costly emergency repairs and ensure the sustainability of its wastewater\nmanagement infrastructure.</t>
  </si>
  <si>
    <t>TPN-268293</t>
  </si>
  <si>
    <t>Shawano Line Road</t>
  </si>
  <si>
    <t>Shawano Line Road is one of the heaviest travelled roads in the Town of Green Valley; it connects a State Highway and a County Highway. One mile of it was reconstructed previously but the wear surface of blacktop was never completed as the project cost more than was expected. The Town of Green Valley will be using our ARPA funds (and additional funds) to add 1.5" of blacktop wear surface to Shawano Line Road in the spring of 2025.\nScope of work will be:\n1. Spot repair of current binder mat as needed\n2. Prep current binder mat and make ready for new wear surface mat \n3. Add gravel shoulders</t>
  </si>
  <si>
    <t>TPN-268295</t>
  </si>
  <si>
    <t>TPN-268298</t>
  </si>
  <si>
    <t>Rehab of town hall for more accessible voting and energy efficiency. The town hall received new windows, new mini-split heating/cooling system, added insulation and sheetrock, new lights, added electrical outlets, removed steps to voting booths and replaced with new accessible voting booths.</t>
  </si>
  <si>
    <t>TPN-268302</t>
  </si>
  <si>
    <t>The City used revenue replacement funds to maintain continuity of government services, including payment of payroll expenses for government employees, emergency repairs to the City's water and wastewater systems, professional engineering services, and grant administration consultant services.</t>
  </si>
  <si>
    <t>TPN-268306</t>
  </si>
  <si>
    <t>FY 24 Revenue Supplemental</t>
  </si>
  <si>
    <t>General Governmental Services funded by ARPA Funds to allow for the ability of the provision of General Governmental Services (Fire, Police, General Administration and Public Works)</t>
  </si>
  <si>
    <t>TPN-268307</t>
  </si>
  <si>
    <t>COMMUNITY BUILDING/UPDATES TO MAYOR&lt;CLERK&lt; COLLECTOR OFFICE</t>
  </si>
  <si>
    <t>Improvements to mayor, clerk and collector offices, insulation, office furniture and equipment, replace city sign.\nInsulation $2715 K&amp;F insulation\n$2500 Boulder Construction, sign for city offices/community building\nAmazon (office furniture) $1790.08 3 desk, 3 chairs and 3 filing cabinet\nWatertite Seamless Guttering (cut hole and install new door/canopy for entrance to mayor/clerk office) $2892.98\nComputer for Collector office $2379.70\nATT Phone upgrade for collector/nuissance officer $2106.51</t>
  </si>
  <si>
    <t>TPN-268310</t>
  </si>
  <si>
    <t>Water Tower Maintance</t>
  </si>
  <si>
    <t>painting of water tower/maintance, repair</t>
  </si>
  <si>
    <t>TPN-268312</t>
  </si>
  <si>
    <t>P Drive</t>
  </si>
  <si>
    <t>P-Drive Pavement</t>
  </si>
  <si>
    <t>TPN-268313</t>
  </si>
  <si>
    <t>The City used revenue replacement funds to maintain continuity of government services including improvements to the City's water storage and delivery systems, engineering services, and consultant services.</t>
  </si>
  <si>
    <t>TPN-268314</t>
  </si>
  <si>
    <t>For replacement of playground equipment in the village park</t>
  </si>
  <si>
    <t>TPN-268315</t>
  </si>
  <si>
    <t>Beaver Road Repair</t>
  </si>
  <si>
    <t>Allocation funds for road repair in Beaver Township</t>
  </si>
  <si>
    <t>TPN-268316</t>
  </si>
  <si>
    <t>paved surfaces of tar roads thru low areas that had been previously milled off, laid over with geo-grid and graveled.</t>
  </si>
  <si>
    <t>TPN-268317</t>
  </si>
  <si>
    <t>Broadband Flatrock Township</t>
  </si>
  <si>
    <t>Broadband infrastructure in Flatrock Twp, Henry County, Ohio to be completed by 12/31/2025. Contract signed and funds dispersed for down payment of construction of broadband infrastructure</t>
  </si>
  <si>
    <t>TPN-268318</t>
  </si>
  <si>
    <t>Northfield Cemetery Deferred Mainenance</t>
  </si>
  <si>
    <t>Clear overgrowth from Town Cemetery road and access. Rebuild part of overgrown road. Clean up and add Topsoil and seed .</t>
  </si>
  <si>
    <t>TPN-268319</t>
  </si>
  <si>
    <t>The City used revenue replacement funds to maintain continuity of government services including payment of payroll expenses for government employees, improvements to public health and safety including the purchase of a mass weather alert system and improvements to the fire department. Funds were also used to purchase office equipment and software to provide for increased efficiency and effective delivery of government services and ARPA related administrative services.</t>
  </si>
  <si>
    <t>TPN-268320</t>
  </si>
  <si>
    <t>Upgrading &amp; updating Election Equipment</t>
  </si>
  <si>
    <t>TPN-268322</t>
  </si>
  <si>
    <t>The City used revenue replacement funds to maintain continuity of government services including improvements at the city park and sidewalks, and the city hall parking lot. Funds were also used to purchase communication equipment for public safety employees, software, office supplies, furniture and emergency equipment for city hall and for professional engineering services and grant administrative consulting services.</t>
  </si>
  <si>
    <t>TPN-268323</t>
  </si>
  <si>
    <t>Vanderheyden Dam Project.</t>
  </si>
  <si>
    <t>Vanderheyden Dam Project engineering work.</t>
  </si>
  <si>
    <t>TPN-268324</t>
  </si>
  <si>
    <t>The City used revenue replacement funds to maintain continuity of government service through improvements at the wastewater treatment plant and contracted professional services.</t>
  </si>
  <si>
    <t>TPN-268325</t>
  </si>
  <si>
    <t>The City used revenue replacement funds to maintain continuity of government services through improvements made to the City's water treatment and distribution system and contracted professional services.</t>
  </si>
  <si>
    <t>TPN-268326</t>
  </si>
  <si>
    <t>Cemetery Fee</t>
  </si>
  <si>
    <t>Center Township 2024 annual contribution to Union Hill Cemetery.  There is not a cemetery in our township so we contribute to a near by cemetery.</t>
  </si>
  <si>
    <t>TPN-268327</t>
  </si>
  <si>
    <t>Oak Springs Street Well System</t>
  </si>
  <si>
    <t>The city is building a new well house structure to update pipes, pumps, structure, and chemical feed system to provide quality drinking water for its citizens.  Oak Spring Street Well House and Drinking Water System replacement has completed phrase 1 of replacing current pumps, chemical feed and pipes.  This will allow the system to continue to provide water during phrase 2 of the new build of the structure. The current timeline for phrase 2 will be 12 months.  Constructing the new building adjacent to the existing, while first updating the current building in order to remain in service during the new build out and permitting time, the new pumps will convert over to the new structure. Services will consist of preparing design drawings, contract documents, and technical specification, permitting, bid phase administration, and construction observation and administration.  The current system is over 50 plus years old, the new structure will have a new clear well system, new chemical treatment system, new generator with an online water alarm system SCADA, new manhole for overflow diversion.  The improvements of this aged infrastructure will bring years to come of better quality of drinking water.</t>
  </si>
  <si>
    <t>TPN-268328</t>
  </si>
  <si>
    <t>Roof replacement for the township building that houses the fire department, road department and meeting room.  The roof was deteriorating and replacement was necessary to maintain the building, occupants and work performed in these spaces.</t>
  </si>
  <si>
    <t>TPN-268329</t>
  </si>
  <si>
    <t>Oak Springs Street Pump System</t>
  </si>
  <si>
    <t>The city is replacing and upgrading existing plumbing and the obsolete pump system at its current well house structure.  Oak Spring Street well house structure is over 50 years old and is in need of an overhaul. In phrase 1 the current well house structure at Oak Spring Street will be upgraded to provide water service while the new well house structure is being built and demo after the completion of the build. The new plumbing and obsolete pump system will be placed in the new structure.   Replumbing and installation of existing (2) pumps, to be restored in new well house upon completion. Upgrade chemical feed system to inject polymer, chlorine, fluoride and caustic. Design and build dechlor station.  Includes 5 new chemical feed pumps, electrical connections, equipment, pvc pipes and fittings, circuitry to accommodate testing equipment. This first phrase will help to ensure quality drinking water for its citizens.</t>
  </si>
  <si>
    <t>TPN-268330</t>
  </si>
  <si>
    <t>Nelson Road Repair</t>
  </si>
  <si>
    <t>Nelson road necessary repairs.  Work was done to stabilize road deterioration and a chip seal application was completed to provide a finish on to road.</t>
  </si>
  <si>
    <t>TPN-268331</t>
  </si>
  <si>
    <t>Cross Creek Road Repairs</t>
  </si>
  <si>
    <t>Cross Creek Road repairs were required to maintain the road.  This is a jointly owned road and the cost was split with Middleton Township.</t>
  </si>
  <si>
    <t>TPN-268332</t>
  </si>
  <si>
    <t>Man hole reconstruction, water shutoff vac truck, water meter installations, water pipe replacements, Water clarity (rust) resolution, water pumps</t>
  </si>
  <si>
    <t>TPN-268333</t>
  </si>
  <si>
    <t>Sanitary Sewer System Survey and Repairs</t>
  </si>
  <si>
    <t>The city's sanitary sewer system is in need of a total review, inventory and in some cases replacements or repairs. Like most small cities the infrastructure is old and in need of replacement and big repairs.   But like most small cities the lack of funding is critically short.  The funds will help with the rehabilitation of sewer system inflow and infiltration of the city's total sewer system. document, technical specifications management and coordination services of the SSES performance of stormwater and groundwater in the City's sewer system. This will include preparing request for proposal documents, technical specifications, management and coordination services while the SSES is performed and reporting of rehabilitation. The city paid for a \ncity-wide test to determine why the volume of sewer was so high going into the sewer plant, the findings showed issue of ground water infiltrating into the sewer lines. The funds will go toward starting a process of identifying problem areas, purchasing of a new sewer laser meter that will be installed, a new generator will help will outages on sewer lift station, new hydrover valve key will address clog lines and a total overhaul of the sewer system to include every manhole as to inventory of condition, GPS locations, and rehabilitation of damaged in the system.</t>
  </si>
  <si>
    <t>TPN-268335</t>
  </si>
  <si>
    <t>Water Meter Replacement &amp; Fire Hydrants</t>
  </si>
  <si>
    <t>Replaced broken water meters &amp; one fire hydrant.</t>
  </si>
  <si>
    <t>TPN-268336</t>
  </si>
  <si>
    <t>The City used revenue replacement funds to maintain continuity of government services, including payment of payroll expenses for the police department, , and consultant services.</t>
  </si>
  <si>
    <t>TPN-268337</t>
  </si>
  <si>
    <t>Concession Stands at Recreational Fields</t>
  </si>
  <si>
    <t>Engineering design of concession facility at the Town's community recreational area. The Town needs to add restrooms and concessions building.</t>
  </si>
  <si>
    <t>TPN-268338</t>
  </si>
  <si>
    <t>Fire Department Building and Equipment</t>
  </si>
  <si>
    <t>Repairs to the Fire Department Building roof and water heater purchase.</t>
  </si>
  <si>
    <t>TPN-268339</t>
  </si>
  <si>
    <t>Improvements to the twp park for residents to get outdoors</t>
  </si>
  <si>
    <t>TPN-268340</t>
  </si>
  <si>
    <t>Election Equipment Upgrades</t>
  </si>
  <si>
    <t>Purchase of some new election voting booths and equipment</t>
  </si>
  <si>
    <t>TPN-268341</t>
  </si>
  <si>
    <t>Hall Improvements to meet ADA compliance</t>
  </si>
  <si>
    <t>TPN-268342</t>
  </si>
  <si>
    <t>Hiring a consultant to assist with the renovation of the Municipal Building. Build in 1923, it was the first public school for black students in the community which was funded by Julius Rosenwald Foundation. The purpose is to ensure that the historic preservation requirements are met in the process of renovation of the building. The Town will use grant funds for the renovation process. \nThe consultant will assist in the development of the Town's comprehensive and land planning guide, development of Visitor's Welcome Center and Library, and other projects.</t>
  </si>
  <si>
    <t>TPN-268343</t>
  </si>
  <si>
    <t>Sewer project - notification from EGLE - attorney and engineering costs - design costs and preparations for RFP's - construction  costs</t>
  </si>
  <si>
    <t>TPN-268344</t>
  </si>
  <si>
    <t>Replace the fence at the ballfields in the municipal complex, prime and paint fence posts.</t>
  </si>
  <si>
    <t>TPN-268345</t>
  </si>
  <si>
    <t>LED Message Board</t>
  </si>
  <si>
    <t>Building a double-sided message LED board to provide information to the Town's citizens. The message board will be installed at the main traffic road.</t>
  </si>
  <si>
    <t>TPN-268346</t>
  </si>
  <si>
    <t>Matching funds for the purchase of land as part of the County-wide greenbelt preservation project. The land will be used for building the Lincolnville Cultural Heritage Welcome Center.</t>
  </si>
  <si>
    <t>TPN-268347</t>
  </si>
  <si>
    <t>Generator for Firehouse</t>
  </si>
  <si>
    <t>Putting in a full house generator in our existing Firehouse.  This will be very helpful when we have storms, electric outages, etc ., to provide a place for our residents to be able to go for coverage and safety.</t>
  </si>
  <si>
    <t>TPN-268348</t>
  </si>
  <si>
    <t>Administrative Assistance with determining Revenue Replacement Calculations vs Standard of $10,000,000.</t>
  </si>
  <si>
    <t>TPN-268349</t>
  </si>
  <si>
    <t>Remodel Kitchen/Community Room</t>
  </si>
  <si>
    <t>Remodel existing kitchen in our Community Room.  Putting in updated appliances and new sink and cabinets. Making it more efficient and safe for the residents to use when they reserve the Community Room.</t>
  </si>
  <si>
    <t>TPN-268350</t>
  </si>
  <si>
    <t>Tools for Shop/New Tool Box</t>
  </si>
  <si>
    <t>Purchasing a new tool box and new tools for our Shop.  Right now we have our tools in various buckets, not the best idea. We have a new maintenance man and he asked for new tools and a tool box so he could organize the Shop.  Much safer for him and the Trustees when looking for and using the tools.</t>
  </si>
  <si>
    <t>TPN-268351</t>
  </si>
  <si>
    <t>2024 Fire Contract</t>
  </si>
  <si>
    <t>2024 Fire Contract with the City of Park Rapids Fire Department</t>
  </si>
  <si>
    <t>TPN-268352</t>
  </si>
  <si>
    <t>Eden Township</t>
  </si>
  <si>
    <t>PURCHASE OF EQUIPMENT TO CLEAR ROADWAYS-- EXPENDED SLFRF FUNDS AS PARTIAL PAYMENT.</t>
  </si>
  <si>
    <t>TPN-268353</t>
  </si>
  <si>
    <t>we purchased a truck and snow plow</t>
  </si>
  <si>
    <t>TPN-268357</t>
  </si>
  <si>
    <t>Township and Fire hall</t>
  </si>
  <si>
    <t>construction of an inclusive community building/firehall/township hall/equipment and furnishings</t>
  </si>
  <si>
    <t>TPN-268358</t>
  </si>
  <si>
    <t>Broadband to the county $ 21,583.24 and the rest was revenue replacment</t>
  </si>
  <si>
    <t>TPN-268359</t>
  </si>
  <si>
    <t>Neer</t>
  </si>
  <si>
    <t>Salaries, gear, repairs, equipment for Fire Dept.  Road &amp; cemetery equipment, roadwork on ditches, signage, culverts, fences, repairs on buildings.</t>
  </si>
  <si>
    <t>TPN-268361</t>
  </si>
  <si>
    <t>Aerial Ladder</t>
  </si>
  <si>
    <t>Purchase of an Aerial Ladder for the Fire Division at a total cost of $1,959,930 with SLFRF funds being expended on March 31, 2025.</t>
  </si>
  <si>
    <t>TPN-268362</t>
  </si>
  <si>
    <t>TPN-268363</t>
  </si>
  <si>
    <t>Murphy Road Widening</t>
  </si>
  <si>
    <t>Widening of Murphy Road by contractor as DPW crew was limited in personnel and equipment. Contractor repaired and widened the road for safety concerns. Guardrails were added along the road edge and the road was re-paved.</t>
  </si>
  <si>
    <t>TPN-268364</t>
  </si>
  <si>
    <t>Replacement of Fire Department Self Breathing Contained Apparatus. Funding was used because additional town residents were joining the fire department and many SCBA packs had become outdated.</t>
  </si>
  <si>
    <t>TPN-268368</t>
  </si>
  <si>
    <t>Town Hall Technology Upgrades</t>
  </si>
  <si>
    <t>Computer upgrades for town hall staff to be able to work safely / remotely / with the public during COVID. Unexpected expense due to COVID.</t>
  </si>
  <si>
    <t>TPN-268369</t>
  </si>
  <si>
    <t>Detention Center Revenue</t>
  </si>
  <si>
    <t>To replace revenue not received for housing inmates, due to housing restrictions during covid.  The loss of revenue was near $100,000 per month.  We were operating in the red without this project.</t>
  </si>
  <si>
    <t>TPN-268370</t>
  </si>
  <si>
    <t>Fire Department ET Replacement</t>
  </si>
  <si>
    <t>Funds utilized to help offset purchase of new ET for Fire Department . Alleviated burden on taxpayers.</t>
  </si>
  <si>
    <t>TPN-268371</t>
  </si>
  <si>
    <t>Municipal Complex Well Upgrade</t>
  </si>
  <si>
    <t>Municipal Complex which houses the Town Library,  Town Senior, Volunteer Fire Department and other entities was being serviced by an inadequate well due to well production levels and the quality of the well. Funding was utilized for the installation of a new well with the required testing.</t>
  </si>
  <si>
    <t>TPN-268372</t>
  </si>
  <si>
    <t>Town Food Pantry Upgrade</t>
  </si>
  <si>
    <t>New fridge for the Town food pantry due to current fridge failing. Food pantry was widely utilized during Covid.</t>
  </si>
  <si>
    <t>TPN-268373</t>
  </si>
  <si>
    <t>Moira E.M.S.</t>
  </si>
  <si>
    <t>Replace and restock supplies and PPE used for Covid-19 emergency response calls.</t>
  </si>
  <si>
    <t>TPN-268374</t>
  </si>
  <si>
    <t>Creation of Town Website</t>
  </si>
  <si>
    <t>Creation and set up of Town website</t>
  </si>
  <si>
    <t>TPN-268375</t>
  </si>
  <si>
    <t>Accounting Software Consultant</t>
  </si>
  <si>
    <t>Purchase, system conversion, set-up, and training on Accufund- Fund accounting software</t>
  </si>
  <si>
    <t>TPN-268376</t>
  </si>
  <si>
    <t>Networking equipment, computers, printers for town offices.</t>
  </si>
  <si>
    <t>TPN-268377</t>
  </si>
  <si>
    <t>Otsego Road Project</t>
  </si>
  <si>
    <t>Resurfacing of Otsego Road</t>
  </si>
  <si>
    <t>TPN-268379</t>
  </si>
  <si>
    <t>Revenue Replacement Project - Streets Maintenance</t>
  </si>
  <si>
    <t>Revenue Replacement Project - Streets Maintenance and replacement. Funding supported maintenance and replacement of village streets, curbs, and storm drainage system.</t>
  </si>
  <si>
    <t>TPN-268380</t>
  </si>
  <si>
    <t>Revenue Replacement Project - Parks and Playground Maintenance</t>
  </si>
  <si>
    <t>Revenue Replacement Project - Parks and Playground Maintenance and equipment.  Funding used to support  parks and playground maintenance and equipment.</t>
  </si>
  <si>
    <t>TPN-268381</t>
  </si>
  <si>
    <t>Revenue Replacement Project - Community Maintenance</t>
  </si>
  <si>
    <t>Revenue Replacement Project - Community Maintenance. Funds supported community maintenance such as tree removal.</t>
  </si>
  <si>
    <t>TPN-268382</t>
  </si>
  <si>
    <t>TPN-268383</t>
  </si>
  <si>
    <t>Had new furnace installed in the Bloom Township Municipal building. Used part of our Rescue funds to fund this project.</t>
  </si>
  <si>
    <t>TPN-268384</t>
  </si>
  <si>
    <t>Tarred &amp; Chipped Roads</t>
  </si>
  <si>
    <t>Tarred and chipped township roads.  Advertised for bids on 4/19 &amp; 4/26. $23465 in stone was purchased from Woodland Equipment &amp; Supply Woodland, PA . Oil emulsion was purchased from Midland Asphalt Material Inc. Woodland, PA a PA Co Stars supplier for $27730.55.  Road work was completed in August  2024. Additional  state  liquid fuels funds has to be used to complete the entire project.</t>
  </si>
  <si>
    <t>TPN-268385</t>
  </si>
  <si>
    <t>Water Tower Contrustion</t>
  </si>
  <si>
    <t>Payson is constructing a water tower with a capacity over 100,000 gallons to serve the Village and surrounding area.  The new tower will replace a tower which is older than 80 years of age and has a capacity of 40,000 gallons, which is insufficient to meet the future needs of the Village.  The project is being funded by all ARPA funds, a grant from Adams County, Illinois, a loan from the Illinois EPA, and Village funds.</t>
  </si>
  <si>
    <t>TPN-268386</t>
  </si>
  <si>
    <t>April 2025 Report</t>
  </si>
  <si>
    <t>Various upgrades to Police and Fire Department buildings and equipment and hazar abatement of dam structure.  Primary objective is to improved public safety</t>
  </si>
  <si>
    <t>TPN-268388</t>
  </si>
  <si>
    <t>Roadway Repaving</t>
  </si>
  <si>
    <t>TPN-268389</t>
  </si>
  <si>
    <t>Advertising and Tech support for ARPA projects</t>
  </si>
  <si>
    <t>Projects funded by ARPA funds need to be advertised properly. The City needed technical expertise to prepare bid documents that were advertised and there were expenses related to putting the advertisements in local newspapers.</t>
  </si>
  <si>
    <t>TPN-268391</t>
  </si>
  <si>
    <t>Aroostook County 2024 ARPA Grant Match</t>
  </si>
  <si>
    <t>Infrastructure project on south main street to connect an established business to municipal sewer and to bring municipal sewer to an underutilized piece of municipal owned land.</t>
  </si>
  <si>
    <t>TPN-268392</t>
  </si>
  <si>
    <t>Repair of City Facility</t>
  </si>
  <si>
    <t>Repair of City Facility-Resurfacing</t>
  </si>
  <si>
    <t>TPN-268393</t>
  </si>
  <si>
    <t>Constable Cameras and Safety Equipment</t>
  </si>
  <si>
    <t>Update and complete Public Safety equipment for the Town Constable.</t>
  </si>
  <si>
    <t>TPN-268394</t>
  </si>
  <si>
    <t>Police Department Wage Replacement</t>
  </si>
  <si>
    <t>In recognition of the wages in Caribou Police Department being lower than market, wages were raised in 2024. The funding for this increase was funded by a budgeted amount remaining due to vacant positions in 2024 but will be funded by these ARPA funds and the 2025 municipal budget.</t>
  </si>
  <si>
    <t>TPN-268395</t>
  </si>
  <si>
    <t>2023 F350 truck /snow plow</t>
  </si>
  <si>
    <t>2023 Ford 350 utility truck with  9'2" snowplow with strobe light bar package</t>
  </si>
  <si>
    <t>TPN-268396</t>
  </si>
  <si>
    <t>Salaries, gear, repairs, equipment for Fire Department, Road &amp; Cemetery equipment, road work and ditches, signage, culverts, fences, repairs on buildings.</t>
  </si>
  <si>
    <t>TPN-268397</t>
  </si>
  <si>
    <t>Signage to keep resident updated on emergencies in the area (fire Watch, CPR classes)</t>
  </si>
  <si>
    <t>TPN-268398</t>
  </si>
  <si>
    <t>Harding Township owns a cemetery and is required to maintain the cemetery.  Due to the retirement of  the employee who maintained the mowing of the cemetery, the township hired Bettinger Brothers LLC to mow and trim the cemetery.</t>
  </si>
  <si>
    <t>TPN-268399</t>
  </si>
  <si>
    <t>2023 Catch Basin JetVac Cleaner</t>
  </si>
  <si>
    <t>2023 Ring-O-Matic Jet Vac Catch Basin Cleaner</t>
  </si>
  <si>
    <t>TPN-268401</t>
  </si>
  <si>
    <t>Tanks, Masks</t>
  </si>
  <si>
    <t>Replace Air Tanks and masks for Fire Department to be used in fire situation protecting the public.</t>
  </si>
  <si>
    <t>TPN-268402</t>
  </si>
  <si>
    <t>4E FCA</t>
  </si>
  <si>
    <t>City Facility condition assessment evaluation</t>
  </si>
  <si>
    <t>TPN-268403</t>
  </si>
  <si>
    <t>4F Building Permits software</t>
  </si>
  <si>
    <t>Installation of new building permits software programs</t>
  </si>
  <si>
    <t>TPN-268404</t>
  </si>
  <si>
    <t>4G City Hall Servers</t>
  </si>
  <si>
    <t>Replacement of city hall computer servers</t>
  </si>
  <si>
    <t>TPN-268405</t>
  </si>
  <si>
    <t>4H Park Improvements</t>
  </si>
  <si>
    <t>Improvement to city parks</t>
  </si>
  <si>
    <t>TPN-268407</t>
  </si>
  <si>
    <t>Overhead Doors were purchased and installed for a large storage building.</t>
  </si>
  <si>
    <t>TPN-268408</t>
  </si>
  <si>
    <t>Interior Work</t>
  </si>
  <si>
    <t>Had earlier approved the plan for these funds at the beginning of ARPA in board minutes. Started gathering estimates in 12/2024 for a new vestibule and commercial door replacement.</t>
  </si>
  <si>
    <t>TPN-268413</t>
  </si>
  <si>
    <t>2021 &amp; 2022 Salaries</t>
  </si>
  <si>
    <t>This money was used to replace funds that were used out of the Gas Fund to pay salaries during 2021 &amp; 2022.</t>
  </si>
  <si>
    <t>TPN-268415</t>
  </si>
  <si>
    <t>This money was moved to replace the funds that was used to cover the expenses to pave a township road in 2022.</t>
  </si>
  <si>
    <t>TPN-268417</t>
  </si>
  <si>
    <t>Heidelberg City Park</t>
  </si>
  <si>
    <t>Took over City Park from non profit organization which was no longer able to fund the expenses.</t>
  </si>
  <si>
    <t>TPN-268418</t>
  </si>
  <si>
    <t>This money replaced the funds that were used to cover the expenses of a county-wide paving program in 2022 that our township participated in.  In this program, our township paid money to the county engineer's office for the county to chip &amp; seal various roads within the township.</t>
  </si>
  <si>
    <t>TPN-268419</t>
  </si>
  <si>
    <t>Road Maintenance Chip/Seal</t>
  </si>
  <si>
    <t>Chip/Seal of township roads</t>
  </si>
  <si>
    <t>TPN-268421</t>
  </si>
  <si>
    <t>Oxygen Compressor</t>
  </si>
  <si>
    <t>These funds were used to help purchase an oxygen compressor for the fire department that provides fire safety for our township.  When firefighters have too much smoke inhalation they use oxygen tanks to get the air they need to breathe. The oxygen tanks get used up and need to be refilled.  Our fire department have been taking these tanks to be refilled at another facility miles away.  With this oxygen compressor our  volunteer firefighters can refill oxygen tanks at the fire station without taking them to another facility to refill them.  Thus risking the safety of residents in the case of another fire call or accident.  With this new compressor our town residents have the extra security knowing that in the case of a fire or accident the fire department is ready to provide the emergency response needed immediately.   The Town of York is one of 5 rural townships that need to budget tax payer dollars to pay for public safety.  These ARPA funds helped to ensure our firefighters are fully equipped and ready to protect our residents in the case of an emergency.  An important part of our government services.</t>
  </si>
  <si>
    <t>TPN-268422</t>
  </si>
  <si>
    <t>Resurface 295th Ave from 290th Ave to 985th Street</t>
  </si>
  <si>
    <t>TPN-268423</t>
  </si>
  <si>
    <t>New Water Source</t>
  </si>
  <si>
    <t>The Village of Hillview was informed by the Illinois Environmental Protection Agency that the Village was no longer permitted to use its existing water supply. In order to continue providing clean, drinkable water to our residents, the Village had to form a partnership with the Greene County Rural Water District to establish a new water source. We were also obligated to repay loans that financed the installation of our original water system. This action ensured the new loan from the Greene County Rural Water District would be as low and affordable as possible for our residents.</t>
  </si>
  <si>
    <t>TPN-268424</t>
  </si>
  <si>
    <t>Funds were appropriate to pay a portion of a contracted well drilling services of the well located at 536 Country Lane</t>
  </si>
  <si>
    <t>TPN-268425</t>
  </si>
  <si>
    <t>Fire Department Ambulance</t>
  </si>
  <si>
    <t>The fire department purchased an ambulance to replace an older ambulance that was nearing end of life and due for replacement.</t>
  </si>
  <si>
    <t>TPN-268426</t>
  </si>
  <si>
    <t>2024-2025 Expenditures</t>
  </si>
  <si>
    <t>From 4/1/24-3/31/25: $875 spent on city website redesign, $11,438.61 spent on safety supplies, $25,000 spent on Salem Building Department, $6,400 spent on sidewalk improvement grant\n\nOn 12/31/24 $63,090.61 was encumbered to be spent in 2025. On 4/8/25 the 12/31/24 encumbered amount was spent.</t>
  </si>
  <si>
    <t>TPN-268427</t>
  </si>
  <si>
    <t>ford F600</t>
  </si>
  <si>
    <t>new ford F600 plow truck cab and chaise for plowing and road repair</t>
  </si>
  <si>
    <t>TPN-268428</t>
  </si>
  <si>
    <t>woodland bridge repair</t>
  </si>
  <si>
    <t>replaced bridge surface with concrete</t>
  </si>
  <si>
    <t>TPN-268430</t>
  </si>
  <si>
    <t>Village Hall Exterior Repairs</t>
  </si>
  <si>
    <t>This project is masonry repairs for the Village Hall building.</t>
  </si>
  <si>
    <t>TPN-268431</t>
  </si>
  <si>
    <t>Hose Tower Flooring Replacement</t>
  </si>
  <si>
    <t>The Hose Tower, a village-owned building that is used as a rental facility, had a flooring replacement due to the current one being very worn and having many stains.</t>
  </si>
  <si>
    <t>TPN-268432</t>
  </si>
  <si>
    <t>Health Department Bathroom Remodel</t>
  </si>
  <si>
    <t>The Health Department had a bathroom remodel which included updated flooring, vanity, sink, toilet, and paint.</t>
  </si>
  <si>
    <t>TPN-268434</t>
  </si>
  <si>
    <t>office update and painting</t>
  </si>
  <si>
    <t>government services and office expenses</t>
  </si>
  <si>
    <t>TPN-268435</t>
  </si>
  <si>
    <t>Police Squad Car Replacements</t>
  </si>
  <si>
    <t>Two police department squad cars were replaced with equipment, set-up, and graphics.</t>
  </si>
  <si>
    <t>TPN-268436</t>
  </si>
  <si>
    <t>township shed repair</t>
  </si>
  <si>
    <t>repair to township building and shop floor painting and gutters</t>
  </si>
  <si>
    <t>TPN-268438</t>
  </si>
  <si>
    <t>Revenue replacement funding essential police and fire services</t>
  </si>
  <si>
    <t>TPN-268439</t>
  </si>
  <si>
    <t>Borough Building Maintenance</t>
  </si>
  <si>
    <t>Funds were used for deferred maintenance and upgrades to HVAC in police, administration and code departments building.</t>
  </si>
  <si>
    <t>TPN-268440</t>
  </si>
  <si>
    <t>Replacement for personal body armor for the police department and also for two vests which were due for replacement.</t>
  </si>
  <si>
    <t>TPN-268441</t>
  </si>
  <si>
    <t>Federal Cartridge- Police Dept. Ammo\nInv. 461628\nInv. 469274</t>
  </si>
  <si>
    <t>TPN-268442</t>
  </si>
  <si>
    <t>File Cabinets</t>
  </si>
  <si>
    <t>8 Vertical File Cabinets, letter, 5 drawer</t>
  </si>
  <si>
    <t>TPN-268443</t>
  </si>
  <si>
    <t>WWTP -Covid Testing</t>
  </si>
  <si>
    <t>Wastewater treatment testing for COVID and monthly testing services.  To assure continuity of operations and for public health and safety.  These services were performed by Microbac Laboratories.</t>
  </si>
  <si>
    <t>TPN-268444</t>
  </si>
  <si>
    <t>new truck upfit</t>
  </si>
  <si>
    <t>upfit for new ford F600 (bed snow plow spreader)</t>
  </si>
  <si>
    <t>TPN-268445</t>
  </si>
  <si>
    <t>Village improvements-Water storage tank rehabilitation work conducted for the Village water distribution system.  Replaced dorm hatch,  repaired roof, concrete and other miscellaneous repair components. Work conducted by DN Tanks Inc and payment remittance was $99,340 10/8/24 Check 21721.</t>
  </si>
  <si>
    <t>TPN-268446</t>
  </si>
  <si>
    <t>Penny - State of Nebraska</t>
  </si>
  <si>
    <t>The Village of Phillips received $52,742.34 from the State of Nebraska with the U.S. Treasury showing $52,742.35.  In correspondence with the State of Nebraska Treasury - Philip Olsen, it was decided the only real way to resolve the issue was to show the penny expended.</t>
  </si>
  <si>
    <t>TPN-268447</t>
  </si>
  <si>
    <t>Dump/Plow Truck Replacements</t>
  </si>
  <si>
    <t>The Department of Public Works replaced two dump trucks that were near end of life and due for replacement. This included both the truck and salter.</t>
  </si>
  <si>
    <t>TPN-268448</t>
  </si>
  <si>
    <t>Deputy Clerk 24-25</t>
  </si>
  <si>
    <t>Funds to cover payroll expenses due to covering ill employee.</t>
  </si>
  <si>
    <t>TPN-268449</t>
  </si>
  <si>
    <t>Build a web site to allow people to interact with city and to allow easier access to payment center f0r customers.</t>
  </si>
  <si>
    <t>TPN-268450</t>
  </si>
  <si>
    <t>Frederick Water Infrastructure Project</t>
  </si>
  <si>
    <t>This project implements advanced water metering technology, deploying iPerl, ally, and SRII meters for accurate consumption tracking, alongside Cordonel and OMNI systems for real-time data analysis. SmartPoints are utilized to incentivize water conservation by rewarding users for efficient usage, fostering a community-wide effort to reduce water waste. The integrated system allows for precise leak detection, remote monitoring, and data-driven conservation strategies, ultimately promoting sustainable water management and reducing overall water consumption.</t>
  </si>
  <si>
    <t>TPN-268451</t>
  </si>
  <si>
    <t>Deputy Clerk 25-26</t>
  </si>
  <si>
    <t>Administrative costs for Deputy Clerk to get office caught up on past due reports, filing, organizing, efficiency.</t>
  </si>
  <si>
    <t>TPN-268452</t>
  </si>
  <si>
    <t>Pump Replacememt</t>
  </si>
  <si>
    <t>Replacement of portable pumps for fire department that were malfunctioning.</t>
  </si>
  <si>
    <t>TPN-268453</t>
  </si>
  <si>
    <t>15 Honeywell coats and pants to replace older turnout gear for the fire department.</t>
  </si>
  <si>
    <t>TPN-268454</t>
  </si>
  <si>
    <t>trash Truck</t>
  </si>
  <si>
    <t>TPN-268455</t>
  </si>
  <si>
    <t>TPN-268457</t>
  </si>
  <si>
    <t>Replacement of storm siren.</t>
  </si>
  <si>
    <t>TPN-268458</t>
  </si>
  <si>
    <t>Community Bldg. Repairs</t>
  </si>
  <si>
    <t>For OSHA Compliance/Employee &amp; Public Safety-Replaced rotted/structurally damaged Comm. Bldg.  Entrance Awnings</t>
  </si>
  <si>
    <t>TPN-268460</t>
  </si>
  <si>
    <t>Due to the unsafe and unsuitable conditions of the existing Street Department Building, it is necessary and in the best interest for the health, safety, security, and well-being of the city employees that a new building be constructed, and the existing street department be demolished.</t>
  </si>
  <si>
    <t>TPN-268461</t>
  </si>
  <si>
    <t>A/C Replacement</t>
  </si>
  <si>
    <t>Replacement of A/C unit in community center.</t>
  </si>
  <si>
    <t>TPN-268462</t>
  </si>
  <si>
    <t>Employee Computer Upgrades</t>
  </si>
  <si>
    <t>New computers/updates purchased for town employees.</t>
  </si>
  <si>
    <t>TPN-268463</t>
  </si>
  <si>
    <t>Road repair within the Village of Wellsburg</t>
  </si>
  <si>
    <t>TPN-268464</t>
  </si>
  <si>
    <t>Library Flooring</t>
  </si>
  <si>
    <t>Relocated 2nd Floor Library to 1st Floor vacated space for ADA Compliance/Public Safety; funds used by Town to purchase laminated flooring for this space</t>
  </si>
  <si>
    <t>TPN-268465</t>
  </si>
  <si>
    <t>New Maintenance Vehicle Purchase with Equipment Installation</t>
  </si>
  <si>
    <t>New maintenance vehicle purchased for town maintenance staff to include equipment installation.</t>
  </si>
  <si>
    <t>TPN-268466</t>
  </si>
  <si>
    <t>Town Park improvements to include new playground equipment, updates to pavilion area and new bathroom areas.</t>
  </si>
  <si>
    <t>TPN-268467</t>
  </si>
  <si>
    <t>With the proposed sewer line/sewer extension along Morris Majestic Road certain buildings owned and operated by the Town of Morris will have sewer connections with the proposed extension</t>
  </si>
  <si>
    <t>TPN-268468</t>
  </si>
  <si>
    <t>Revenue Replacement for EMS expenditures</t>
  </si>
  <si>
    <t>TPN-268469</t>
  </si>
  <si>
    <t>Mondovi Public Library</t>
  </si>
  <si>
    <t>Funds to library building.</t>
  </si>
  <si>
    <t>TPN-268470</t>
  </si>
  <si>
    <t>Revenue Replacement for infrastructure expenditures</t>
  </si>
  <si>
    <t>TPN-268471</t>
  </si>
  <si>
    <t>TPN-268473</t>
  </si>
  <si>
    <t>College St. Drainage and WTP Booster Pump</t>
  </si>
  <si>
    <t>The City of Montgomery's ARPA funds are to be used to construct a drainage project located on College Street, Montgomery, TX and install an additional Booster Pump #3 at the City's Water Treatment Plant.  With these projects, the City of Montgomery will be able to better provide government services for drainage and water supply to the residents of the City.</t>
  </si>
  <si>
    <t>TPN-268476</t>
  </si>
  <si>
    <t>Public Works Sewer Bobcat Toolcat</t>
  </si>
  <si>
    <t>Replacement of the Sewer Department Bobcat Toolcat to support replacement and addition of sewer main lines.</t>
  </si>
  <si>
    <t>TPN-268477</t>
  </si>
  <si>
    <t>Day Park</t>
  </si>
  <si>
    <t>TPN-268478</t>
  </si>
  <si>
    <t>The City fixed, repaired and replaced 4 city blocks of asphalt.</t>
  </si>
  <si>
    <t>TPN-268479</t>
  </si>
  <si>
    <t>2023 Dodge Durango Pursuit for Law Enforcement - Sheriff vehicle purchased to enhance community safety by providing law enforcement with reliable and modern vehicles.</t>
  </si>
  <si>
    <t>TPN-268480</t>
  </si>
  <si>
    <t>Fire Station Improvements-siding, metal overhang, soffit, windows</t>
  </si>
  <si>
    <t>TPN-268481</t>
  </si>
  <si>
    <t>HVAC System for Community building</t>
  </si>
  <si>
    <t>TPN-268482</t>
  </si>
  <si>
    <t>dwpdw lead service testing</t>
  </si>
  <si>
    <t>the city of deepwater will by spending  funds on lead service line testing and waterline parts  for the resdents of deepwater to have knowledge of water line of their water lines.</t>
  </si>
  <si>
    <t>TPN-268484</t>
  </si>
  <si>
    <t>to Clean the water tower and fix the leak</t>
  </si>
  <si>
    <t>TPN-268485</t>
  </si>
  <si>
    <t>New Heater for Swimming Pool</t>
  </si>
  <si>
    <t>Install new heater for pool that residents utilize during the summer.</t>
  </si>
  <si>
    <t>TPN-268488</t>
  </si>
  <si>
    <t>Rusk Excavating</t>
  </si>
  <si>
    <t>Demoed property, owned by township</t>
  </si>
  <si>
    <t>TPN-268489</t>
  </si>
  <si>
    <t>Proposed Water District</t>
  </si>
  <si>
    <t>Preparation of a Map, Plan and Report to assess the feasibility and scope of a proposed water district within Town.</t>
  </si>
  <si>
    <t>TPN-268490</t>
  </si>
  <si>
    <t>Air Conditioning System &amp; Boiler at Library</t>
  </si>
  <si>
    <t>Updates and replacement of Air Conditioning  System &amp; Boiler at Library for residents to ensure the proper temperatures are being maintained</t>
  </si>
  <si>
    <t>TPN-268493</t>
  </si>
  <si>
    <t>Shawnee Trace Road</t>
  </si>
  <si>
    <t>Shawnee Trace Ditch work, overlay and patch work</t>
  </si>
  <si>
    <t>TPN-268494</t>
  </si>
  <si>
    <t>Road Commission- Mintdale Road</t>
  </si>
  <si>
    <t>Sealcoat reconstruction on Mintdale Road</t>
  </si>
  <si>
    <t>TPN-268495</t>
  </si>
  <si>
    <t>Emergency equipment for the 2023 Dodge Durango Pursuit for Law Enforcement used for protection and safety of the community.  Includes lights, sirens and miscellaneous accessories.  All required law enforcement ancillaries to ensure vehicle is up to state code for law enforcement.</t>
  </si>
  <si>
    <t>TPN-268496</t>
  </si>
  <si>
    <t>Life Care Ambulance</t>
  </si>
  <si>
    <t>Subsidy Contract, 3rd quarter</t>
  </si>
  <si>
    <t>TPN-268498</t>
  </si>
  <si>
    <t>Township Roof</t>
  </si>
  <si>
    <t>Township needed a new roof  Aluminum coating and roof system</t>
  </si>
  <si>
    <t>TPN-268499</t>
  </si>
  <si>
    <t>Greenville  Township pays Greenville Union Cemetery for a Joint Venture.</t>
  </si>
  <si>
    <t>TPN-268500</t>
  </si>
  <si>
    <t>Floor Refinishing at Clubhouse &amp; Pool</t>
  </si>
  <si>
    <t>Refinishing of floor at Clubhouse and Pool to ensure safety for the public as they utilize these facilities</t>
  </si>
  <si>
    <t>TPN-268501</t>
  </si>
  <si>
    <t>Replacement of Roof on Town Hall facility to restore roof and prevent leaking</t>
  </si>
  <si>
    <t>TPN-268502</t>
  </si>
  <si>
    <t>Paving work by Walls Brothers Inc.</t>
  </si>
  <si>
    <t>TPN-268503</t>
  </si>
  <si>
    <t>Water Dept Infrastructure</t>
  </si>
  <si>
    <t>Updating water infrastructure including installing a generator at the water tower, water lines.</t>
  </si>
  <si>
    <t>TPN-268504</t>
  </si>
  <si>
    <t>Tri-Township Fire Dept</t>
  </si>
  <si>
    <t>Quarterly subsidy 1/1/24- 3/31/24</t>
  </si>
  <si>
    <t>TPN-268505</t>
  </si>
  <si>
    <t>Woodville Cemetery Draw</t>
  </si>
  <si>
    <t>TPN-268506</t>
  </si>
  <si>
    <t>Purchase of Special Resource Officer  Vehicles</t>
  </si>
  <si>
    <t>Purchase three Special Resource Officer (SRO) vehicles to ensure the safety at our schools and other public places</t>
  </si>
  <si>
    <t>TPN-268508</t>
  </si>
  <si>
    <t>AED's Patrol Vehicles</t>
  </si>
  <si>
    <t>AED's for patrol vehicles</t>
  </si>
  <si>
    <t>TPN-268509</t>
  </si>
  <si>
    <t>Purchase of 4520N Ventrac Mower</t>
  </si>
  <si>
    <t>Purchase a new mower for the Parks Department to ensure Parks are being maintained for residents</t>
  </si>
  <si>
    <t>TPN-268510</t>
  </si>
  <si>
    <t>FM 1173 Utility (Water, Sewer)Relocation</t>
  </si>
  <si>
    <t>Project has started, and funds have been obligated. This project is the relocate both water, sewer lines in TXDOT right of way to allow the expansion of FM 1173.</t>
  </si>
  <si>
    <t>TPN-268511</t>
  </si>
  <si>
    <t>Clarifier Repairs</t>
  </si>
  <si>
    <t>Repair wastewater clarifiers</t>
  </si>
  <si>
    <t>TPN-268512</t>
  </si>
  <si>
    <t>Township Carpet</t>
  </si>
  <si>
    <t>Carpet  needed replacing do to being a tripping hazard.</t>
  </si>
  <si>
    <t>TPN-268513</t>
  </si>
  <si>
    <t>Constantine Fire Dept</t>
  </si>
  <si>
    <t>Constantine Fire dept monthly duties July-Oct</t>
  </si>
  <si>
    <t>TPN-268514</t>
  </si>
  <si>
    <t>Purchase of Automated External Defibrillator</t>
  </si>
  <si>
    <t>To add six Automated External Defibrillator (AEDS) throughout Town locations to ensure safety for residents in the event of a medical emergency</t>
  </si>
  <si>
    <t>TPN-268515</t>
  </si>
  <si>
    <t>Hillsdale Township Lost Revenue Replacement 2</t>
  </si>
  <si>
    <t>2nd half ARPA Funds used for revenue replacement</t>
  </si>
  <si>
    <t>TPN-268516</t>
  </si>
  <si>
    <t>Adding pickleball courts to the Schrock Athletic Complex</t>
  </si>
  <si>
    <t>TPN-268517</t>
  </si>
  <si>
    <t>Altec Bucket Truck</t>
  </si>
  <si>
    <t>Purchase a new Altec Bucket Truck for Parks department to ensure repairs and maintenance of Town owned and resident used facilities</t>
  </si>
  <si>
    <t>TPN-268518</t>
  </si>
  <si>
    <t>Constantine Fire Dept monthly bills Nov/Dec 2024</t>
  </si>
  <si>
    <t>TPN-268519</t>
  </si>
  <si>
    <t>Parks Trucks</t>
  </si>
  <si>
    <t>Purchase (2) Parks Trucks to ensure Parks can be maintained for residents and replace older trucks that were going to be unsafe soon</t>
  </si>
  <si>
    <t>TPN-268520</t>
  </si>
  <si>
    <t>Constantine Fire Dept monthly bills - Jan 2025</t>
  </si>
  <si>
    <t>TPN-268521</t>
  </si>
  <si>
    <t>Purchase cots, blankets and pillows for employees in case of an emergency to ensure their able to assist residents when needed and maintain safe conditions for residents</t>
  </si>
  <si>
    <t>TPN-268522</t>
  </si>
  <si>
    <t>Fire Station Paint</t>
  </si>
  <si>
    <t>Paintwork completed after the existing fire station's facade was repaired.</t>
  </si>
  <si>
    <t>TPN-268523</t>
  </si>
  <si>
    <t>Lights for Special Resource Officer  vehicles</t>
  </si>
  <si>
    <t>Install emergency lights on purchased Special Resource Officer (SRO) vehicles so they can respond to events if needed</t>
  </si>
  <si>
    <t>TPN-268524</t>
  </si>
  <si>
    <t>BC First Responders - Spurr Township</t>
  </si>
  <si>
    <t>Help Spurr Township fund the Spurr/Michigamme Township fire department with equipment.</t>
  </si>
  <si>
    <t>TPN-268525</t>
  </si>
  <si>
    <t>Parks Fuel Farm</t>
  </si>
  <si>
    <t>Replace Parks Fuel Farm to ensure that it is working correctly so the Parks department can fuel trucks to serve the community and maintain properties</t>
  </si>
  <si>
    <t>TPN-268526</t>
  </si>
  <si>
    <t>Community Building City of St. Marys</t>
  </si>
  <si>
    <t>Contribution for the City of St. Marys Municipality to renovate the local community building to make it a safe, clean space for community based functions within the community.  This facility has been utilized as a  safe distancing space (due to its spaciousness and central location) for medical needs such as American Red Cross blood work, COVID vaccinations with WVU healthcare and testing for cardiovascular health/infection control.  The facility needed renovations in order to maintain a clean, sanitary, safe, secure environment for the residents of Pleasants county and surrounding areas, to continue for a recreational/social meeting facility but most importantly to be able to utilize as AN NEEDED medical facility that has in the past and will continue to distribute the above medical necessities, along with distribution center for food supplies and clean water in times of needs for those residents in need.</t>
  </si>
  <si>
    <t>TPN-268527</t>
  </si>
  <si>
    <t>TPN-268528</t>
  </si>
  <si>
    <t>Constantine Fire Dept monthly bills 2025</t>
  </si>
  <si>
    <t>TPN-268529</t>
  </si>
  <si>
    <t>Residential Post Top Streetlights</t>
  </si>
  <si>
    <t>Upgrade residential post top streetlights to ensure they are working correctly and update them to updated technology so they don't frequently stop working, this will make the developments safer for residents as the lights will be working properly</t>
  </si>
  <si>
    <t>TPN-268530</t>
  </si>
  <si>
    <t>$559.35 Messicks's Equipment\n$792.58 Utility Cart\n$3,298.57 H&amp;H Truck Services\n$13,868.37 Douglas Equipment and Supply Company\n$33,786.00 Stephenson Equipment\n$11,026.94 Resuwrection Auto Body\n$3,247.94 H&amp;H Truck Services\n$305.63 Park &amp; Rec\n$423.99 Equipment Repair\n$456.11 Park &amp; Rec\n$5,566.10 Eastern Lift Truck Company\n$2,300.00 Glenn's Tree Service\n$3,868.00 CadeCor Energy Lighting\n$600.00 Park &amp; Rec\n$1,552.51 Public Works Equipment\n$12,489.86 NYCRPD Public Safety</t>
  </si>
  <si>
    <t>TPN-268531</t>
  </si>
  <si>
    <t>TPN-268532</t>
  </si>
  <si>
    <t>Rideshare Services</t>
  </si>
  <si>
    <t>The City of Mansfield has entered into an interlocal agreement with the Fort Worth Transportation Authority, doing business as Trinity Metro, to provide On-Demand rideshare services. This partnership offers residents greater flexibility and improved access to transportation options that better support their everyday travel needs.</t>
  </si>
  <si>
    <t>TPN-268533</t>
  </si>
  <si>
    <t>Meals on Wheels Canopy</t>
  </si>
  <si>
    <t>To create a canopy for the Meals on Wheels program that distributes food to various residents so they are protected from the various elements while hosting this program for residents</t>
  </si>
  <si>
    <t>TPN-268534</t>
  </si>
  <si>
    <t>Community Center Waterproofing</t>
  </si>
  <si>
    <t>Waterproofing of Community Center for health purposes.</t>
  </si>
  <si>
    <t>TPN-268535</t>
  </si>
  <si>
    <t>Development Authority Project</t>
  </si>
  <si>
    <t>Contribution to the Pleasants County Development Authority to provide roads, water and sewage for housing development needed in the community.  These dollars will assist the Pleasants County Development Authority  in developing a residential property so that it can provide sufficient infrastructure for safe/clean water (working with the Union Williams PSD) and  sanitary and storm water sewer support structure.</t>
  </si>
  <si>
    <t>TPN-268536</t>
  </si>
  <si>
    <t>Unified Development - Zoning Update</t>
  </si>
  <si>
    <t>Update the Town's zoning ordinance.</t>
  </si>
  <si>
    <t>TPN-268537</t>
  </si>
  <si>
    <t>Paving and Curbing 2024</t>
  </si>
  <si>
    <t>The funds were used to mill and pave select Village roads and to install new curbs on select Village roads.</t>
  </si>
  <si>
    <t>TPN-268538</t>
  </si>
  <si>
    <t>Silver Springs Booster Pump</t>
  </si>
  <si>
    <t>Engineering fees towards a booster pump project at the Silver Springs Development.</t>
  </si>
  <si>
    <t>TPN-268539</t>
  </si>
  <si>
    <t>9110 Sheridan Drive Restoration</t>
  </si>
  <si>
    <t>To restore building to ensure safety for employees and residents</t>
  </si>
  <si>
    <t>TPN-268540</t>
  </si>
  <si>
    <t>COMPUTER REPLACEMENT</t>
  </si>
  <si>
    <t>REPLACEMENT OF OFFICE COMPUTERS THAT ARE 11 YEARS OLD AND NOT COMPATIBLE WITH WINDOWS 11.</t>
  </si>
  <si>
    <t>TPN-268541</t>
  </si>
  <si>
    <t>Contribution to the City of Belmont Municipality for a water line extension within the county to provide clean, safe drinking water for the citizens.</t>
  </si>
  <si>
    <t>TPN-268542</t>
  </si>
  <si>
    <t>Tapco Inc.</t>
  </si>
  <si>
    <t>crosswalks at Church &amp; Water</t>
  </si>
  <si>
    <t>TPN-268543</t>
  </si>
  <si>
    <t>removed dangerous tree around the city and in city park.</t>
  </si>
  <si>
    <t>TPN-268545</t>
  </si>
  <si>
    <t>Replacement of Town Server and employee computers</t>
  </si>
  <si>
    <t>TPN-268546</t>
  </si>
  <si>
    <t>Surveillance System Updates</t>
  </si>
  <si>
    <t>Surveillance system updates to the Parks Department and Clubhouse to ensure safety for residents and employees</t>
  </si>
  <si>
    <t>TPN-268547</t>
  </si>
  <si>
    <t>multi-projects within the county</t>
  </si>
  <si>
    <t>TPN-268548</t>
  </si>
  <si>
    <t>Sand Salt Shed Gate</t>
  </si>
  <si>
    <t>New electronic gate for sand/salt shed</t>
  </si>
  <si>
    <t>TPN-268549</t>
  </si>
  <si>
    <t>Chip and Seal work by Henry Bergman, Inc.</t>
  </si>
  <si>
    <t>TPN-268550</t>
  </si>
  <si>
    <t>Employee Computers</t>
  </si>
  <si>
    <t>New laptops and docking stations for staff</t>
  </si>
  <si>
    <t>TPN-268551</t>
  </si>
  <si>
    <t>Improvements to Fogelsonger Park</t>
  </si>
  <si>
    <t>To develop Park to have courts for residents and benefit community from additional activities within the Park</t>
  </si>
  <si>
    <t>TPN-268553</t>
  </si>
  <si>
    <t>Engineer Office Renovation</t>
  </si>
  <si>
    <t>Engineer office renovation.</t>
  </si>
  <si>
    <t>TPN-268554</t>
  </si>
  <si>
    <t>GroundsMaster 5910 Mower</t>
  </si>
  <si>
    <t>To order a new mower for Parks department to assist with the maintenance of various Parks that are used be residents.</t>
  </si>
  <si>
    <t>TPN-268556</t>
  </si>
  <si>
    <t>Payments to the Darke County Health Department</t>
  </si>
  <si>
    <t>TPN-268557</t>
  </si>
  <si>
    <t>Handy Township Voting Center</t>
  </si>
  <si>
    <t>Purchased a building to serve as Township Voting and Administrative Facility.</t>
  </si>
  <si>
    <t>TPN-268558</t>
  </si>
  <si>
    <t>City Hall electrical upgrade</t>
  </si>
  <si>
    <t>Upgraded electricity in City Hall</t>
  </si>
  <si>
    <t>TPN-268559</t>
  </si>
  <si>
    <t>Utility Infrastructure - Sewer - Lift Station</t>
  </si>
  <si>
    <t>Used funds remaining in the ARP / SLFRF monies to complete upgrades to the Harrison Lift Station. This lift station upgrade, funded by $12,148.00  in SLFRF funds, received a $7,000 SRF reimbursement on 9/26/2023 for engineering PER for water project.  The reimbursement increased available funds, reducing SLFRF expenditures to $19,148.00  and enabling  for water lead inventory project and Harrison Lift Station upgrade with better pumps, floats, electrical and H-Frame.</t>
  </si>
  <si>
    <t>TPN-268560</t>
  </si>
  <si>
    <t>Police Ammo</t>
  </si>
  <si>
    <t>Police Ammunition Federal Cartridge-American Eagle Pistol P 40 S&amp;W 180 Gr FMJ Ball 50 rounds per box/1000 rounds per case.</t>
  </si>
  <si>
    <t>TPN-268561</t>
  </si>
  <si>
    <t>Garbage Pickup Service</t>
  </si>
  <si>
    <t>To assist in covering the cost of 3 months of FY2024 garbage collection.</t>
  </si>
  <si>
    <t>TPN-268563</t>
  </si>
  <si>
    <t>Municipal Payroll FY24</t>
  </si>
  <si>
    <t>TPN-268564</t>
  </si>
  <si>
    <t>Traffic Control Radar Speed Camera</t>
  </si>
  <si>
    <t>(2) Two Radar Speed Camera Traffic Signs</t>
  </si>
  <si>
    <t>TPN-268565</t>
  </si>
  <si>
    <t>Part Of Down Payment On New Dump Truck</t>
  </si>
  <si>
    <t>Purchased a new Dump Truck used as part of down Payment</t>
  </si>
  <si>
    <t>TPN-268566</t>
  </si>
  <si>
    <t>Sewer lawn mower</t>
  </si>
  <si>
    <t>Purchased a new lawn mower for the sewer plant</t>
  </si>
  <si>
    <t>TPN-268567</t>
  </si>
  <si>
    <t>DPW Plow Truck Chassis</t>
  </si>
  <si>
    <t>The Department of Public Works purchased a new patrol truck chassis due to the previous one needing major and costly repairs.</t>
  </si>
  <si>
    <t>TPN-268568</t>
  </si>
  <si>
    <t>Walker Avenue North Road/Water/Sewer Project</t>
  </si>
  <si>
    <t>Widening of the road Walker Avenue NW north of Northridge Drive NW as well as the extension of public water &amp; sewer mains to service that area.</t>
  </si>
  <si>
    <t>TPN-268569</t>
  </si>
  <si>
    <t>Library Exterior Improvements</t>
  </si>
  <si>
    <t>Replace wood rot and new paint</t>
  </si>
  <si>
    <t>TPN-268570</t>
  </si>
  <si>
    <t>Business Park Sewer Pump Station &amp; North First Street Sewer Line &amp; Drainage</t>
  </si>
  <si>
    <t>Highway 49 Business Park Pump Station Replacement &amp; North First Street Sewer Service Line Replacements &amp; Drainage Improvements</t>
  </si>
  <si>
    <t>TPN-268571</t>
  </si>
  <si>
    <t>Bridge Street Sidewalk North</t>
  </si>
  <si>
    <t>Bridge Street North Sidewalk Planning</t>
  </si>
  <si>
    <t>TPN-268572</t>
  </si>
  <si>
    <t>ADA Compliance Plan</t>
  </si>
  <si>
    <t>Develop an ADA Compliance Plan by creating a Self-Evaluation and Transition Plan (SETP) and Title VI Implementation Plan.</t>
  </si>
  <si>
    <t>TPN-268573</t>
  </si>
  <si>
    <t>sewer plant pump</t>
  </si>
  <si>
    <t>purchased a replacement pump for the wastewater plant.</t>
  </si>
  <si>
    <t>TPN-268574</t>
  </si>
  <si>
    <t>Sand blast elevated water tank, painted with protected paint.\nAlso added 2 coats of paint and cleaned up work area. The remaining will be used to work on holding tank.</t>
  </si>
  <si>
    <t>TPN-268575</t>
  </si>
  <si>
    <t>Multi Meter PH Meter</t>
  </si>
  <si>
    <t>TPN-268577</t>
  </si>
  <si>
    <t>Senior Center AC Unity</t>
  </si>
  <si>
    <t>Replacement of the AC unit at our senior citizens center.</t>
  </si>
  <si>
    <t>TPN-268578</t>
  </si>
  <si>
    <t>Bridge Street Sidewalk South</t>
  </si>
  <si>
    <t>Bridge Street South Sidewalk Planning</t>
  </si>
  <si>
    <t>TPN-268579</t>
  </si>
  <si>
    <t>Playground Repairs</t>
  </si>
  <si>
    <t>Replaced Broken parts on playground equipment</t>
  </si>
  <si>
    <t>TPN-268580</t>
  </si>
  <si>
    <t>North Point Ground Storage Tank and Pump Station</t>
  </si>
  <si>
    <t>New ground storage and pump station at the city's north point well site. These improvements will ensure the city can meet the need of the growing community. This project will serve water to a new middle school.</t>
  </si>
  <si>
    <t>TPN-268581</t>
  </si>
  <si>
    <t>Park Trees</t>
  </si>
  <si>
    <t>TPN-268582</t>
  </si>
  <si>
    <t>This money was used to pay towards the 2025 Twin Valley Fire Department Contract</t>
  </si>
  <si>
    <t>TPN-268583</t>
  </si>
  <si>
    <t>Purchase of a 2007 Street Sweeper to help clean city streets. This purchase would have been funded by our general fund.</t>
  </si>
  <si>
    <t>TPN-268585</t>
  </si>
  <si>
    <t>Round Church Lawn Repair</t>
  </si>
  <si>
    <t>Repair Lawns</t>
  </si>
  <si>
    <t>TPN-268586</t>
  </si>
  <si>
    <t>Pump Station Rehab</t>
  </si>
  <si>
    <t>The City of Garner used Revenue Replacement funding to rehab a pump station and to purchase new pumps for the city's wastewater system. We are extremely grateful to be able to use SLFRF funding to complete this much needed project to upgrade the sewer system for the residents of our city.</t>
  </si>
  <si>
    <t>TPN-268587</t>
  </si>
  <si>
    <t>Maintenance trucks</t>
  </si>
  <si>
    <t>Purchase 2 trucks on for Maintenance Superintendent and a new flat bed with a toolbox to mount cinder spreader in winter.</t>
  </si>
  <si>
    <t>TPN-268588</t>
  </si>
  <si>
    <t>support utilities needs for fuel and heat for low income families not to exceed $500.00 per month.</t>
  </si>
  <si>
    <t>TPN-268589</t>
  </si>
  <si>
    <t>Line Striping on Roads</t>
  </si>
  <si>
    <t>TPN-268590</t>
  </si>
  <si>
    <t>Water Expansion - Arena Rd</t>
  </si>
  <si>
    <t>This was used to expand our water system down Arena Road in our municipality to service new houses that were built in the city limits. This project would have been funded by our general fund.</t>
  </si>
  <si>
    <t>TPN-268591</t>
  </si>
  <si>
    <t>Downtown Sidewalk Improvements Warburton 2024</t>
  </si>
  <si>
    <t>Engineering and construction costs for installation of new sidewalks on the West side of Warburton Ave.</t>
  </si>
  <si>
    <t>TPN-268593</t>
  </si>
  <si>
    <t>DPW Multipurpose Tractor</t>
  </si>
  <si>
    <t>The Department of Public Works replaced their multipurpose tractor for leaf collection and snow removal.</t>
  </si>
  <si>
    <t>TPN-268594</t>
  </si>
  <si>
    <t>Metering Manhole Repair</t>
  </si>
  <si>
    <t>Repair/replace flow manhole structure at Cleveland Cliffs.</t>
  </si>
  <si>
    <t>TPN-268595</t>
  </si>
  <si>
    <t>Water Expansion - Olive Branch Rd</t>
  </si>
  <si>
    <t>This was used to expand our water system down Olive Branch Rd to service citizens that were recently annexed into the City limits. This would have been funded from our general fund.</t>
  </si>
  <si>
    <t>TPN-268596</t>
  </si>
  <si>
    <t>Morton Homestead Site Improvements</t>
  </si>
  <si>
    <t>Demo work/ E &amp; S Controls, Concrete Walkway / Concrete Pads/ Trash Receptacles, Picnic Tables, Benches, DELCO Greenway signs, Educational Signs &amp; Foundation, ADA Parking spaces, Rebuild Ferry Landing, stamped concreted sidewalk.</t>
  </si>
  <si>
    <t>TPN-268597</t>
  </si>
  <si>
    <t>Wilton Admin</t>
  </si>
  <si>
    <t>These funds where used to pay the salary of the people who support the City of Wilton.  Wilton City Commission, Public Works, City Judge, Commission President, Zoning Board and City Auditor</t>
  </si>
  <si>
    <t>TPN-268598</t>
  </si>
  <si>
    <t>TPN-268599</t>
  </si>
  <si>
    <t>Town Common</t>
  </si>
  <si>
    <t>engineering and design of a town pakr</t>
  </si>
  <si>
    <t>TPN-268600</t>
  </si>
  <si>
    <t>FIREFLY FIBER BROADBAND LAST-MILE</t>
  </si>
  <si>
    <t>MADISON COUNTY PLEDGED ITS SUPPORT FOR OBTAINING VATI FUNDING TO ACHIEVE DEPLOYMENT OF A FIBER-TO-THE-PREMISES LAST-MILE BROADBAND NETWORK TO OFFER SERVICE TO ALL LOCATIONS WITHIN MADISON COUNTY. MATCHING FUNDS UP TO $400,000 PER A NOVEMBER 28, 2023 MADISON COUNTY BOARD OF SUPERVISORS LETTER OF SUPPORT. TJPDC IS THE PRIMARY APPLICANT AND FIREFLY IS THE CO-APPLICANT. THIS PROJECT WILL BRING UNIVERSAL BROADBAND INTERNET ACCESS TO MADISON COUNTY RESIDENTS AND BUSINESSES.</t>
  </si>
  <si>
    <t>TPN-268601</t>
  </si>
  <si>
    <t>Replacement of an air conditioner (23,500).  To purchase 2 washers and 2 dryers (42,405)for the Jail to properly wash the inmate clothing and bedding.</t>
  </si>
  <si>
    <t>TPN-268602</t>
  </si>
  <si>
    <t>We needed to build a Pole Barn for our equipment for DPW Department</t>
  </si>
  <si>
    <t>TPN-268603</t>
  </si>
  <si>
    <t>Raising Water Wells on Riverfront</t>
  </si>
  <si>
    <t>The estimated total cost for the construction of the water wells is $1.7 million.  The project is necessary to protect the water wells from high waters of the Mississippi River.  We are obligating the remaining ARPA funds  or $846,076.81 for the construction.</t>
  </si>
  <si>
    <t>TPN-268604</t>
  </si>
  <si>
    <t>Jail Repair</t>
  </si>
  <si>
    <t>Jail repair</t>
  </si>
  <si>
    <t>TPN-268606</t>
  </si>
  <si>
    <t>We ordered 2 AED units.  We need to have these for our summer programs and to have one at Community Building.  We have a Library that has summer programs as well as several patrons.</t>
  </si>
  <si>
    <t>TPN-268607</t>
  </si>
  <si>
    <t>Water Plaza/Splash Pad</t>
  </si>
  <si>
    <t>Some of the engineering costs for the City park Water Plaza/splash pad</t>
  </si>
  <si>
    <t>TPN-268609</t>
  </si>
  <si>
    <t>Stormwater Slip Lining</t>
  </si>
  <si>
    <t>Slip lining of aging stormwater infrastructure to allow for effective stormwater management of St. Lucie Lane</t>
  </si>
  <si>
    <t>TPN-268610</t>
  </si>
  <si>
    <t>Drivers License Office Building</t>
  </si>
  <si>
    <t>The building was in need of heat and air conditioning.  Their present system when out without warning.</t>
  </si>
  <si>
    <t>TPN-268611</t>
  </si>
  <si>
    <t>Hydrant Replacement Project</t>
  </si>
  <si>
    <t>Replace fire hydrants throughout Town.</t>
  </si>
  <si>
    <t>TPN-268612</t>
  </si>
  <si>
    <t>Fire Hall 1</t>
  </si>
  <si>
    <t>We replaced two overhead doors at our Fire Hall station.</t>
  </si>
  <si>
    <t>TPN-268613</t>
  </si>
  <si>
    <t>McCullough Barn Picnic Tables</t>
  </si>
  <si>
    <t>Purchase of two picnic tables for public building used for community events and school events.</t>
  </si>
  <si>
    <t>TPN-268614</t>
  </si>
  <si>
    <t>Dump Box for DPW Trucks</t>
  </si>
  <si>
    <t>The Department of Public Works replaced a dump box on a 2010 truck.</t>
  </si>
  <si>
    <t>TPN-268615</t>
  </si>
  <si>
    <t>Chestertown Tea Party</t>
  </si>
  <si>
    <t>The Chestertown Tea Party Festival serves as Chestertown's flagship event of the year. The festival has a large impact on the town and surrounding communities. The Tea Party Festival is Chestertown's largest tourist event, drawing thousands of people to the town, which directly benefits local businesses, hotels, and restaurants, creating tourism revenue for public and private sectors. Another large benefit the Tea Party provides is its partnership with local nonprofits to be the only food vendors on Saturday of the festival. The income these nonprofits bring in from food sales makes up a large portion, if not the entirety, of their operating budget for the year. During the Tea Party\u2019s two year hiatus due to COVID, many non-profits suffered or closed due to lack of fundraising at the Festival. The festival also serves as an outdoor, COVID-safe, community gathering and welcomes anyone who visits the town.</t>
  </si>
  <si>
    <t>TPN-268616</t>
  </si>
  <si>
    <t>New Hope utilized funds for Government Services</t>
  </si>
  <si>
    <t>TPN-268617</t>
  </si>
  <si>
    <t>We purchased seasonal banners and hardware for our main street.</t>
  </si>
  <si>
    <t>TPN-268618</t>
  </si>
  <si>
    <t>For All Seasons</t>
  </si>
  <si>
    <t>We are shifting our request for ARPA funds in response to current workforce\nconditions. Originally, we sought funding for a full-time psychiatric nurse practitioner\nfor Chestertown. Today, we know that a full-time psychiatric nurse practitioner\nwouldn\u2019t singly increase access to mental health care to Chestertown residents.\nWorkforce issues continue to significantly impact service delivery. In 2019, we began\nto investigate new models of service provision in order to streamline care and reduce\nour waiting lists. We have since been working with national consultants to introduce a\nnew model of care called Open Access.\nWe request to use ARPA funds to complement a part-time psychiatric nurse\npractitioner with an additional mental health provider and case manager in order\nto fully implement Open Access in our Chestertown office.\nThis project will have an immediate impact on Chestertown residents, who will\nexperience direct access to comprehensive mental healthcare instead of languishing on\nlong waitlists for services. As For All Seasons permanently adds to its Chestertown\nmental health workforce, Chestertown residents will experience relief from the critical\nprovider shortage plaguing the area, which has the potential to 1) change the trajectory\nof children\u2019s lives, 2) invest in the physical and financial health of Chestertown\nresidents, and 3) build the overall health and resilience of the community as a whole.\nWhat is Open Access?\nA revolutionary shift from the standard model of care, Open Access ultimately results in\nincreased capacity to serve more clients and capture more earned income, while\nproviding existing clients with more focused care. We have already proven this model\nwith significant results \u2013 no waiting list, increased productivity, and more efficient\nservice provision across the board.\nInstituting Open Access in Chestertown will provide:\nIncreased Access to Services\nWe will eliminate waitlists for therapeutic care entirely, treating Chestertown\nclients when they need care instead of weeks/months later. When new clients\ncome in, they will be able to walk into our office for an in-person assessment 4\nmornings a week. Clients will leave with a scheduled appointment for on-going\ntreatment with a clinician within 3-8 days, with a psychiatric evaluation scheduled within 3-5 days when needed.\nCentralized Scheduling\nWith Open Access, all scheduling \u2013 including therapy, psychiatry, and\ninterpretive services when needed \u2013 is handled by administrative staff in order\nto choreograph the client\u2019s experience and maximize efficiency.\nNo-Show Management for Established Clients\nThe nature of psychiatric conditions leads clients to no-show and cancel\nmore frequently, disrupting consistency of care for recurring clients. That\nvolume of missed appointments creates a barrier for our psychiatric team to\nschedule new referrals promptly. When clients no-show or cancel, they will\nbe required to attend a same-day medication management (NSNAP, \u201cNo-\nShow Needs a Prescription\u201d) clinic to refill their prescriptions.\nThis is an entirely new service delivery model that has taken us 18 months to\nimplementa. It is proven to affect positive client outcomes and has increased efficiency\nover the past 6 months. This Tier 1 project is shovel ready, evidence-based, and\nfinancially sustainable.</t>
  </si>
  <si>
    <t>TPN-268619</t>
  </si>
  <si>
    <t>Purchased an Aspen Fast (24'reach) and mulching head for the road department to better maintain the roads of the county.</t>
  </si>
  <si>
    <t>TPN-268621</t>
  </si>
  <si>
    <t>We purchased new desks for the clerk and treasurer's office.  It had been 30+ years since the original desks had been purchased.</t>
  </si>
  <si>
    <t>TPN-268622</t>
  </si>
  <si>
    <t>KnuckleBoom</t>
  </si>
  <si>
    <t>This was a purchase of a knuckleboom  tractor to assist with cleaning right-of-ways. This would have been funded by our general fund.</t>
  </si>
  <si>
    <t>TPN-268625</t>
  </si>
  <si>
    <t>Road Department Equipment repair</t>
  </si>
  <si>
    <t>Two repairs for the excavator for the road department. A piece of equipment that is needed to maintain the roads for the county.</t>
  </si>
  <si>
    <t>TPN-268626</t>
  </si>
  <si>
    <t>Replacement and upgrades of Lake Country Sewer Lift Station</t>
  </si>
  <si>
    <t>Replaced &amp; upgraded sewer lift station at Lake Country on San Simeon Place.</t>
  </si>
  <si>
    <t>TPN-268627</t>
  </si>
  <si>
    <t>Library Self-checkout Kiosks</t>
  </si>
  <si>
    <t>The library replaced two self-checkout kiosks which were reaching end of life and had network security risks.</t>
  </si>
  <si>
    <t>TPN-268628</t>
  </si>
  <si>
    <t>We had to replace the shed over at Parks.  We store lawn mowers and other miscellaneous items</t>
  </si>
  <si>
    <t>TPN-268629</t>
  </si>
  <si>
    <t>Bridge Walkway Repair</t>
  </si>
  <si>
    <t>Repair the walkway over the dam on Boardman Road.  Includes walkway and handrail repairs or replacement.</t>
  </si>
  <si>
    <t>TPN-268630</t>
  </si>
  <si>
    <t>The City of Mansfield has awarded $250,000.00 in SLFRF funds to Fort Worth Area Habitat for Humanity, covering approximately 25.7% of the total project cost.  The funds will support the construction of a single-family housing development consisting of 22 new homes. These homes will be sold to eligible buyers earning at or below 80% of the Area Median Income. The project is expected to be completed by October 1, 2026.</t>
  </si>
  <si>
    <t>TPN-268631</t>
  </si>
  <si>
    <t>SLFRF funds were used for two police vehicles and related equipment.</t>
  </si>
  <si>
    <t>TPN-268632</t>
  </si>
  <si>
    <t>2024 Street Projects</t>
  </si>
  <si>
    <t>ARPA funds used to replace roads- capital improvements for the 2024 street projects.</t>
  </si>
  <si>
    <t>TPN-268633</t>
  </si>
  <si>
    <t>Road Department 3 months of Payroll</t>
  </si>
  <si>
    <t>Assist in the coverage of 3 months of payroll expenses for the Road Deppartment.</t>
  </si>
  <si>
    <t>TPN-268635</t>
  </si>
  <si>
    <t>We had cameras in our Library.  There are two levels to the Library.  Installing the cameras in the basement to give the staff capabilities of monitoring the activity from the front desk</t>
  </si>
  <si>
    <t>TPN-268636</t>
  </si>
  <si>
    <t>Stormwater Vulnerability Study</t>
  </si>
  <si>
    <t>Conduct a study to create and prioritize a list of Stormwater inefficiencies to be able to create a Stormwater maintenance plan to be able to effectively manage stormwater throughout the city.</t>
  </si>
  <si>
    <t>TPN-268637</t>
  </si>
  <si>
    <t>Perch Lake Beach Gravel</t>
  </si>
  <si>
    <t>Add gravel to the township owned Perch Lake beach</t>
  </si>
  <si>
    <t>TPN-268638</t>
  </si>
  <si>
    <t>Mainstreet Tourism</t>
  </si>
  <si>
    <t>Chestertown's downtown district has been the heart of the Town and Kent County since 1706. Main Street Chestertown is looking to maintain, enhance, and revitalize the historic downtown and to mitigate the effects Covid-19 inflicted on our businesses, residents, and visitors. Our aim is to build on our established, successful programming that is needed now more than ever. As part of our "Experience &amp; Appearance" project, we will be working closely with businesses to rehabilitate and improve commercial facades, improve our streetscape and trash/recycling, and add more lighting to provide safety and security. Not only will these initiatives help our\nbusinesses rebound from lost revenue during shutdowns and mitigate public health risks, but they will also attract returning and new visitors to our Town, increasing our tax revenue through multiple tourism sources.</t>
  </si>
  <si>
    <t>TPN-268639</t>
  </si>
  <si>
    <t>Public Health Addition</t>
  </si>
  <si>
    <t>Infinity Health requested to set up services in Public Health Meeting Room for un-insured citizens and citizens that could not travel to get services they needed.  Also provides mental health counseling.</t>
  </si>
  <si>
    <t>TPN-268640</t>
  </si>
  <si>
    <t>Community Park Project</t>
  </si>
  <si>
    <t>Providing recreational activities for community youths.  Promoting physical activity and fostering a sense of community.  Strategically locating a facility to ensure easy access to for residents.</t>
  </si>
  <si>
    <t>TPN-268641</t>
  </si>
  <si>
    <t>Perch Lake Boat Launch Improvements</t>
  </si>
  <si>
    <t>Improvements for water drainage and stability for the township owned boat launch at Perch Lake.</t>
  </si>
  <si>
    <t>TPN-268642</t>
  </si>
  <si>
    <t>Water tank cleaning</t>
  </si>
  <si>
    <t>clean and inspect 2 water storage tanks</t>
  </si>
  <si>
    <t>TPN-268643</t>
  </si>
  <si>
    <t>The City of Ruthven was able to use these funds to sandblast the water tower and repaint it.</t>
  </si>
  <si>
    <t>TPN-268644</t>
  </si>
  <si>
    <t>Township Hall Dumpster Area Improvements</t>
  </si>
  <si>
    <t>Improve drainage of rain water at the Boardman Township town hall building</t>
  </si>
  <si>
    <t>TPN-268645</t>
  </si>
  <si>
    <t>Southside Sewer Extension Blks 28 &amp; 29</t>
  </si>
  <si>
    <t>SLFRF funds to be utilized to extend gravity flow sewer(s) and eliminate septic tanks within the Town, specifically Blocks 28 &amp; 29.</t>
  </si>
  <si>
    <t>TPN-268646</t>
  </si>
  <si>
    <t>Water Treatment Plant Filter Media Replacement</t>
  </si>
  <si>
    <t>The Village of Butte ground water source is high in Iron and manganese. The current filter media is 20- plus year-old and is creating a water quality concern. The Village had a pilot study conducted and two filter media were tested during the pilot study. The Greensand Plus media performed the best at removal of manganese. The Village received approval from state and awarded the bid for removal and replacement of new filter media. The Contractors completed the work.</t>
  </si>
  <si>
    <t>TPN-268647</t>
  </si>
  <si>
    <t>Library Furnace Replacement</t>
  </si>
  <si>
    <t>Replace Furnace</t>
  </si>
  <si>
    <t>TPN-268648</t>
  </si>
  <si>
    <t>MS Community Revitalization</t>
  </si>
  <si>
    <t>Main Street Chestertown's primary goal is to enhance, enliven, and improve the central business district/downtown area. One important way we do this is through public events that bring revenue to our organization, but more importantly, bring needed revenue to the Town and its small businesses. During Covid, large gatherings were not permitted, and a huge revenue stream was lost. The shutdown of events also halted the Town's primary way of showcasing its amenities to visitors and new residents, severely affecting tourism. Our hope is to revive and to recoup shopping dollars that were lost over the last few years. We also hope to help other entities\ndo the same by acquiring event equipment that can be used by many organizations.</t>
  </si>
  <si>
    <t>TPN-268649</t>
  </si>
  <si>
    <t>This project used SLFRF funds to purchase a payloader for use by the Street and Parks Departments to complete daily task.</t>
  </si>
  <si>
    <t>TPN-268650</t>
  </si>
  <si>
    <t>Hicking Park Pavilion Electrical Additions</t>
  </si>
  <si>
    <t>Add electrical outlets at existing pavilion at township owned Hicking Park</t>
  </si>
  <si>
    <t>TPN-268651</t>
  </si>
  <si>
    <t>Replacing water mains due to leaks repair sleeves</t>
  </si>
  <si>
    <t>TPN-268652</t>
  </si>
  <si>
    <t>Public Safety Consultants</t>
  </si>
  <si>
    <t>SLFRF funds were used for a consulting firm to assist with a Police Chief search and a Police Sergeant level assessment.</t>
  </si>
  <si>
    <t>TPN-268653</t>
  </si>
  <si>
    <t>Replacing outdated water plant.  Cost incurred to date are engineering cost</t>
  </si>
  <si>
    <t>TPN-268654</t>
  </si>
  <si>
    <t>Alum Injection System</t>
  </si>
  <si>
    <t>Install a new Alum Injection System to provide adequate stormwater management in the Maritime Hammock Preserve.</t>
  </si>
  <si>
    <t>TPN-268656</t>
  </si>
  <si>
    <t>Water and sewer extension</t>
  </si>
  <si>
    <t>The amount above was used to help with the cost of a Water and Sewer extension for the housing development that will be coming to the City of Ruthven</t>
  </si>
  <si>
    <t>TPN-268657</t>
  </si>
  <si>
    <t>Guiltier Park Pavilion Site Plans</t>
  </si>
  <si>
    <t>Draw up construction plans for a new pavilion at the township owned Gaultier Park</t>
  </si>
  <si>
    <t>TPN-268658</t>
  </si>
  <si>
    <t>Kent Attainable Housing</t>
  </si>
  <si>
    <t>Housing insecurity is a reality for 40% of Kent County households who fall below the threshold of income to meet a survival budget. And households of color, which comprise over 90% of our applicants, experience higher rates of cost-burdens, lower levels of homeownership compared with white households, and reside in higher-need areas. These disparities are especially pronounced among Black households, whose homeownership rate is 26% lower than white households. Chestertown has a dire need for affordable, work force housing in order to ensure the wellbeing of its citizens and to spur economic growth in Chestertown. Chestertown Thrives through Homeownership will establish a down payment fund to provide down payment assistance and savings match and closing costs funds to enable up to 30 families over two years who have completed our financial literacy and first-time homeowner classes to purchase their first home so they can live and/or work in Chestertown. Many of our applicants spend essential dollars to establish or repair credit so that they are in a position to obtain approval for a mortgage. This depletes what savings they have and\ndepletes their down payment funds. And once they are successful in obtaining a mortgage, they are often surprised by the required closing costs. The requested ARPA funds will enable Kent Attainable Housing to further assist our hard-working applicant families to become first-time homeowners by providing additional financial assistance at essential stages in the process. In addition, the project will provide for community safety enhancements, such as additional street lighting and doorbell cameras, at no cost to residents in the areas surrounding houses supported by Kent Attainable Housing to increase the desirability of living in those areas. This community revitalization aspect of the program will impact several dozen families in areas in and around homes we build and renovate. The project will also provide funds to support the work of Project Managers for two years to manage all aspects of the project.</t>
  </si>
  <si>
    <t>TPN-268659</t>
  </si>
  <si>
    <t>Wastewater survey</t>
  </si>
  <si>
    <t>This was for a survey of all sewer lines to determine areas needed for repairs and improvement</t>
  </si>
  <si>
    <t>TPN-268660</t>
  </si>
  <si>
    <t>Cemetery Shed Site Plans</t>
  </si>
  <si>
    <t>Draw up construction plans for a new equipment shed at the township owned Boardman Township Cemetery.</t>
  </si>
  <si>
    <t>TPN-268661</t>
  </si>
  <si>
    <t>New Well Drilled</t>
  </si>
  <si>
    <t>TPN-268662</t>
  </si>
  <si>
    <t>Funds will be used to add gravel public roads with the most need within our community and the tools needed to maintain the gravel.</t>
  </si>
  <si>
    <t>TPN-268663</t>
  </si>
  <si>
    <t>The final rule describes that government services include the maintenance of infrastructure. The county considers its courthouse to be infrastructure. This project is to remove and replace the courthouse building's roof and therefore would be considered the provision of government services.</t>
  </si>
  <si>
    <t>TPN-268664</t>
  </si>
  <si>
    <t>USCDP META</t>
  </si>
  <si>
    <t>The Minority Entrepreneurship Training Accelerator (META) is a hands-on, intensive training accelerator proposed by Upper Shore Community Partners that will provide five minority businesses in Chestertown the tools, resources, and foundation needed to scale small sole-proprietorships into thriving and growing business operations over the next year. Whereas most minority training programs primarily focus on technical assistance in the form of self-paced webinars and online videos - programs that have stubbornly high non-completion rates - META will provide a hands-on business coach and mentor to work closely with participating small businesses to guide them through the drafting of a business plan, the creation of marketing collateral, establishing relationships with a local bank, and applying a microgrant through strategic growth\ninitiatives. META will also provide access to a suite of business training services and instruction through a partnership with Chesapeake College.</t>
  </si>
  <si>
    <t>TPN-268665</t>
  </si>
  <si>
    <t>Sewer Line project.</t>
  </si>
  <si>
    <t>TPN-268666</t>
  </si>
  <si>
    <t>Baseball Field electrical</t>
  </si>
  <si>
    <t>REPACE ELECTRICAL BREAKER BOX</t>
  </si>
  <si>
    <t>TPN-268667</t>
  </si>
  <si>
    <t>Purchase of hydrovac for water/sewer department</t>
  </si>
  <si>
    <t>TPN-268668</t>
  </si>
  <si>
    <t>Upgrades to library to encourage interest in the services the library provides including internet availability for students, seniors and low income families.</t>
  </si>
  <si>
    <t>TPN-268669</t>
  </si>
  <si>
    <t>Young's Dam Grant Application Assistance</t>
  </si>
  <si>
    <t>Obtain assistance in applying for State of Michigan grant funds to repair the township owned  Young's Dam.</t>
  </si>
  <si>
    <t>TPN-268670</t>
  </si>
  <si>
    <t>Mapping and Imagery Services</t>
  </si>
  <si>
    <t>SLFRF funds were used to upgrade the Town's aerial imagery and geographic information systems (GIS) maps</t>
  </si>
  <si>
    <t>TPN-268673</t>
  </si>
  <si>
    <t>allocated to payroll</t>
  </si>
  <si>
    <t>TPN-268674</t>
  </si>
  <si>
    <t>Sewer Testing Equipment</t>
  </si>
  <si>
    <t>Purchased Sewer Testing equipment from USA BlueBook</t>
  </si>
  <si>
    <t>TPN-268675</t>
  </si>
  <si>
    <t>Camera inventory of wastewater</t>
  </si>
  <si>
    <t>This is to camera all of the wastewater lines</t>
  </si>
  <si>
    <t>TPN-268676</t>
  </si>
  <si>
    <t>Upgrade AS400 to be compliant with IBM services for all the county offices.</t>
  </si>
  <si>
    <t>TPN-268677</t>
  </si>
  <si>
    <t>FIRE PROOF FILE</t>
  </si>
  <si>
    <t>VERTICAL FIRE PROOF FILING CABINET</t>
  </si>
  <si>
    <t>TPN-268678</t>
  </si>
  <si>
    <t>Cemetery Shed Electrical</t>
  </si>
  <si>
    <t>Equipment and labor to extend electrical service to a new equipment shed at the township owned Boardman Township Cemetery.</t>
  </si>
  <si>
    <t>TPN-268680</t>
  </si>
  <si>
    <t>SLFRF funds for building a new playground at Gifford Park</t>
  </si>
  <si>
    <t>TPN-268681</t>
  </si>
  <si>
    <t>Rebuilding Together Kent County</t>
  </si>
  <si>
    <t>Rebuilding Together Kent County works in partnership with community volunteers and local contractors to provide free, critical home repairs and accessibility modifications, as well as links to other community resources, to keep income-eligible homeowners living safely and independently in their homes. These neighbors may be seniors, veterans, those living with disabilities, and families with children; often they fall into more than one of those categories. In 2022, 62% of all residents served identify as African American/Black, 52% are 65 or older, and 42% report living with one or more disabilities. Four are veterans. Rebuilding Together is committed to helping those members of our community who do not have the physical or financial resources to cover the extraordinary costs of critical home repair and maintenance. Safe and healthy homes are the foundation of safe and healthy communities. Hazardous conditions in the home contribute to negative physical, mental and emotional health outcomes. Even as we emerge from the pandemic, our homes will continue to affect our performance at work, in educational settings, and in our interpersonal relationships.\nThe Maryland Department of Agriculture's 2020 Maryland Poverty Profile calculates that 12% of residents in Kent County live in poverty and we rank 1st in the State for the percentage who live in deep poverty. This means that for a large percentage of the population, even minor repairs and modifications are out of reach financially.\nThe pandemic exacerbated this financial stress for many of the neighbors we serve. If they were able to navigate the system to get Covid relief at all, many of those programs have ended or will soon. This is a portion of our population who lacked a safety net before the pandemic. We owe it to them to help them stay in their homes, particularly our seniors who wish to age-in-place, rather than move out of their community of support to an assisted living facility. \nAccording to the Housing Assistance Council, 53.6% of all housing units in Kent County were built prior to 1979 and 34.2% of units are \u201cinadequate.\u201d This creates significant demand for housing repair and modification services. In addition to the health and safety benefits for current residents, our work to preserve their home can transform it from a burden into a valuable asset, helping to build wealth for the next generation. Affordable units are inadequate in our area and research shows occupied rehabilitation is often significantly less expensive than new construction. Deterioration can lead to blight and abandonment, further exacerbating a precarious situation for residents with fewer financial resources. Our efforts at each property have a multiplier effect, raising property values and helping to preserve options for working families and retirees who want to remain in their communities.\nRebuilding Together focuses on impacting the homeowner in a holistic manner, with a program that enriches their physical environment and personal health while promoting self-sufficiency and independence. Individuals and families that are accepted into the program receive, at no cost to  them, all the materials, supplies and labor necessary to complete repairs selected at each site.</t>
  </si>
  <si>
    <t>TPN-268684</t>
  </si>
  <si>
    <t>REPLACE ELECTRICAL BOX</t>
  </si>
  <si>
    <t>TPN-268685</t>
  </si>
  <si>
    <t>Basketball Court Resurfacing at Borough Hall playground</t>
  </si>
  <si>
    <t>TPN-268686</t>
  </si>
  <si>
    <t>Cemetery Shed Construction</t>
  </si>
  <si>
    <t>Supply all materials and construct a new equipment shed at the township owned Boardman Township Cemetery.</t>
  </si>
  <si>
    <t>TPN-268687</t>
  </si>
  <si>
    <t>Trail and Inclusive Playgroundf</t>
  </si>
  <si>
    <t>To create an inclusive playground for our handicapped children to enjoy the outdoors and to provide more bike trails to keep our residents of our busy roads.</t>
  </si>
  <si>
    <t>TPN-268688</t>
  </si>
  <si>
    <t>Hoxie Golf Club</t>
  </si>
  <si>
    <t>Funds were used to remove/replace trees and shrubbery that were damaged during a hailstorm in June 2024</t>
  </si>
  <si>
    <t>TPN-268689</t>
  </si>
  <si>
    <t>Improvements to reduce I/I</t>
  </si>
  <si>
    <t>TPN-268690</t>
  </si>
  <si>
    <t>Sewer Main Design</t>
  </si>
  <si>
    <t>Sewer Main Design by Venstra &amp; Kimm for Sewer stub to new development.</t>
  </si>
  <si>
    <t>TPN-268691</t>
  </si>
  <si>
    <t>First Aid Supplies and AED</t>
  </si>
  <si>
    <t>SLFRF funds used for first aid supplies for the Police Dept. and one AED for the Library.</t>
  </si>
  <si>
    <t>TPN-268692</t>
  </si>
  <si>
    <t>SCADA Project</t>
  </si>
  <si>
    <t>Water Treatment Plant Control System Evaluation (SCADA system).</t>
  </si>
  <si>
    <t>TPN-268693</t>
  </si>
  <si>
    <t>A/C PD</t>
  </si>
  <si>
    <t>A/C &amp; HEATING FOR PD MEETING ROOM</t>
  </si>
  <si>
    <t>TPN-268694</t>
  </si>
  <si>
    <t>Security Cameras Surveillance</t>
  </si>
  <si>
    <t>Security System and camera  installed in offices and on streets in town</t>
  </si>
  <si>
    <t>TPN-268695</t>
  </si>
  <si>
    <t>Water sustainability/hwy 24 repairs</t>
  </si>
  <si>
    <t>This contract is to determine reliability and sustainability of our water sources and to repair the sewer line across hwy 24 west of Denver Street</t>
  </si>
  <si>
    <t>TPN-268696</t>
  </si>
  <si>
    <t>Gaultier Park Pavilion Electrical</t>
  </si>
  <si>
    <t>Provide electrical service from the existing power pole to a pavilion in the township owned Gaultier Park.</t>
  </si>
  <si>
    <t>TPN-268697</t>
  </si>
  <si>
    <t>General Government Personnel</t>
  </si>
  <si>
    <t>The City Council authorized the use of $108,558.54 in ARPA revenues to offset the cost of general municipal personnel during the first six months of FY25 (7/1/24-12/31/24)</t>
  </si>
  <si>
    <t>TPN-268698</t>
  </si>
  <si>
    <t>Gaultier Park Pavilion Construction</t>
  </si>
  <si>
    <t>Provide materials and construct a new pavilion at the township owned Gaultier Park.</t>
  </si>
  <si>
    <t>TPN-268700</t>
  </si>
  <si>
    <t>ANTENNA RELOCATE</t>
  </si>
  <si>
    <t>RELOCATE ATENNEA TO RECEIVE SIGNAL</t>
  </si>
  <si>
    <t>TPN-268701</t>
  </si>
  <si>
    <t>Street Crack Sealant</t>
  </si>
  <si>
    <t>Purchased Crack Sealant to seal city streets.</t>
  </si>
  <si>
    <t>TPN-268702</t>
  </si>
  <si>
    <t>The Village of Perry will use these funds to update aging equipment, specifically a dump truck for our Department of Public Works which is in need of replacement to provide services to our residents. Replacing a dump truck that is in poor condition allows for continued services for our parks and trails system, maintaining our road conditions, and snow plowing.</t>
  </si>
  <si>
    <t>TPN-268703</t>
  </si>
  <si>
    <t>Police Station Upgrades and Repairs</t>
  </si>
  <si>
    <t>SLFRF funds used for Police Station heating and a/c system repairs, 2nd floor design and prints, and cell area design and prints.</t>
  </si>
  <si>
    <t>TPN-268704</t>
  </si>
  <si>
    <t>Cemetery Road Repair</t>
  </si>
  <si>
    <t>Provide improvements to the roadways within the township owned Boardman Township Cemetery.</t>
  </si>
  <si>
    <t>TPN-268706</t>
  </si>
  <si>
    <t>Jail Shower Renovation</t>
  </si>
  <si>
    <t>SLFRF funds for County Jail Shower Renovation to replace old rusted shower stalls in poor condition causing health concerns for inmates.  Replacing the shower stalls and replacing plumbing to the stalls will improve the conditions in the jail for the inmates to ensure their health and well being.</t>
  </si>
  <si>
    <t>TPN-268707</t>
  </si>
  <si>
    <t>Installation of an emergency generator ensuring that essential facilities such as town hall, emergency response centers, and public works departments remain operational during power disruptions and natural disasters. This is also used as a backup for elections as well.</t>
  </si>
  <si>
    <t>TPN-268708</t>
  </si>
  <si>
    <t>GAS MONITOR</t>
  </si>
  <si>
    <t>INSTALL PRESSURE DIFFERINTAL MONITOR ON MAIN GAS INLET</t>
  </si>
  <si>
    <t>TPN-268712</t>
  </si>
  <si>
    <t>Fire/EMS Costs</t>
  </si>
  <si>
    <t>These funds will be used to purchase equipment for EMS, pay insurance benefits to Fire, EMS, and Dispatch personnel, cover property insurance costs for these departments, improvements to Fire stations, Dispatch contractors, and other misc. supplies and equipment for Fire/EMS</t>
  </si>
  <si>
    <t>TPN-268713</t>
  </si>
  <si>
    <t>The Town of Sharpsburg decided to formally codify its ordinances and to provide its ordinances, via CivicPlus, to the citizens and all interested parties on the website.   This includes $5,000 in legal fees for attorney review of ordinances. Currently, the codification process is on-going with expectation of completion by the end of 2025.</t>
  </si>
  <si>
    <t>TPN-268714</t>
  </si>
  <si>
    <t>SLFRF funds used for the Police Department technology upgrades</t>
  </si>
  <si>
    <t>TPN-268715</t>
  </si>
  <si>
    <t>Park Square Playground Improvements</t>
  </si>
  <si>
    <t>DCNR Grant to upgrade and install playground Equipment and also Playground Supplies to include Playground Wear Mats.</t>
  </si>
  <si>
    <t>TPN-268716</t>
  </si>
  <si>
    <t>Bathroom renovation at courthouse</t>
  </si>
  <si>
    <t>Renovation of 3 bathrooms at the courthouse.  ADA compliance of public restrooms.  Update plumbing, lighting, and other electrical.  Install new sinks and commode.  Painting and installing new tiles on wall and floors.</t>
  </si>
  <si>
    <t>TPN-268717</t>
  </si>
  <si>
    <t>RADIO UPDATE</t>
  </si>
  <si>
    <t>UPDATE MOTOROLA REPEATER FOR COMMUNICATION PD/FD/PW</t>
  </si>
  <si>
    <t>TPN-268719</t>
  </si>
  <si>
    <t>RADIO PROGRAMMING</t>
  </si>
  <si>
    <t>PROGRAMMING OF TWO REPEATER FOR COMMUNICATION PD/FD/PW</t>
  </si>
  <si>
    <t>TPN-268720</t>
  </si>
  <si>
    <t>Police Badges</t>
  </si>
  <si>
    <t>SLFRF funds used to purchase Police Badges</t>
  </si>
  <si>
    <t>TPN-268721</t>
  </si>
  <si>
    <t>Precinct 1 Pickups</t>
  </si>
  <si>
    <t>SLFRF Funds used to allow for the purchase of two new pickups for precinct #1 road crew.  Their aging pickups will be replaced with these two pickups to allow for more efficient travel in the precinct and increase their ability to monitor the condition of the roads and maintain the roads for the citizens of Hockley County.</t>
  </si>
  <si>
    <t>TPN-268722</t>
  </si>
  <si>
    <t>Wellsburg Station</t>
  </si>
  <si>
    <t>The Town of Sharpsburg repaved its portion of Wellsburg Station in conjunction with Coweta County.    This work involved $43,743.16 paid to Coweta County plus an additional $6,261.87 which is the 30% portion using GADOT LMIG funds.</t>
  </si>
  <si>
    <t>TPN-268723</t>
  </si>
  <si>
    <t>LIBRARY PORCH</t>
  </si>
  <si>
    <t>BUILD AND POUR CONCRETE PROCH AT LIBRARY</t>
  </si>
  <si>
    <t>TPN-268724</t>
  </si>
  <si>
    <t>CCMG 2024-1</t>
  </si>
  <si>
    <t>Local share of 2024 Community Crossing Matching Grant Program 2024-1.</t>
  </si>
  <si>
    <t>TPN-268725</t>
  </si>
  <si>
    <t>Highway CAT 930 Wheel Loader</t>
  </si>
  <si>
    <t>SLFRF funds used to purchase a CAT 930 Wheel Loader for the highway department</t>
  </si>
  <si>
    <t>TPN-268727</t>
  </si>
  <si>
    <t>City of Irondale Salaries FY24-25</t>
  </si>
  <si>
    <t>This funding is for payroll expenses for various positions in the City of Irondale. Payroll expenses are for period of October 2, 2024 to December 10, 2024 with pay dated between October 18, 2024 and December 13, 2024.</t>
  </si>
  <si>
    <t>TPN-268729</t>
  </si>
  <si>
    <t>Playground Park Lighting Upgrade/ Cameras in the Park</t>
  </si>
  <si>
    <t>Install and Upgrade of  Lighting  and Safety  Cameras' in the Parks</t>
  </si>
  <si>
    <t>TPN-268730</t>
  </si>
  <si>
    <t>The Town renovated a storage room for keeping and preserving town records.  Town also purchased new desks, storage files, and chairs for the Town Hall.  This work was completed in January 2025.</t>
  </si>
  <si>
    <t>TPN-268731</t>
  </si>
  <si>
    <t>The township purchased a 2024 Chevy Silverado MD Truck with upfit.  The truck will help maintain roads throughout Gamble Township</t>
  </si>
  <si>
    <t>TPN-268732</t>
  </si>
  <si>
    <t>City Hall update the municipal building with a handicap entry, generator and security cameras.</t>
  </si>
  <si>
    <t>TPN-268733</t>
  </si>
  <si>
    <t>County Road Gravel</t>
  </si>
  <si>
    <t>To provide gravel on roads that are in poor condition.</t>
  </si>
  <si>
    <t>TPN-268734</t>
  </si>
  <si>
    <t>Police Durango - 1</t>
  </si>
  <si>
    <t>Purchase of police vehicle to replace an older car with engine problems. This would have been purchased with our general fund.</t>
  </si>
  <si>
    <t>TPN-268735</t>
  </si>
  <si>
    <t>Main Water line on Main Street</t>
  </si>
  <si>
    <t>to replace the main water pipe on main street.</t>
  </si>
  <si>
    <t>TPN-268736</t>
  </si>
  <si>
    <t>SLFRF funds used to purchase drones for the police department</t>
  </si>
  <si>
    <t>TPN-268737</t>
  </si>
  <si>
    <t>Precinct 1 Maintainer Repair</t>
  </si>
  <si>
    <t>SLFRF Funds used to allow for the repair of a maintainer used in precinct 1.  Maintainer had major mechanical issues.  Precinct 1 unable to maintain county roads effectively without this machine operating.  Road maintenance behind schedule without this piece of equipment operating.  Funds used to allow repairs to be done to this maintainer in order for County roads to be safe for travel of all citizens.</t>
  </si>
  <si>
    <t>TPN-268738</t>
  </si>
  <si>
    <t>Miovision Safety Install for Police Department</t>
  </si>
  <si>
    <t>Installation of Miovision video Detection - License Detection</t>
  </si>
  <si>
    <t>TPN-268739</t>
  </si>
  <si>
    <t>Arpa projects</t>
  </si>
  <si>
    <t>Dump Truck and equipment</t>
  </si>
  <si>
    <t>TPN-268740</t>
  </si>
  <si>
    <t>Town of Sharpsburg added and enhance security equipment- including cameras, door locks, and alarm systems to its town hall, community center, and library.  This provides greater security for town property and personnel.  Ultimate Security was chosen to provide the security for the town.</t>
  </si>
  <si>
    <t>TPN-268741</t>
  </si>
  <si>
    <t>Police Wages July-December 2024</t>
  </si>
  <si>
    <t>Police Wages Paid from July 1, 2024 through December December 31, 2024 and approved for ARPA funding by City Council.</t>
  </si>
  <si>
    <t>TPN-268742</t>
  </si>
  <si>
    <t>Aspetuck HD Roof Rehab</t>
  </si>
  <si>
    <t>In September 2024, the RTM appropriated $50,000 for the rehabilitation of the roof at the Aspetuck Health District building. The roof is approximately 25 years old and can be rehabilitated in place rather than doing a full replacement. This project is complete and underbudget.</t>
  </si>
  <si>
    <t>TPN-268743</t>
  </si>
  <si>
    <t>Precinct 2 Maintainer</t>
  </si>
  <si>
    <t>SLFRF funds to be used to purchase a new maintainer for precinct 2.  Due to prices steadily increasing it has become difficult for small counties to continue to purchase these machines in order to maintain county roads.  It is an essential service to upkeep the county roads for the safety of all citizens.</t>
  </si>
  <si>
    <t>TPN-268744</t>
  </si>
  <si>
    <t>Tower Repeater located at High Street</t>
  </si>
  <si>
    <t>SLFRF funds used for the purchase and installation of a new repeater located at the new tower on High Street</t>
  </si>
  <si>
    <t>TPN-268745</t>
  </si>
  <si>
    <t>Buy new ambulance for rural areas so they can have service up to code.</t>
  </si>
  <si>
    <t>TPN-268746</t>
  </si>
  <si>
    <t>Ergonomic Chairs</t>
  </si>
  <si>
    <t>Ergonomic chairs for employees support for long periods of sitting in the office.</t>
  </si>
  <si>
    <t>TPN-268747</t>
  </si>
  <si>
    <t>Precinct 3 Maintainer</t>
  </si>
  <si>
    <t>SLFRF funds to be used to purchase a new maintainer for precinct 3.  Due to prices steadily increasing it has become difficult for small counties to continue to purchase these machines in order to maintain county roads.  It is an essential service to upkeep the county roads for the safety of all citizens.</t>
  </si>
  <si>
    <t>TPN-268748</t>
  </si>
  <si>
    <t>Air Conditioner for Juvenile</t>
  </si>
  <si>
    <t>Air conditioner for the juvenile section</t>
  </si>
  <si>
    <t>TPN-268750</t>
  </si>
  <si>
    <t>Dental Insurance</t>
  </si>
  <si>
    <t>SLFRF used to cover a portion of the cost of the Town's dental insurance premium</t>
  </si>
  <si>
    <t>TPN-268751</t>
  </si>
  <si>
    <t>Precinct 4 Mack Trk</t>
  </si>
  <si>
    <t>SLFRF funds to be used to purchase a new Mack truck for precinct 4.  Due to prices steadily increasing it has become difficult for small counties to continue to purchase equipment in order to maintain county roads.  It is an essential service to upkeep the county roads for the safety of all citizens.</t>
  </si>
  <si>
    <t>TPN-268752</t>
  </si>
  <si>
    <t>Dear Treasury:\n\nRevenue Replacement funds were used in FY2024 for the purpose of maintaining appropriate general government service levels, which were severely impacted by the economic downturn caused by the COVID-19 public health emergency. General government services were provided for the benefit of the Town\u2019s roughly 11,500 residents. Funds were allocated to roughly 2 Utility Management staff, 8 Public Safety officers, and 12 Public Works technicians. Additionally, the funds allowed for other general government needs to be met, such as the operation and maintenance of equipment for our streets and parks. Lastly, the funds created a lasting impact by providing the ability to pursue much-needed economic development opportunities in the town's downtown area.\n\nRespectfully,\nEfrain Lemus</t>
  </si>
  <si>
    <t>TPN-268753</t>
  </si>
  <si>
    <t>Police Wage Stipend</t>
  </si>
  <si>
    <t>Police Wage Stipend for Services during previous year with approved ARPA expenditures.</t>
  </si>
  <si>
    <t>TPN-268754</t>
  </si>
  <si>
    <t>DOWNTOWN FACILITIES BR</t>
  </si>
  <si>
    <t>Hired an engineer to create plans for a downtown bathroom facility.  Our downtown district is host to incredible small businesses, large and small events and tourists from near and far. The lack of public facilities limits visitor's length of stay and currently does not provide a welcoming hygienic environment. We believe permanent facilities would relieve pressure on small businesses and provide a safe, clean restroom for tourists and visitors.</t>
  </si>
  <si>
    <t>TPN-268755</t>
  </si>
  <si>
    <t>Paving section of Loop Rd</t>
  </si>
  <si>
    <t>TPN-268756</t>
  </si>
  <si>
    <t>Precinct 4 Maintainer</t>
  </si>
  <si>
    <t>SLFRF funds to be used to assist in the purchase a new maintainer for precinct 4.  Due to prices steadily increasing it has become difficult for small counties to continue to purchase these machines in order to maintain county roads.  It is an essential service to upkeep the county roads for the safety of all citizens.</t>
  </si>
  <si>
    <t>TPN-268757</t>
  </si>
  <si>
    <t>Hauck Courts Renovation</t>
  </si>
  <si>
    <t>The Village has been committed to updating our outdoor recreation areas. The Hauck Courts which include a basketball court and a tennis court were in need of resurfacing and that's what this funding was used for.</t>
  </si>
  <si>
    <t>TPN-268758</t>
  </si>
  <si>
    <t>Police Safety Equipment Cameras</t>
  </si>
  <si>
    <t>Purchase and Installation of Police Security Cameras for assistance in Crime Resolution using ARPA funds approved by Council.</t>
  </si>
  <si>
    <t>TPN-268759</t>
  </si>
  <si>
    <t>Police Department installed keyless entry to the police station, purchase office equipment/guns, purchase  a new patrol unit, outfitted patrol units.</t>
  </si>
  <si>
    <t>TPN-268760</t>
  </si>
  <si>
    <t>2025 Heavy Duty Cab and Chassis Dump Truck with Plow</t>
  </si>
  <si>
    <t>The Town was in need of a dump truck that also would be used for plowing municipal streets in the winter.  The equipment owned by the Town is past it's useful life and costing the Town increasing amounts for required maintenance and repairs.  This was a necessary investment in our highway department that enables staff to more safely and efficiently ensure safe passage on roads for residents of the Town.  This purchase will provide emergency relief from natural disasters as well as the negative impacts of natural disasters.</t>
  </si>
  <si>
    <t>TPN-268761</t>
  </si>
  <si>
    <t>Public Safety Vehicles &amp; Equipment in the Vehicles</t>
  </si>
  <si>
    <t>TPN-268762</t>
  </si>
  <si>
    <t>Jail Fire System</t>
  </si>
  <si>
    <t>SLFRF funds to replace County Jail Fire Alarm System.   Replacing the fire alarm system is critical to the safety and well being of the inmates and the staff of the Hockley County Sheriff's Department.  It is also critical for overall safety and well being  of anyone visiting of officing in the law enforcement building.</t>
  </si>
  <si>
    <t>TPN-268763</t>
  </si>
  <si>
    <t>GF Government svcs Expense</t>
  </si>
  <si>
    <t>MOU signed on 12/17/2024 to obligate the remaining funds as follows:\nParks &amp; Recreation Upgrades\nPurchase police equipment and upgrades\nRe-deck fixed dock at Town Owned Marina\nSidewalk installations and street paving\nFacilities upgrade and maintenance</t>
  </si>
  <si>
    <t>TPN-268764</t>
  </si>
  <si>
    <t>N. Main St. Utility Pole</t>
  </si>
  <si>
    <t>The Village is redoing the streetscape in downtown Farmingdale and will be burying the utility poles and remodel the street size width, sidewalk, parking and street lighting configuration on Main St. between Conklin Ave. and S. Front St.</t>
  </si>
  <si>
    <t>TPN-268766</t>
  </si>
  <si>
    <t>Windermere Fields - Security Cameras</t>
  </si>
  <si>
    <t>The Town of Vernon purchased security cameras from Three-Way Communications for installation at Windermere Fields Soccer Complex.</t>
  </si>
  <si>
    <t>TPN-268767</t>
  </si>
  <si>
    <t>Dangerous Tree Removal and Replacement</t>
  </si>
  <si>
    <t>Contracted removal of dangerous and diseased trees and replacement of some of those trees using approved funds from ARPA by Council.</t>
  </si>
  <si>
    <t>TPN-268768</t>
  </si>
  <si>
    <t>Casper Noise Monitoring Services</t>
  </si>
  <si>
    <t>Casper will conduct a noise study for the Town by deploying noise monitoring equipment at a designated location within the Town to record and analyze aircraft noise levels.  A report will be provided based on the findings for the data analysis. The report will include an overview of the noise levels and impact assessments.</t>
  </si>
  <si>
    <t>TPN-268769</t>
  </si>
  <si>
    <t>Windermere Fields- Security Camera Supplies</t>
  </si>
  <si>
    <t>The Public Works Department to purchase supplies and work with Three-Way Communications to perform the installation of security cameras.</t>
  </si>
  <si>
    <t>TPN-268770</t>
  </si>
  <si>
    <t>Bank Fee, I needed additional checks; the bank charged me a fee for the checks I ordered</t>
  </si>
  <si>
    <t>TPN-268774</t>
  </si>
  <si>
    <t>Soccer Goals</t>
  </si>
  <si>
    <t>The purchase of six soccer goals from Creative Recreation for recreational use at Windermere Fields Soccer Complex to enhance our facilities.</t>
  </si>
  <si>
    <t>TPN-268775</t>
  </si>
  <si>
    <t>Replace lead water lines</t>
  </si>
  <si>
    <t>Begin lead line replacement as required by EGLE in Michigan. Complete a portion of the lead lines identified by CDSMI systems.</t>
  </si>
  <si>
    <t>TPN-268776</t>
  </si>
  <si>
    <t>Player Benches</t>
  </si>
  <si>
    <t>The purchase of eight player benches from Creative Recreation for public use at Windermere Fields Soccer Complex</t>
  </si>
  <si>
    <t>TPN-268778</t>
  </si>
  <si>
    <t>Revenue replacement funds are being used to maintain normal government service levels, including salaries for Police and Administrative staff. Additional funds were used for the purchase of radios for the Police Department. Upcoming projects include street and sidewalk replacement, water main repair and replacement, and water tower maintenance.</t>
  </si>
  <si>
    <t>TPN-268779</t>
  </si>
  <si>
    <t>Events</t>
  </si>
  <si>
    <t>ITEMS FOR ALL TOWNSHIP EVENTS</t>
  </si>
  <si>
    <t>TPN-268780</t>
  </si>
  <si>
    <t>Fire Department purchased items for living quarters, new bunker gear for the fireman and a new fire truck.</t>
  </si>
  <si>
    <t>TPN-268781</t>
  </si>
  <si>
    <t>Fox Hill Tower Project</t>
  </si>
  <si>
    <t>The Town contracted Professional Services for the Fox Hill Tower Rehabilitation and Restoration project to Gale Associates and provided analysis on the structure.</t>
  </si>
  <si>
    <t>TPN-268782</t>
  </si>
  <si>
    <t>IPADS FOR TRUSTEES AND ADMINISTRATOR</t>
  </si>
  <si>
    <t>TPN-268783</t>
  </si>
  <si>
    <t>Renovation of Old County Jail into useable space. $142,638.34 + Interest to be expended</t>
  </si>
  <si>
    <t>TPN-268784</t>
  </si>
  <si>
    <t>Chestnut Bridge</t>
  </si>
  <si>
    <t>Bridge work</t>
  </si>
  <si>
    <t>TPN-268785</t>
  </si>
  <si>
    <t>OFFICE FURNITURE</t>
  </si>
  <si>
    <t>OFFICE FURNITURE FOR TOWN HALL</t>
  </si>
  <si>
    <t>TPN-268786</t>
  </si>
  <si>
    <t>Guardrails #2 - Windermere Replace and Install</t>
  </si>
  <si>
    <t>The Town of Vernon entered into a contract with Atlas Industrial for the purchase and installation of guide rails.</t>
  </si>
  <si>
    <t>TPN-268788</t>
  </si>
  <si>
    <t>Miracle League Field Parking Lot</t>
  </si>
  <si>
    <t>Construction and paving of Parking Lot for Miracle League Field.</t>
  </si>
  <si>
    <t>TPN-268789</t>
  </si>
  <si>
    <t>OFFICE SUPPLIES FOR TOWNHALL</t>
  </si>
  <si>
    <t>TPN-268791</t>
  </si>
  <si>
    <t>ALL ITEMS FOR TOWNSHIP PARKS</t>
  </si>
  <si>
    <t>TPN-268792</t>
  </si>
  <si>
    <t>Windermere Septic Materials</t>
  </si>
  <si>
    <t>Windermere Field Septic Supplies</t>
  </si>
  <si>
    <t>TPN-268793</t>
  </si>
  <si>
    <t>Windermere Fields Septic Field Installation</t>
  </si>
  <si>
    <t>The Town went out to bid and entered into contract with Command Construction for the installation of a large septic system for the Windermere Fields Soccer Complex.</t>
  </si>
  <si>
    <t>TPN-268794</t>
  </si>
  <si>
    <t>7th Ave water line</t>
  </si>
  <si>
    <t>7th Ave water line replacement</t>
  </si>
  <si>
    <t>TPN-268795</t>
  </si>
  <si>
    <t>REMODEL</t>
  </si>
  <si>
    <t>ALL ITEMS FOR THE REMODEL AT TOWNHALL</t>
  </si>
  <si>
    <t>TPN-268796</t>
  </si>
  <si>
    <t>Renovated restrooms at our Town park. We were not aware of the total cost of the project and did not receive a bill for payment until June 19, 2024.</t>
  </si>
  <si>
    <t>TPN-268797</t>
  </si>
  <si>
    <t>SHED</t>
  </si>
  <si>
    <t>TPN-268798</t>
  </si>
  <si>
    <t>Windermere Fields Fencing Installation</t>
  </si>
  <si>
    <t>a.\tInstallation of privacy fencing in addition a section of chain link fencing / guiderails at the Windermere site. A variety of fencing options to protect the fields from vehicular trespass as well as to provide a visually pleasing break between the parking areas and the fields.</t>
  </si>
  <si>
    <t>TPN-268799</t>
  </si>
  <si>
    <t>Crack cleaning in streets with forced air</t>
  </si>
  <si>
    <t>TPN-268801</t>
  </si>
  <si>
    <t>Windemere Fields- Vinyl Fencing</t>
  </si>
  <si>
    <t>Installation of privacy fencing at the Windermere site as a visual barrier between the fields and the abutting neighbors.</t>
  </si>
  <si>
    <t>TPN-268802</t>
  </si>
  <si>
    <t>SPEED SIGN</t>
  </si>
  <si>
    <t>NEW SPEED SIGN FOR THE TOWNSHIP</t>
  </si>
  <si>
    <t>TPN-268803</t>
  </si>
  <si>
    <t>Horowitz Pool House</t>
  </si>
  <si>
    <t>The Department of Public Works to carry out the construction renovations of the Horowitz Pool house and bringing the structure up to building code standards.</t>
  </si>
  <si>
    <t>TPN-268805</t>
  </si>
  <si>
    <t>Purchase new asphalt roller, floating mixer, jetcan camera, snow plow, sander, camera for sewer lines, temp unit for well house, hydraulic angle boom, handheld GPS system, barricades, drums and signs for streets.</t>
  </si>
  <si>
    <t>TPN-268806</t>
  </si>
  <si>
    <t>Windermere Fields- Irrigations fields 2 and 3</t>
  </si>
  <si>
    <t>The Town went out to bid and entered into contract with US Pitchcare for the design and installation of a connected irrigation system for fields #2 and #3 within the recreation complex.</t>
  </si>
  <si>
    <t>TPN-268808</t>
  </si>
  <si>
    <t>The Village of Perry will use these funds to update aging equipment, specifically a leaf machine for our Department of Public Works which is in need of replacement. This piece of equipment is used to collect leaves around the village as a basic service to village residents.</t>
  </si>
  <si>
    <t>TPN-268809</t>
  </si>
  <si>
    <t>Citizens Block Renovations</t>
  </si>
  <si>
    <t>Citizens Block building renovation project including HVAC, Renovation, Plumbing and Electrical.</t>
  </si>
  <si>
    <t>TPN-268810</t>
  </si>
  <si>
    <t>Street/Alley</t>
  </si>
  <si>
    <t>Repave Holden St, Manek Dr, Tim Holt and Navarre and stripe roads.</t>
  </si>
  <si>
    <t>TPN-268811</t>
  </si>
  <si>
    <t>Parks Aerator</t>
  </si>
  <si>
    <t>The Parks and Recreation Department purchased a deep tine aerator machine for department use.</t>
  </si>
  <si>
    <t>TPN-268812</t>
  </si>
  <si>
    <t>WATER DISTRICT #4</t>
  </si>
  <si>
    <t>Public water is generated by the Village of Bloomfield to districts within the Town.  \t\t\t\n Five Town properties adjacent to the Village were allowed to connect via a private line which has deteriorated beyond repair. \t\t\t\n A special WD (WD4) must be constructed to provide safe drinking water</t>
  </si>
  <si>
    <t>TPN-268813</t>
  </si>
  <si>
    <t>Sewer cleaning</t>
  </si>
  <si>
    <t>Clean sanitary mains</t>
  </si>
  <si>
    <t>TPN-268814</t>
  </si>
  <si>
    <t>Hall Addition</t>
  </si>
  <si>
    <t>The Grant Township Board chose to spend this money in a way that would serve our community by placing an addition onto our Township Hall. This addition provides a larger space that will allow the township to assist residents with a place to go that is heated or air conditioned, a place to obtain drinking water, and a place to use restroom facilities during emergency situations. Additionally, this allows our township to have expanded security during elections and for secure storage of sensitive election records and equipment.</t>
  </si>
  <si>
    <t>TPN-268815</t>
  </si>
  <si>
    <t>TxCDBG CDV21-0226</t>
  </si>
  <si>
    <t>Street improvements to the following roads River Boat Bend and Martha Ln</t>
  </si>
  <si>
    <t>TPN-268816</t>
  </si>
  <si>
    <t>Purchase of 147 Bolton Road</t>
  </si>
  <si>
    <t>The council approved the purchase of real estate known as 147 Bolton Road, Vernon, CT for the Senior Center Expansion Project.</t>
  </si>
  <si>
    <t>TPN-268817</t>
  </si>
  <si>
    <t>Replace obsolete computers at City Hall. Redesign City website. Update Luna Pier Fire Department computers and software services.</t>
  </si>
  <si>
    <t>TPN-268819</t>
  </si>
  <si>
    <t>Asphalt , Mill &amp; Pave streets and Repair Ramp. Cold patch</t>
  </si>
  <si>
    <t>TPN-268821</t>
  </si>
  <si>
    <t>Kennan Memorial Park sewer system update</t>
  </si>
  <si>
    <t>Kennan Memorial Park needed to upgrade the sewer system from the failing holding tanks to being connected to the village sewer pipeline. Project began in 2023 using $12,067.15 of our covid funds. Continued repairs were needed in the area where the tanks were removed and new underground sewer lines were installed to the blacktop and grounds. In 2024 $2160.41 of covid funds were used to make these repairs.</t>
  </si>
  <si>
    <t>TPN-268822</t>
  </si>
  <si>
    <t>Pumphouse</t>
  </si>
  <si>
    <t>Water pumphouse infrastructure expansion</t>
  </si>
  <si>
    <t>TPN-268823</t>
  </si>
  <si>
    <t>6-Wheel Dump Truck</t>
  </si>
  <si>
    <t>6-Wheel dump truck use for a variety of purposes including snow and debris removal.  Delivery expected and project completion  by May 30, 2025,</t>
  </si>
  <si>
    <t>TPN-268824</t>
  </si>
  <si>
    <t>Paving and sidewalk replacements</t>
  </si>
  <si>
    <t>This funding will be used for paving and sidewalk replacements as basic services provided for village residents. The funding will be used on paving for Buckland Ave which is a main entrance to the Village Park and sidewalk replacement on Bradford St which has been in need of repair for many years.</t>
  </si>
  <si>
    <t>TPN-268825</t>
  </si>
  <si>
    <t>Marina Improvement</t>
  </si>
  <si>
    <t>Marina Improvement project is expected to be completed June 2025.</t>
  </si>
  <si>
    <t>TPN-268826</t>
  </si>
  <si>
    <t>Park Department</t>
  </si>
  <si>
    <t>Master plan design and electrical work at Heritage Park.</t>
  </si>
  <si>
    <t>TPN-268827</t>
  </si>
  <si>
    <t>East Butler Borough used the remaining COVID money to help pay for turfing of the baseball field at the Sports Complex in East Butler</t>
  </si>
  <si>
    <t>TPN-268828</t>
  </si>
  <si>
    <t>This Project would consist of paying professional services and fees and building a  building that would house township trucks, mower and miscellaneous property.  The current building is shared with our local fire department whish is very crowed and located on the north side of the township.  The additional space that will be acquired by our fire department when we move is very much needed for our growing fire department.  This was the final phase of the project.  It is be completed by 12-31-2024</t>
  </si>
  <si>
    <t>TPN-268829</t>
  </si>
  <si>
    <t>Road Upkeep 2024</t>
  </si>
  <si>
    <t>Maintaining the gravel roads of Thomastown Township by grading the roads.  We had to hire a contractor to provide this service for us.</t>
  </si>
  <si>
    <t>TPN-268830</t>
  </si>
  <si>
    <t>Replace new meter head for water</t>
  </si>
  <si>
    <t>Installed new meter heads for the water system</t>
  </si>
  <si>
    <t>TPN-268831</t>
  </si>
  <si>
    <t>Replacing entry doors on town buildings. Security system was not compliant with all doors and doors were worn out.</t>
  </si>
  <si>
    <t>TPN-268832</t>
  </si>
  <si>
    <t>TPN-268833</t>
  </si>
  <si>
    <t>EAST BLOOMFIELD LANDSCAPING</t>
  </si>
  <si>
    <t>Contracted mowing and landscaping for various public locations, such as cemeteries, parks, roadside signs, Town Hall, etc.</t>
  </si>
  <si>
    <t>TPN-268834</t>
  </si>
  <si>
    <t>Update Senior Citizen building with new lighting, remove stage/ramp, new flooring, new overhead doors and assisted with the purchase of a vehicle.</t>
  </si>
  <si>
    <t>TPN-268835</t>
  </si>
  <si>
    <t>Community House safety &amp; revitalization</t>
  </si>
  <si>
    <t>Community House Safety repairs and rehabilitation</t>
  </si>
  <si>
    <t>TPN-268836</t>
  </si>
  <si>
    <t>Printers for the Police Cars &amp; Computer</t>
  </si>
  <si>
    <t>TPN-268837</t>
  </si>
  <si>
    <t>Design service for a new public safety center.</t>
  </si>
  <si>
    <t>TPN-268838</t>
  </si>
  <si>
    <t>Banner Road Maintenance</t>
  </si>
  <si>
    <t>Banner road maintenance</t>
  </si>
  <si>
    <t>TPN-268839</t>
  </si>
  <si>
    <t>Officer Safety</t>
  </si>
  <si>
    <t>Tasers for officer safety &amp; Body Cam for officer</t>
  </si>
  <si>
    <t>TPN-268840</t>
  </si>
  <si>
    <t>Harrah Historical Society</t>
  </si>
  <si>
    <t>Purchase computer equipment and paint to update the building.</t>
  </si>
  <si>
    <t>TPN-268841</t>
  </si>
  <si>
    <t>Installed new lift station pumps</t>
  </si>
  <si>
    <t>TPN-268842</t>
  </si>
  <si>
    <t>Payroll for full time police officers during the 2024 fiscal year.</t>
  </si>
  <si>
    <t>TPN-268843</t>
  </si>
  <si>
    <t>replace water main at 11705 W Alexander</t>
  </si>
  <si>
    <t>TPN-268844</t>
  </si>
  <si>
    <t>Install a vault toilet at the Exeter Park - excavating of hole for holding tank, vault toilet, concrete surrounding building, hand sanitizer dispenser and hand sanitizer.</t>
  </si>
  <si>
    <t>TPN-268845</t>
  </si>
  <si>
    <t>Decorative Street Signs and Poles</t>
  </si>
  <si>
    <t>Purchase decorative street signs and poles for downtown Harrah.</t>
  </si>
  <si>
    <t>TPN-268846</t>
  </si>
  <si>
    <t>City of Woodburn Trail Study</t>
  </si>
  <si>
    <t>Trail Study performed by USI Consultants Inc.</t>
  </si>
  <si>
    <t>TPN-268847</t>
  </si>
  <si>
    <t>Fire K-9</t>
  </si>
  <si>
    <t>Purchase and training of Fire K-9</t>
  </si>
  <si>
    <t>TPN-268849</t>
  </si>
  <si>
    <t>Replaced motor on heater</t>
  </si>
  <si>
    <t>replaced motor on heater</t>
  </si>
  <si>
    <t>TPN-268850</t>
  </si>
  <si>
    <t>Purchase of a new truck.</t>
  </si>
  <si>
    <t>TPN-268852</t>
  </si>
  <si>
    <t>The City used revenue replacement funds to maintain continuity of government services, including payment of payroll expenses for the police department and consultant services.</t>
  </si>
  <si>
    <t>TPN-268853</t>
  </si>
  <si>
    <t>Re-Build Exeter Crossing Rd</t>
  </si>
  <si>
    <t>Complete re-Build of town road - Exeter Crossing, grind road, excavating, culverts, new asphalt, and shouldering.</t>
  </si>
  <si>
    <t>TPN-268854</t>
  </si>
  <si>
    <t>Asphalt replacement repair</t>
  </si>
  <si>
    <t>Asphalt patch repair</t>
  </si>
  <si>
    <t>TPN-268855</t>
  </si>
  <si>
    <t>Water District # 3 A</t>
  </si>
  <si>
    <t>Approximately one mile of water line extension done Harris Road to bring drinking water to the residents.</t>
  </si>
  <si>
    <t>TPN-268856</t>
  </si>
  <si>
    <t>HIGHWAY IMPROVEMENTS PROJECT</t>
  </si>
  <si>
    <t>Revenue Replacement is being used to maintain current levels of service by funding Engineering and Financial Advisement for a Highway Improvement Project. Our current highway garage has not had any updates in at least 25 years. Repairs needed included: bay doors are undersized; electrical and HVAC needs updating; insufficient storage space for Town's equipment, etc.</t>
  </si>
  <si>
    <t>TPN-268857</t>
  </si>
  <si>
    <t>Maumee Meadows Trail</t>
  </si>
  <si>
    <t>The Project was awarded December 30, 2024</t>
  </si>
  <si>
    <t>TPN-268858</t>
  </si>
  <si>
    <t>Bowstring Airport</t>
  </si>
  <si>
    <t>Fund maintenance cost for County owned airport.</t>
  </si>
  <si>
    <t>TPN-268859</t>
  </si>
  <si>
    <t>Rebuilding and resurfacing streets in the City of Lexington.</t>
  </si>
  <si>
    <t>TPN-268860</t>
  </si>
  <si>
    <t>Administrative Equipment Upgrade</t>
  </si>
  <si>
    <t>Rehabilitation of Parks, Police Department Server, Building permit software, computers for video conferencing, and upgrade to City Website</t>
  </si>
  <si>
    <t>TPN-268861</t>
  </si>
  <si>
    <t>Wet Well System</t>
  </si>
  <si>
    <t>Add wet well system to replace current old system</t>
  </si>
  <si>
    <t>TPN-268862</t>
  </si>
  <si>
    <t>Town of Moose Park</t>
  </si>
  <si>
    <t>Give funds to finish interior of Moose Park town hall.</t>
  </si>
  <si>
    <t>TPN-268863</t>
  </si>
  <si>
    <t>Revenue Replacement Grant Match</t>
  </si>
  <si>
    <t>Funds were utilized for a CDBG SNAP ON Youth Training Program match</t>
  </si>
  <si>
    <t>TPN-268864</t>
  </si>
  <si>
    <t>computers election machine</t>
  </si>
  <si>
    <t>computers for zoom meetings</t>
  </si>
  <si>
    <t>TPN-268865</t>
  </si>
  <si>
    <t>Storm Damage Road Repair</t>
  </si>
  <si>
    <t>A storm that occurred on July 8-9 caused partial road washouts on Liberty Lane and Stub road that made travel dangerous or impassible. Immediate action was taken. Gravel was hauled in and roads were graded/repaired so safe travel on them was restored. Infrastructure support includes repairing roads as it is critical for safe travel and necessary to  facilitate access for response and recovery efforts in the town.</t>
  </si>
  <si>
    <t>TPN-268866</t>
  </si>
  <si>
    <t>RTC Facility Reconfiguration</t>
  </si>
  <si>
    <t>Reconfigure the recycle/transfer station to offer a more self serve operation and improved traffic flow. We will be less dependent on staff in the future.</t>
  </si>
  <si>
    <t>TPN-268867</t>
  </si>
  <si>
    <t>East Bloomfield Nature Trail</t>
  </si>
  <si>
    <t>Revenue Replacement funds are being used to maintain current levels of service by funding and engineering study to develop a nature trail connecting Veterans Park to Boughton Park.</t>
  </si>
  <si>
    <t>TPN-268868</t>
  </si>
  <si>
    <t>TPN-268869</t>
  </si>
  <si>
    <t>Town of Wirt</t>
  </si>
  <si>
    <t>Give funds to improve main entrance, new siding, windows and ADA accessible playground equipment for Wirt town hall.</t>
  </si>
  <si>
    <t>TPN-268870</t>
  </si>
  <si>
    <t>Removed the second half of the dead trees at the cemetery</t>
  </si>
  <si>
    <t>TPN-268871</t>
  </si>
  <si>
    <t>New administrative facility</t>
  </si>
  <si>
    <t>TPN-268872</t>
  </si>
  <si>
    <t>Rose Park Phase 1B</t>
  </si>
  <si>
    <t>Funds will be used to fund Rose Park Phase 1B Construction</t>
  </si>
  <si>
    <t>TPN-268873</t>
  </si>
  <si>
    <t>license for repeater, painted whole inside of fire station, installed a generator</t>
  </si>
  <si>
    <t>TPN-268874</t>
  </si>
  <si>
    <t>General Fund PAyroll</t>
  </si>
  <si>
    <t>Revenue Replacement funds are being used to cover general fund wages on a quarterly basis.\nThis project is Q2 2024.</t>
  </si>
  <si>
    <t>TPN-268875</t>
  </si>
  <si>
    <t>TPN-268876</t>
  </si>
  <si>
    <t>Bucket Truck Purchase</t>
  </si>
  <si>
    <t>Purchased a bucket truck from Purple Wave to allow the maintenance crew to complete future tree removal and trimming projects in the future.</t>
  </si>
  <si>
    <t>TPN-268877</t>
  </si>
  <si>
    <t>Give funds towards constructing multi-family housing with up to 32 units to combat housing shortage in the City of Deer River.</t>
  </si>
  <si>
    <t>TPN-268878</t>
  </si>
  <si>
    <t>The City of New Castle (R-2023-077) contracted with Youngblood Paving, Inc. for $1,199,694.88, with $475,000 be paid from the American Rescue Plan Funds to extend the 2023 Paving Contract.</t>
  </si>
  <si>
    <t>TPN-268879</t>
  </si>
  <si>
    <t>KIMBROUGH STREETS</t>
  </si>
  <si>
    <t>Total street replacement - Kimbrough: Street surfacing and water/stormwater enhancements along project portion of street.</t>
  </si>
  <si>
    <t>TPN-268880</t>
  </si>
  <si>
    <t>People's Action for Clean Energy</t>
  </si>
  <si>
    <t>The People's Action for Clean Energy (PACE) is a 501(c)(3) non-profit organization.  The Town decided to make a contribution to PACE in recognition for their assistance in the development of the Town Clean Energy Commission's Energy Plan.</t>
  </si>
  <si>
    <t>TPN-268881</t>
  </si>
  <si>
    <t>Rose Park Playground Equipment</t>
  </si>
  <si>
    <t>Funds will be used for the delivery and installation of playground equipment related to the Phase 1B playground improvements at Katherine Rose Memorial Park.</t>
  </si>
  <si>
    <t>TPN-268882</t>
  </si>
  <si>
    <t>100% Affordable Housing Project</t>
  </si>
  <si>
    <t>Engineering, Legal and Planning services in connection with the construction of the Borough's 71 unit 100% affordable housing project.</t>
  </si>
  <si>
    <t>TPN-268883</t>
  </si>
  <si>
    <t>Town of Good Hope</t>
  </si>
  <si>
    <t>Give funds to improve town hall roof for the Town of Good Hope.</t>
  </si>
  <si>
    <t>TPN-268884</t>
  </si>
  <si>
    <t>Consolidated Water District Extension Project</t>
  </si>
  <si>
    <t>The Consolidated Water District Extension Project involves extending the water main from Waddingham Rd. to Steinhilber Rd., both of which intersect with US Rt 11. This extension will not only provide clean drinking water to residents within the project area, but also deliver affordable, clean drinking water to a subsidized housing development located in the town of LeRay.</t>
  </si>
  <si>
    <t>TPN-268885</t>
  </si>
  <si>
    <t>TPN-268886</t>
  </si>
  <si>
    <t>Waterline Connection</t>
  </si>
  <si>
    <t>Waterline connection to a neighborhood in Leverett from the Town of Amherst.    The connection was completed in 2021 and was a state approved SRF project.</t>
  </si>
  <si>
    <t>TPN-268887</t>
  </si>
  <si>
    <t>Project is complete and all funds have been allocated and spent.</t>
  </si>
  <si>
    <t>TPN-268888</t>
  </si>
  <si>
    <t>Town of Morse</t>
  </si>
  <si>
    <t>Give funds to Morse town hall to apply a coat of metal primer and enamel paint to exterior to extend the life of the steel siding.</t>
  </si>
  <si>
    <t>TPN-268889</t>
  </si>
  <si>
    <t>The City used revenue replacement funds to maintain continuity of government services, including improvements to the City's water well, storage tank, and treatment plant as well as consulting services for engineering and ARPA administration.</t>
  </si>
  <si>
    <t>TPN-268891</t>
  </si>
  <si>
    <t>The\xa0Town\xa0has\xa0engaged\xa0a\xa0third\xa0party\xa0consultant\xa0to\xa0conduct\xa0a\xa0classification\xa0and\xa0compensation\xa0study\xa0and\xa0analysis\xa0of\xa0its\xa0unaffiliated\xa0positions.\xa0The\xa0study\xa0will\xa0include\xa0a\xa0review\xa0and\xa0update\xa0of\xa0job\xa0descriptions,\xa0and\xa0an\xa0examination\xa0of\xa0the\xa0Town\u2019s\xa0current\xa0compensation\xa0plan\xa0and\xa0related\xa0components.\xa0The\xa0study\xa0is\xa0expected\xa0to\xa0make\xa0recommendations\xa0for\xa0improvements\xa0or\xa0changes\xa0as\xa0appropriate\xa0and\xa0provide\xa0a\xa0plan\xa0for\xa0the\xa0implementation\xa0of\xa0any\xa0recommendations.\xa0The\xa0study\xa0will\xa0be\xa0conducted\xa0in\xa0accordance\xa0with\xa0generally\xa0accepted\xa0professional\xa0standards/methods\xa0and\xa0in\xa0accordance\xa0with\xa0applicable\xa0federal\xa0and\xa0state\xa0law.</t>
  </si>
  <si>
    <t>TPN-268892</t>
  </si>
  <si>
    <t>Free Range Food Co-op</t>
  </si>
  <si>
    <t>Give funds to new building for the Free Range Food Coop in Grand Rapids. The mission is to provide healthy, locally sourced food to residents in Itasca County.</t>
  </si>
  <si>
    <t>TPN-268893</t>
  </si>
  <si>
    <t>Smith Hall</t>
  </si>
  <si>
    <t>installed generator</t>
  </si>
  <si>
    <t>TPN-268894</t>
  </si>
  <si>
    <t>Gym Floor Repair</t>
  </si>
  <si>
    <t>Replacement of gym floor surface</t>
  </si>
  <si>
    <t>TPN-268895</t>
  </si>
  <si>
    <t>Coleraine Bovey Taconite Jt Wastewater</t>
  </si>
  <si>
    <t>Give funds to the Coleraine Bovey Taconite joint wastewater effluent line replacement project. This was a line that needed to be trenched below the creek to allow for uninterrupted wastewater service to the above communities.</t>
  </si>
  <si>
    <t>TPN-268896</t>
  </si>
  <si>
    <t>Iron Removal Plant Replacement SEM-006</t>
  </si>
  <si>
    <t>Building all new Iron Removal Plant (water) including purchasing land, testing, engineering and building.  Total cost of the project is approximately $6.3 million dollars.</t>
  </si>
  <si>
    <t>TPN-268897</t>
  </si>
  <si>
    <t>Revenue Replacement funds are being used to maintain current levels of service by funding Town Hall improvements and renovations. replacing old flooring, bathroom/office upgrades, as well as safety tread on stairs.</t>
  </si>
  <si>
    <t>TPN-268898</t>
  </si>
  <si>
    <t>fixed the cemetery and added loam.</t>
  </si>
  <si>
    <t>TPN-268899</t>
  </si>
  <si>
    <t>Transfer Station Pole Barn</t>
  </si>
  <si>
    <t>Construction of a recycling pole barn to replace the tent that we were using to protect workers and clientele when recycling their recyclables.</t>
  </si>
  <si>
    <t>TPN-268900</t>
  </si>
  <si>
    <t>The\xa0Town's\xa0website\xa0is\xa0currently\xa0supported\xa0by\xa0the\xa0CivicPlus\xa0Platform\xa0and\xa0was\xa0last\xa0substantially\xa0updated\xa0in\xa02017.\xa0Since\xa0the\xa0COVID\u201019\xa0pandemic,\xa0residents\xa0increasingly\xa0turn\xa0to\xa0e\u2010government\xa0resources\xa0in\xa0order\xa0to\xa0obtain\xa0Town\xa0services\xa0and\xa0information\xa0that\xa0they\xa0need.\xa0It\xa0is\xa0more\xa0important\xa0now\xa0than\xa0ever\xa0before\xa0that\xa0the\xa0Town\xa0provides\xa0a\xa0professional\xa0looking,\xa0easily\xa0navigable\xa0website\xa0that\xa0is\xa0easy\xa0for\xa0staff\xa0to\xa0update.</t>
  </si>
  <si>
    <t>TPN-268901</t>
  </si>
  <si>
    <t>Parking Garage Renovation</t>
  </si>
  <si>
    <t>The City of New Castle (R-2024-202) contracted to repair and upgrade the City Parking Garage from the American Rescue Plan Funds.</t>
  </si>
  <si>
    <t>TPN-268902</t>
  </si>
  <si>
    <t>City of Cohasset</t>
  </si>
  <si>
    <t>Give funds to the City for power upgrade in their industrial park. The would attract and expand business inside the Cohasset Industrial Park.</t>
  </si>
  <si>
    <t>TPN-268903</t>
  </si>
  <si>
    <t>Replaced older water lines, put new valves and more shut offs.</t>
  </si>
  <si>
    <t>TPN-268904</t>
  </si>
  <si>
    <t>LHS - Glass Negative Scanner</t>
  </si>
  <si>
    <t>Lunenburg Historical Society - Glass Negative Scanner</t>
  </si>
  <si>
    <t>TPN-268905</t>
  </si>
  <si>
    <t>SLFRF funds for providing fire and ambulance emergency services.</t>
  </si>
  <si>
    <t>TPN-268907</t>
  </si>
  <si>
    <t>TOWN OF  NEW VINEYARD</t>
  </si>
  <si>
    <t>culvert to replace distroyed ones, new printer</t>
  </si>
  <si>
    <t>TPN-268908</t>
  </si>
  <si>
    <t>Purchased equipment for Police Department for $10,000.</t>
  </si>
  <si>
    <t>TPN-268909</t>
  </si>
  <si>
    <t>State Rd Bike Path</t>
  </si>
  <si>
    <t>Reconstruction of approximately 8600 feet of bike path for safety and recreation. This project would normally have been funded by a millage levied, so this allowed us to maximize the projects we are able to do and put the millage levy towards an additional project.</t>
  </si>
  <si>
    <t>TPN-268910</t>
  </si>
  <si>
    <t>LHS - Computer Upgrades</t>
  </si>
  <si>
    <t>Lunenburg Historical Society - Computer Upgrades</t>
  </si>
  <si>
    <t>TPN-268912</t>
  </si>
  <si>
    <t>LHS - Seating in Display and Meeting Rooms</t>
  </si>
  <si>
    <t>Lunenburg Historical Society - Seating in Display and Meeting Rooms</t>
  </si>
  <si>
    <t>TPN-268914</t>
  </si>
  <si>
    <t>Purchased equipment for the Fire Department and installed security access at the Fire Station for $42,275.</t>
  </si>
  <si>
    <t>TPN-268915</t>
  </si>
  <si>
    <t>Revenue replacement funds have been used to maintain the current levels of services to the residents of the Town.   \n\u2022\tFor the Nutrition program, two ambulatory passenger vans were purchased and a new roof was installed at the senior center.\n\u2022\tFor the Parks &amp; Recreation Department, playground equipment, two trucks and a message sign were purchased.\n\u2022\tFor public safety, four police vehicles and related police accessories such as lighting, sirens and decals were purchased. In addition, an emergency generator was installed at a local community center to create a warming/cooling center, and hazardous trees were removed from various locations throughout the Town. \n\u2022\tThe Town\u2019s primary office buildings had new roofs installed and the audio/video broadcast equipment was upgraded in the Town\u2019s meeting room. Funds were also used to strengthen the existing base to support a donated monument and to install a lake aeration system.  \n\u2022\tTo aid in maintaining the Town\u2019s roads, funds were used to buy six new Highway trucks. \n\u2022\t Lastly, funds were used to hire an architecture firm to design an expansion of the Town\u2019s main recreation park.</t>
  </si>
  <si>
    <t>TPN-268916</t>
  </si>
  <si>
    <t>Purchased equipment for the Department of Public Works for $56,303.</t>
  </si>
  <si>
    <t>TPN-268917</t>
  </si>
  <si>
    <t>Culvert Installation</t>
  </si>
  <si>
    <t>Roads: Oak Ridge Lane - White Birch Lane, Woodlawn roads needed culverts - shoulder repair and surface repair. Project included installation of culverts to protect against road wash-outs in certain lower areas, repairs of shoulders and a blacktop patch in a damaged area. By taking a proactive approach, the town put in new culverts in areas prone to water damage where road shoulders were breaking down/or where low areas were causing damage to road surfaces.</t>
  </si>
  <si>
    <t>TPN-268918</t>
  </si>
  <si>
    <t>Elton Park Gazebo</t>
  </si>
  <si>
    <t>To maintain current levels of service by using ARPA funds to replace the gazebo roof on the Town's Elton Park, which is a historical landmark.</t>
  </si>
  <si>
    <t>TPN-268919</t>
  </si>
  <si>
    <t>Comprehensive Outdoor Recreation Plan (CORP)</t>
  </si>
  <si>
    <t>Created a Comprehensive Outdoor Recreation Plan for the Parks Dept.</t>
  </si>
  <si>
    <t>TPN-268920</t>
  </si>
  <si>
    <t>AMI Meters</t>
  </si>
  <si>
    <t>New electric meters purchased to complete the AMI project. These new meters will be the last meters needed so the city can completely be on the AMI system for our electric department.</t>
  </si>
  <si>
    <t>TPN-268921</t>
  </si>
  <si>
    <t>Vehicle Insurance Police</t>
  </si>
  <si>
    <t>TPN-268922</t>
  </si>
  <si>
    <t>Repairing walls, upgrading wiring &amp; painting on the city's water plant replacing pump starter, check valves, bolts, pressure gauges.</t>
  </si>
  <si>
    <t>TPN-268924</t>
  </si>
  <si>
    <t>New Flooring Kitchen</t>
  </si>
  <si>
    <t>Replaced flooring in kitchen and bathroom small hall</t>
  </si>
  <si>
    <t>TPN-268925</t>
  </si>
  <si>
    <t>Seal Coat and Fog Project</t>
  </si>
  <si>
    <t>Seal coat and fog the following township roads:  Wressel Road west of State Rd, Fisher Road, Boynton Road</t>
  </si>
  <si>
    <t>TPN-268926</t>
  </si>
  <si>
    <t>Contributed toward the purchase of a ambulance for EMS.</t>
  </si>
  <si>
    <t>TPN-268927</t>
  </si>
  <si>
    <t>Playground Project - Joint w/ School</t>
  </si>
  <si>
    <t>Joint Playground project with Rising Sun Ohio County Community School Corp.</t>
  </si>
  <si>
    <t>TPN-268928</t>
  </si>
  <si>
    <t>Purchase Kawasaki Mule for Parks Dept.</t>
  </si>
  <si>
    <t>TPN-268929</t>
  </si>
  <si>
    <t>Sewer Upgrade Project</t>
  </si>
  <si>
    <t>Lift Station Chemicals and injector to treat sewage</t>
  </si>
  <si>
    <t>TPN-268930</t>
  </si>
  <si>
    <t>Replaced furnace in Fire Station 16</t>
  </si>
  <si>
    <t>TPN-268931</t>
  </si>
  <si>
    <t>New pumps for the 1st Ave and 20th Street lift stations.</t>
  </si>
  <si>
    <t>TPN-268932</t>
  </si>
  <si>
    <t>Pickle Ball - Park Project</t>
  </si>
  <si>
    <t>Park Board converted tennis courts into pickle ball courts</t>
  </si>
  <si>
    <t>TPN-268934</t>
  </si>
  <si>
    <t>New Security System for Fire Station 16</t>
  </si>
  <si>
    <t>TPN-268936</t>
  </si>
  <si>
    <t>Rising Sun Utility - Electronic Upgrades</t>
  </si>
  <si>
    <t>Provide funding for electrical upgrades to identify water, electric and wastewater system issues via electronic meter reading</t>
  </si>
  <si>
    <t>TPN-268937</t>
  </si>
  <si>
    <t>Refinish floor small hall</t>
  </si>
  <si>
    <t>Strip and refinish Small Hall</t>
  </si>
  <si>
    <t>TPN-268940</t>
  </si>
  <si>
    <t>Updates and improvements in Mitchell Stadium, Hardy Street Playground, East River Playground and Bluefield City Park.</t>
  </si>
  <si>
    <t>TPN-268942</t>
  </si>
  <si>
    <t>2024 4WD Chevy Tahoe Squad Car including upfitting.</t>
  </si>
  <si>
    <t>TPN-268943</t>
  </si>
  <si>
    <t>Blower 2 VFD</t>
  </si>
  <si>
    <t>Replacement of a blower motor, vfd, at the waste treatment plant.</t>
  </si>
  <si>
    <t>TPN-268944</t>
  </si>
  <si>
    <t>St Stephen Municipal Project</t>
  </si>
  <si>
    <t>Town of St. Stephen Municipal Complex construction to aid in successful administration of public services to the citizens of St. Stephen, SC.</t>
  </si>
  <si>
    <t>TPN-268945</t>
  </si>
  <si>
    <t>TPN-268946</t>
  </si>
  <si>
    <t>Community and City Updates &amp; Upgrades</t>
  </si>
  <si>
    <t>We purchased new chairs for the public pool, we contracted a community report, also upgraded the kitchen at City Hall using the balance of the funds provided from the ARP.</t>
  </si>
  <si>
    <t>TPN-268947</t>
  </si>
  <si>
    <t>Computer Server Equipment New</t>
  </si>
  <si>
    <t>TPN-268948</t>
  </si>
  <si>
    <t>CDC Director</t>
  </si>
  <si>
    <t>The City of New Castle has contracted with the Community Development Corporation (R-2024-219) for a professional service agreement to hire a director.</t>
  </si>
  <si>
    <t>TPN-268949</t>
  </si>
  <si>
    <t>CDC</t>
  </si>
  <si>
    <t>The City of New Castle has entered into a contract with the Community Development Corporation (R-2024-220) to administer the City of New Castle's American Rescue Plan Act Micro Grant Program.</t>
  </si>
  <si>
    <t>TPN-268950</t>
  </si>
  <si>
    <t>Breckenridge Street - Road Project</t>
  </si>
  <si>
    <t>Breckenridge Street Road Project. Sub-Base, Mill Asphalt and Overlay.</t>
  </si>
  <si>
    <t>TPN-268951</t>
  </si>
  <si>
    <t>Replace Partial Flooring in Administration Building</t>
  </si>
  <si>
    <t>TPN-268952</t>
  </si>
  <si>
    <t>Purchase of equipment and shooting range for fire and police.  New 2024 Sutphen Custom Fire Pumper, land for new shooting range for police, citywide cameras and police radios</t>
  </si>
  <si>
    <t>TPN-268953</t>
  </si>
  <si>
    <t>Community Pool Rehab/Update</t>
  </si>
  <si>
    <t>Community Pool rehabilitation to meet code requirements for pumps plus addition of water conversion to salt water inclusive of all part and labor to meet current standards and compliance.  Addition of pool heater to expand usage.</t>
  </si>
  <si>
    <t>TPN-268954</t>
  </si>
  <si>
    <t>Water loss - used for water department staffing and over time due to high volume of water line breaks.</t>
  </si>
  <si>
    <t>TPN-268955</t>
  </si>
  <si>
    <t>Senior Center Audio Visual System Upgrade</t>
  </si>
  <si>
    <t>The Town's existing Senior Center Community Room's Audio Visual (AV) System is antiquated, challenging to use and does not provide a way to conduct hybrid meetings that is seamless for elected officials, staff and the audience, both in person and at home. This project is designed to upgrade the AV System in the Senior Center Community Room so that hybrid meetings can be more effectively hosted at that location.</t>
  </si>
  <si>
    <t>TPN-268956</t>
  </si>
  <si>
    <t>Filing Cabinets and Storage Shelves</t>
  </si>
  <si>
    <t>Filing cabinets and storage shelves purchased for Village Hall operations.</t>
  </si>
  <si>
    <t>TPN-268957</t>
  </si>
  <si>
    <t>TPN-268958</t>
  </si>
  <si>
    <t>Dayton Street- Road Project</t>
  </si>
  <si>
    <t>Dayton Street Road Project Mill Asphalt and Overlay.</t>
  </si>
  <si>
    <t>TPN-268959</t>
  </si>
  <si>
    <t>Show Pusher and Tow Chains</t>
  </si>
  <si>
    <t>Show pusher and towing chains purchased for snow removal.</t>
  </si>
  <si>
    <t>TPN-268960</t>
  </si>
  <si>
    <t>Capital vehicle replacement for City Maintenence Department</t>
  </si>
  <si>
    <t>TPN-268961</t>
  </si>
  <si>
    <t>Paving (Smoketown Rd)</t>
  </si>
  <si>
    <t>Paving of Smoketown Rd</t>
  </si>
  <si>
    <t>TPN-268962</t>
  </si>
  <si>
    <t>Removal of dead trees in the cemetery.</t>
  </si>
  <si>
    <t>TPN-268963</t>
  </si>
  <si>
    <t>Allocated/encumbered for City Dump Truck.</t>
  </si>
  <si>
    <t>TPN-268964</t>
  </si>
  <si>
    <t>Animal Services (Humane Society)</t>
  </si>
  <si>
    <t>Annual fee for animal services including rescue of lost pets and costs associated with such.</t>
  </si>
  <si>
    <t>TPN-268965</t>
  </si>
  <si>
    <t>Repair broken window at transfer station shed</t>
  </si>
  <si>
    <t>TPN-268966</t>
  </si>
  <si>
    <t>County Spay Neuter Program</t>
  </si>
  <si>
    <t>Provided financial support for Mercer County's new spay/neuter clinic through payment of a construction invoice, facility registration and donation.</t>
  </si>
  <si>
    <t>TPN-268967</t>
  </si>
  <si>
    <t>Allocated/encumbered for upgrades to city offices.</t>
  </si>
  <si>
    <t>TPN-268968</t>
  </si>
  <si>
    <t>Library Equipment</t>
  </si>
  <si>
    <t>Computers and monitors purchased for the library.</t>
  </si>
  <si>
    <t>TPN-268969</t>
  </si>
  <si>
    <t>West Avon Road Sidewalks</t>
  </si>
  <si>
    <t>This project will replace the existing sidewalks along West Avon Road and Scoville Road. The project limits begin in front of 460 West Avon Road and head south, to Scoville Road. The project will continue east on Scoville to the Farmington Canal Heritage Trail.</t>
  </si>
  <si>
    <t>TPN-268970</t>
  </si>
  <si>
    <t>Allocated/encumbered for trash truck maintenance project.</t>
  </si>
  <si>
    <t>TPN-268971</t>
  </si>
  <si>
    <t>Service Solutions</t>
  </si>
  <si>
    <t>Repair sewer in annex building.</t>
  </si>
  <si>
    <t>TPN-268972</t>
  </si>
  <si>
    <t>Sany Wheel Loader 305 and 406</t>
  </si>
  <si>
    <t>Purchase Sany Wheel Loader 305 Model#SW305 for the DPW Dept.</t>
  </si>
  <si>
    <t>TPN-268973</t>
  </si>
  <si>
    <t>Setup charging stations for electric vehicles.</t>
  </si>
  <si>
    <t>TPN-268974</t>
  </si>
  <si>
    <t>Fees to assist with economic development in the city - to the local economic development corporation</t>
  </si>
  <si>
    <t>TPN-268975</t>
  </si>
  <si>
    <t>New Heater for Fire State, Fix motor on town truck, New roof for town office and recording equipment for open meeting law</t>
  </si>
  <si>
    <t>TPN-268976</t>
  </si>
  <si>
    <t>Chester water</t>
  </si>
  <si>
    <t>evaluation of DBP Control by Environmental Partners</t>
  </si>
  <si>
    <t>TPN-268977</t>
  </si>
  <si>
    <t>Provide emergency dispatch</t>
  </si>
  <si>
    <t>TPN-268978</t>
  </si>
  <si>
    <t>Allocated/encumbered for City Park Improvement Project.</t>
  </si>
  <si>
    <t>TPN-268979</t>
  </si>
  <si>
    <t>Water sampling</t>
  </si>
  <si>
    <t>lab analysis and water testing for municipal water supply</t>
  </si>
  <si>
    <t>TPN-268980</t>
  </si>
  <si>
    <t>2024-ARPA Project 6</t>
  </si>
  <si>
    <t>Allocated/encumbered for Christmas decorations and light displays.</t>
  </si>
  <si>
    <t>TPN-268981</t>
  </si>
  <si>
    <t>City Beautification</t>
  </si>
  <si>
    <t>Beautification including hanging flower baskets, flower beds and their care.</t>
  </si>
  <si>
    <t>TPN-268982</t>
  </si>
  <si>
    <t>Alger Ice Arena Improvements</t>
  </si>
  <si>
    <t>The projected upgraded the cooling system  for the arean as well as rehabliatied the main enterance to the facility to bring it up to code for users.  The revenue loss from the inability to utilize the facility during COVID strained the repairs and maintenance budget.</t>
  </si>
  <si>
    <t>TPN-268983</t>
  </si>
  <si>
    <t>Demolition of 400 Block</t>
  </si>
  <si>
    <t>Demolition of commercial block in downtown Bluefield.</t>
  </si>
  <si>
    <t>TPN-268984</t>
  </si>
  <si>
    <t>Expenditures for police equipment including evidence room supplies, security cameras, metal detectors, drug testing kits, and building materials for the firing range.</t>
  </si>
  <si>
    <t>TPN-268985</t>
  </si>
  <si>
    <t>Sheriffs Office Computer Equipment</t>
  </si>
  <si>
    <t>Upgrade computers, firewalls and other equipment in the sheriffs office.</t>
  </si>
  <si>
    <t>TPN-268986</t>
  </si>
  <si>
    <t>City of Marco Island Government Services</t>
  </si>
  <si>
    <t>Provision of police, fire, and other public safety services and pay-go funded building of infrastructure, including roads.  The City experienced a loss in revenues and appropriated the Funds received to cover the wages and benefits of public safety employees, including fire, police, and code enforcement personnel.  Public Safety was tasked with enforcing federal, state, and local rules concerning any stay at home orders and social distancing.  Vaccines were also provided by the Fire Department.  The City has a pay go plan that is funded by recurring revenues each year, therefore any remaining funds were used to fund the City's CIP (Capital Improvement Program) which pays for the City's streets, bridges, swales, and any major maintenance and replacement of public safety's fleet and facilities.</t>
  </si>
  <si>
    <t>TPN-268987</t>
  </si>
  <si>
    <t>Water Well Replacement Project</t>
  </si>
  <si>
    <t>Replacement of failed water well #1 of two for village drinking water</t>
  </si>
  <si>
    <t>TPN-268988</t>
  </si>
  <si>
    <t>Chester Water</t>
  </si>
  <si>
    <t>Evaluation of DBP Control by Environmental Partners</t>
  </si>
  <si>
    <t>TPN-268989</t>
  </si>
  <si>
    <t>Parks Electrical Panel</t>
  </si>
  <si>
    <t>Expenses for a new electrical panel in park.</t>
  </si>
  <si>
    <t>TPN-268990</t>
  </si>
  <si>
    <t>Professional Services including legal services, accounting services, internet services, engineering services, cloud services and other professional services provided to the city.</t>
  </si>
  <si>
    <t>TPN-268991</t>
  </si>
  <si>
    <t>4 State Cleaning</t>
  </si>
  <si>
    <t>Cleaning supplies/door mats for Courthouse.</t>
  </si>
  <si>
    <t>TPN-268992</t>
  </si>
  <si>
    <t>New pickleball courts in Marble Park.</t>
  </si>
  <si>
    <t>TPN-268993</t>
  </si>
  <si>
    <t>Historical Society Furnace</t>
  </si>
  <si>
    <t>Expenses paid to the furnace in the historical society building.</t>
  </si>
  <si>
    <t>TPN-268994</t>
  </si>
  <si>
    <t>HVAC Services at City Hall</t>
  </si>
  <si>
    <t>Maintenance and repair of HVAC system at City Hall building</t>
  </si>
  <si>
    <t>TPN-268995</t>
  </si>
  <si>
    <t>Squaw Lake Recreation/Land Dept</t>
  </si>
  <si>
    <t>Obligated money to Squaw Lake Recreational Trail Bridge project for phase 3. The phase would build a bridge for the multiuse recreational trail. It would provide an opportunity for residents and visitors to safely walk, bike, in-line skate,  ATV and snowmobile through town.</t>
  </si>
  <si>
    <t>TPN-268996</t>
  </si>
  <si>
    <t>Monthly operating report on status of water department</t>
  </si>
  <si>
    <t>TPN-268997</t>
  </si>
  <si>
    <t>Seawall Phase III</t>
  </si>
  <si>
    <t>Upgrades to the seawall at Lake Winneconne Park.</t>
  </si>
  <si>
    <t>TPN-268998</t>
  </si>
  <si>
    <t>Ambulance Remount 2024</t>
  </si>
  <si>
    <t>Ambulance remount to better our fleet for the sake of our citizens</t>
  </si>
  <si>
    <t>TPN-268999</t>
  </si>
  <si>
    <t>Police Body Worn Camera System</t>
  </si>
  <si>
    <t>Annual fee for body worn camera system for police officers and their vehicles</t>
  </si>
  <si>
    <t>TPN-269000</t>
  </si>
  <si>
    <t>Set up XL reporter at Chester Water by Elm Electric</t>
  </si>
  <si>
    <t>TPN-269002</t>
  </si>
  <si>
    <t>AIT Upgrades</t>
  </si>
  <si>
    <t>IT upgrades for phone system.</t>
  </si>
  <si>
    <t>TPN-269003</t>
  </si>
  <si>
    <t>Courts HVAC</t>
  </si>
  <si>
    <t>Courts Building HVAC System expenses to setup and maintain system</t>
  </si>
  <si>
    <t>TPN-269004</t>
  </si>
  <si>
    <t>Town Hall IT Networking</t>
  </si>
  <si>
    <t>This project will replace the network switches supporting the internal network of the Town Hall and Police Department buildings. This will improve the speed and reliability of the Town's internal network connections.\xa0</t>
  </si>
  <si>
    <t>TPN-269005</t>
  </si>
  <si>
    <t>Tires for city fire truck</t>
  </si>
  <si>
    <t>TPN-269006</t>
  </si>
  <si>
    <t>MN Fish</t>
  </si>
  <si>
    <t>Community investment to support and enrich the sport of fishing and outdoors in Minnesota. To promote fishing and tourism in the Itasca County area. There will be a public meeting where MN DNR will share their plans to change statewide angling rules and their potential impact to the public, business owners and lakeshore owners.</t>
  </si>
  <si>
    <t>TPN-269007</t>
  </si>
  <si>
    <t>Fire Protection Outlay</t>
  </si>
  <si>
    <t>Expenses for fire department equipment outlay.</t>
  </si>
  <si>
    <t>TPN-269008</t>
  </si>
  <si>
    <t>Expenses for a new UTV for the public works department.</t>
  </si>
  <si>
    <t>TPN-269009</t>
  </si>
  <si>
    <t>To maintain current levels of service within Cass County, revenue replacement funds to cover salaries to support administration and accounting services within Cass County.</t>
  </si>
  <si>
    <t>TPN-269010</t>
  </si>
  <si>
    <t>Park - Recreation Center Fitness Equipment</t>
  </si>
  <si>
    <t>Fitness equipment for the fitness center at the Recreation Center</t>
  </si>
  <si>
    <t>TPN-269011</t>
  </si>
  <si>
    <t>Fiber Internet Study</t>
  </si>
  <si>
    <t>The vendor Lakeland Internet began the study at the end of December 2024. The project is not complete.</t>
  </si>
  <si>
    <t>TPN-269012</t>
  </si>
  <si>
    <t>Extensive evaluation of SCADA data and recommendations as to course of action to take in managing water system.  WCS</t>
  </si>
  <si>
    <t>TPN-269013</t>
  </si>
  <si>
    <t>SF4A Planning Grant</t>
  </si>
  <si>
    <t>Engineering Study for planning grant - Safe Streets for All</t>
  </si>
  <si>
    <t>TPN-269014</t>
  </si>
  <si>
    <t>Patrol Vehicle Replacements</t>
  </si>
  <si>
    <t>Replacement of 2 Police Patrol units, approximately 8-10 years old at time of replacement. These units are active Patrol units, operating during all 3 shifts. Currently at 100,000 and 125,000 miles. Additionally, there are a substantial amount of equivalent miles on the vehicles, due to the high number of idle hours.</t>
  </si>
  <si>
    <t>TPN-269015</t>
  </si>
  <si>
    <t>Courts HVAC System</t>
  </si>
  <si>
    <t>Complete installation for new HVAC system for Courts Building</t>
  </si>
  <si>
    <t>TPN-269016</t>
  </si>
  <si>
    <t>Statewide Capital Subsidy for Not-for-Profit Transit Agencies</t>
  </si>
  <si>
    <t>This project is for a capital subsidy for not-for-profit transit agencies supporting the transportation of the elderly, individuals with disabilities and low-income individuals.</t>
  </si>
  <si>
    <t>TPN-269017</t>
  </si>
  <si>
    <t>We used revenue replacement funds to cover personnel expenses and overtime to avoid a reduction in force during the pandemic. Overtime expenses have also increased due to a lack of contract laborers being available following COVID-19.</t>
  </si>
  <si>
    <t>TPN-269018</t>
  </si>
  <si>
    <t>PO 23-1662</t>
  </si>
  <si>
    <t>Contract payment on project development for ARPA funding.</t>
  </si>
  <si>
    <t>TPN-269019</t>
  </si>
  <si>
    <t>Phase 1 Stormwater Evaluation</t>
  </si>
  <si>
    <t>Stormwater Evaluation Study Phase I</t>
  </si>
  <si>
    <t>TPN-269020</t>
  </si>
  <si>
    <t>Park Dept. Repairs</t>
  </si>
  <si>
    <t>Repairs to park department tractor, inspection and repairs to basketball backboards at recreation center</t>
  </si>
  <si>
    <t>TPN-269021</t>
  </si>
  <si>
    <t>2024-1205-01 RES</t>
  </si>
  <si>
    <t>Encumbered to pay City and MUA's salary expenses..</t>
  </si>
  <si>
    <t>TPN-269022</t>
  </si>
  <si>
    <t>Heritage Park Fountain</t>
  </si>
  <si>
    <t>Update fountain and lighting in Heritage Park</t>
  </si>
  <si>
    <t>TPN-269023</t>
  </si>
  <si>
    <t>2024-01</t>
  </si>
  <si>
    <t>Donated to 501C3s in the area to assist with revenue loss</t>
  </si>
  <si>
    <t>TPN-269024</t>
  </si>
  <si>
    <t>Service Utility Vehicle Purchase</t>
  </si>
  <si>
    <t>Purchase of a Service Utility Truck for the Town's Department of Public Works. This will be a replacement for the vehicle that serves as the Machinery and Equipment Division\u2019s service vehicle supporting the Town\u2019s off site (non-DPW) fleet. The vehicle responds to machinery/vehicle break downs outside the Public Works facility, and the current vehicle does not meet the needs of the Division.</t>
  </si>
  <si>
    <t>TPN-269025</t>
  </si>
  <si>
    <t>Paving/Salt Contract</t>
  </si>
  <si>
    <t>Street paving contract for 2024 and street salt contract for 2024</t>
  </si>
  <si>
    <t>TPN-269026</t>
  </si>
  <si>
    <t>Wastewater Collection System</t>
  </si>
  <si>
    <t>Design, permit, build, and manage a commercial sewer collection system for the Town of Chincoteague.</t>
  </si>
  <si>
    <t>TPN-269027</t>
  </si>
  <si>
    <t>Crews Park Updates</t>
  </si>
  <si>
    <t>Repair floating dock, purchase city logo sign and picnic tables.</t>
  </si>
  <si>
    <t>TPN-269028</t>
  </si>
  <si>
    <t>Scott Street Retaining Wall Repair</t>
  </si>
  <si>
    <t>Repair of Scott Street retaining wall failure</t>
  </si>
  <si>
    <t>TPN-269030</t>
  </si>
  <si>
    <t>Park Department Mower</t>
  </si>
  <si>
    <t>Finishing lawn mower for the park department, trailer to haul mower, and other needed equipment</t>
  </si>
  <si>
    <t>TPN-269031</t>
  </si>
  <si>
    <t>3/4-Ton Pickup Truck Purchase</t>
  </si>
  <si>
    <t>The purchase of a 3/4-Ton Pickup Truck to put into service as a replacement for the truck that is used by the Town's Buildings &amp; Grounds Foreman.  This vehicle is crucial for the execution of duties and required transportation of the Buildings &amp; Grounds Foreman.</t>
  </si>
  <si>
    <t>TPN-269032</t>
  </si>
  <si>
    <t>Capital Expenditure</t>
  </si>
  <si>
    <t>Miscellaneous Maintenance/Capital Expenditure projects including LED lighting for New Courts Building and flooring for New Courts Building</t>
  </si>
  <si>
    <t>TPN-269033</t>
  </si>
  <si>
    <t>Warehouse Sign</t>
  </si>
  <si>
    <t>Replace sign at City Public Works Warehouse building</t>
  </si>
  <si>
    <t>TPN-269034</t>
  </si>
  <si>
    <t>Crack Sealing of City Streets</t>
  </si>
  <si>
    <t>Sealing the cracks in the city streets \nContract was sign to commit the funds - vendor was not able to complete the project until 2025</t>
  </si>
  <si>
    <t>TPN-269035</t>
  </si>
  <si>
    <t>Courthouse Boiler Flue</t>
  </si>
  <si>
    <t>Replace the flue to the new boiler to meet new government flue standards.</t>
  </si>
  <si>
    <t>TPN-269036</t>
  </si>
  <si>
    <t>Maroa Treatment Plant Filter Regeneration</t>
  </si>
  <si>
    <t>Replacement of filter and softener media for water system.</t>
  </si>
  <si>
    <t>TPN-269037</t>
  </si>
  <si>
    <t>Tax title</t>
  </si>
  <si>
    <t>Attorney fees for tax taking for house destroyed by fire</t>
  </si>
  <si>
    <t>TPN-269038</t>
  </si>
  <si>
    <t>2025 Western Star truck used for township roads</t>
  </si>
  <si>
    <t>TPN-269039</t>
  </si>
  <si>
    <t>Farr Field Fence</t>
  </si>
  <si>
    <t>Install privacy fence at Farr Field</t>
  </si>
  <si>
    <t>TPN-269040</t>
  </si>
  <si>
    <t>Due to increase in crime in and surrounding our city funds were allocated for police overtime to reduce the incidence of crime overnight.</t>
  </si>
  <si>
    <t>TPN-269042</t>
  </si>
  <si>
    <t>Districe-Wide Building Automation Systems Upgrade</t>
  </si>
  <si>
    <t>This project is for the Avon Board of Education to make improvements/upgrades to their Building Automation Systems (BAS) that control building ventilation and heating to improve the efficiency of the HVAC systems.  The improved BAS system will allow the district to more effectively and efficiently monitor their systems to ensure that they are complying with new Connecticut Indoor Air Quality standards.</t>
  </si>
  <si>
    <t>TPN-269043</t>
  </si>
  <si>
    <t>Hydraulic Lift</t>
  </si>
  <si>
    <t>Replace Hydraulic lift at Maintenance Shop</t>
  </si>
  <si>
    <t>TPN-269044</t>
  </si>
  <si>
    <t>7</t>
  </si>
  <si>
    <t>Purchase office computer for City Clerk, with software installed.</t>
  </si>
  <si>
    <t>TPN-269045</t>
  </si>
  <si>
    <t>Itasca Ski</t>
  </si>
  <si>
    <t>Gave money to Itasca Ski due to additional costs of snowmaking due to rains in Dec 2023. A period of rainfall caused melting and widespread loss of snow on the ski hill. Unfortunately one of the ski hills had to be closed due to this event during the biggest revenue period of the year (Christmas and New Years). These funds also offset the lost revenue.</t>
  </si>
  <si>
    <t>TPN-269046</t>
  </si>
  <si>
    <t>Replacement of sand in water filters at water treatment plant</t>
  </si>
  <si>
    <t>TPN-269048</t>
  </si>
  <si>
    <t>8</t>
  </si>
  <si>
    <t>Remove several trees damaged by infestation, and patch gravel to roads by trees.</t>
  </si>
  <si>
    <t>TPN-269049</t>
  </si>
  <si>
    <t>Service at water plant to replace Welltrol tank</t>
  </si>
  <si>
    <t>TPN-269051</t>
  </si>
  <si>
    <t>Revitalization of Critical Infrastructure (Volunteer Fire Department)</t>
  </si>
  <si>
    <t>Fund were allocated to revitalize the storage area &amp; administrative offices of our volunteer fire department. The project included updated overhead lighting to improve safety, installation of an additional bathroom and shower room for added male/female decontamination post EMS calls and fire emergencies.  The project included a dedicated training area for public health training and community outreach. Additionally a storage area for apparatus was repaired/added due to the additional need for ambulances and storage of emergency vehicles in the community.</t>
  </si>
  <si>
    <t>TPN-269053</t>
  </si>
  <si>
    <t>Town of Marcell</t>
  </si>
  <si>
    <t>Gave funds to enhance Marcell Township's community recreation area for a ADA accessible whirl on the playground. The township has one of the larger parks in the area and draws users from surrounding communities. It serves as a destination attraction for the area.</t>
  </si>
  <si>
    <t>TPN-269054</t>
  </si>
  <si>
    <t>Road work Village of Linwood</t>
  </si>
  <si>
    <t>TPN-269055</t>
  </si>
  <si>
    <t>New Service Truck Water/Streets</t>
  </si>
  <si>
    <t>City of Decatur purchased a used 2004 Ford Pickup F350 Super Duty Service Truck along with an attached 2200 LB Truck Mounted Crane to be used in the City's Water/Streets Departments for $24,000 on 5/31/2024.</t>
  </si>
  <si>
    <t>TPN-269056</t>
  </si>
  <si>
    <t>H-58 Connors Rd - E. City Limits</t>
  </si>
  <si>
    <t>Assisted in cost increases on E. Munising Ave./Highway 58.</t>
  </si>
  <si>
    <t>TPN-269057</t>
  </si>
  <si>
    <t>Engineering Services for CCMG 2024-2</t>
  </si>
  <si>
    <t>Engineering Services for Community Crossings 2024-2 paving program</t>
  </si>
  <si>
    <t>TPN-269058</t>
  </si>
  <si>
    <t>inspection and sediment removal and disinfection of Clearwells at water plant</t>
  </si>
  <si>
    <t>TPN-269059</t>
  </si>
  <si>
    <t>Revenue Repl. 2</t>
  </si>
  <si>
    <t>road tarring and improvements</t>
  </si>
  <si>
    <t>TPN-269061</t>
  </si>
  <si>
    <t>Vehicle rental for water department work</t>
  </si>
  <si>
    <t>TPN-269062</t>
  </si>
  <si>
    <t>CIP Lining of sewer main</t>
  </si>
  <si>
    <t>TPN-269063</t>
  </si>
  <si>
    <t>SLFRF funds were used to purchase two new Dodge Ram Police trucks for our police department. Every vehicle we owned was at least seven years old and had started having breakdowns. These repairs were running as high as $8000 dollars and there was a  need for new vehicles. We also purchased a decked system for each truck. These were installed in the bed of the truck for storage of the officers equipment. All this is under a hard bed cover that locks for security.</t>
  </si>
  <si>
    <t>TPN-269064</t>
  </si>
  <si>
    <t>Lab analysis of municipal water supply</t>
  </si>
  <si>
    <t>TPN-269065</t>
  </si>
  <si>
    <t>Tanyard Creek</t>
  </si>
  <si>
    <t>The Chattahoochee River Keeps found wastewater leaking into the creek in several places, creating unhealthy conditions that were addressed by the Alabama Department of Environmental Management.</t>
  </si>
  <si>
    <t>TPN-269068</t>
  </si>
  <si>
    <t>2024-1205-01-1</t>
  </si>
  <si>
    <t>Purchase of new roll off truck for city shop.</t>
  </si>
  <si>
    <t>TPN-269069</t>
  </si>
  <si>
    <t>The City elected to use the standard allowance.</t>
  </si>
  <si>
    <t>TPN-269070</t>
  </si>
  <si>
    <t>Road Work Coggins Road</t>
  </si>
  <si>
    <t>TPN-269071</t>
  </si>
  <si>
    <t>Evaluation of DBP Control</t>
  </si>
  <si>
    <t>TPN-269073</t>
  </si>
  <si>
    <t>Children &amp; Youth 2024-2025</t>
  </si>
  <si>
    <t>Our goal under this project is to assist children &amp; youth who have been adversely impacted by the effects of the pandemic. Crawfordsville and Montgomery County have been identified as a childcare desert. We will be providing efforts to address this shortfall. We are hosting a high school career and technical education program for students wishing to pursue a career in broadcasting.</t>
  </si>
  <si>
    <t>TPN-269074</t>
  </si>
  <si>
    <t>10 GB Internet ISP-OBLIGATION6</t>
  </si>
  <si>
    <t>TPN-269075</t>
  </si>
  <si>
    <t>City of Decatur purchased a used Kubota M6040 2009 Tractor and a new mower with various parts to maintain City Streets and City Parks.</t>
  </si>
  <si>
    <t>TPN-269076</t>
  </si>
  <si>
    <t>TPN-269078</t>
  </si>
  <si>
    <t>Brianna's Kindness Park</t>
  </si>
  <si>
    <t>This Project was used to create a public space for adults and children to gather.  It has a sensory playground, an athletic field, restrooms, and a pavilion.</t>
  </si>
  <si>
    <t>TPN-269079</t>
  </si>
  <si>
    <t>Sewer/Wastewater Impt</t>
  </si>
  <si>
    <t>Various sewer &amp; wastewater improvements</t>
  </si>
  <si>
    <t>TPN-269081</t>
  </si>
  <si>
    <t>SLFRF funds were used for employees\u2019 salaries. Funds were used according to the first quarter of 2024 using IRS 941 tax form. Funds were used in October 2024.</t>
  </si>
  <si>
    <t>TPN-269082</t>
  </si>
  <si>
    <t>Fiber optic access</t>
  </si>
  <si>
    <t>Installation of fiber optic cable to all residents in the village . Installation was done by Geneseo Communications. It was approved on March 4,2022 with a start time of Fall 2022,  It was co funded by Geneseo Communications and Henry County.</t>
  </si>
  <si>
    <t>TPN-269083</t>
  </si>
  <si>
    <t>Several recent studies have determined a need for additional affordable housing in our community and the lack of available sewer service has been identified as a barrier to new housing.</t>
  </si>
  <si>
    <t>TPN-269084</t>
  </si>
  <si>
    <t>Tourism is critically important to our local economy and it has suffered greatly due to the pandemic. In an effort to accelerate the recovery, we are funding several key targeted efforts. A local wayfinding is being updated to create a much more appealing and user-friendly experience for those visiting our community.</t>
  </si>
  <si>
    <t>TPN-269085</t>
  </si>
  <si>
    <t>Bigfork Ambulance</t>
  </si>
  <si>
    <t>Gave money to replace monitors/defibrillators due to reliability issues due to the length of time in service. The EMSRB requires that the ambulance to have the capability to de-fibrillate so the equipment is essential. Reimbursement rates are so far under the costs of service, it isn't possible for the ambulance service to cover the equipment.</t>
  </si>
  <si>
    <t>TPN-269086</t>
  </si>
  <si>
    <t>Browns Addition Playground</t>
  </si>
  <si>
    <t>Rehabilation of City owned community playground.</t>
  </si>
  <si>
    <t>TPN-269087</t>
  </si>
  <si>
    <t>GROUND WATER PROGRAM *EXTENDED*</t>
  </si>
  <si>
    <t>EXTENDED GROUND WATER PROGRAM PER RESOLUTION 23-2024. PREVIOUS RESOLUTION 05-2023.</t>
  </si>
  <si>
    <t>TPN-269088</t>
  </si>
  <si>
    <t>Utility Bed &amp; Spray Bedliner</t>
  </si>
  <si>
    <t>City of Decatur purchased a new Utility Bed and Spray Bedliner to be installed on City Water Service Truck.</t>
  </si>
  <si>
    <t>TPN-269089</t>
  </si>
  <si>
    <t>Stanton Road Improvement Project</t>
  </si>
  <si>
    <t>The SLFRF funds were utilized specifically for the widening, restoration and pavement preparation of roads as well as addition of shoulder and seal coating. These extensive road maintenance efforts are crucial for ensuring the safety and reliability of transportation in Stanton. In small communities like ours, funding for large-scale transportation projects is often limited, leading to delays in necessary improvements. This funding allowed us to address these challenges and enhance our safety.</t>
  </si>
  <si>
    <t>TPN-269090</t>
  </si>
  <si>
    <t>TPN-269091</t>
  </si>
  <si>
    <t>2024 Rev Replaecment</t>
  </si>
  <si>
    <t>2024-During this reporting period, we purchased two vehicles; one for $30,907.31 and another for $33,216.09. Both of these vehicles are used by our public works department. In addition, we purchased a 6' gas trash pump that is trailer mounted for our public works department in the amount of $24,407.00. Lastly, we purchased and installed a (1) backup generator for our City Hall, Police Department, and Public Works department in the amount of $37,972.20.</t>
  </si>
  <si>
    <t>TPN-269093</t>
  </si>
  <si>
    <t>Election Enclosed Trailer</t>
  </si>
  <si>
    <t>7x14 Steel Frame Enclosed Darkhorse Trailor to transport election equipment safely to a second polling location. Dane County will be storing the county's election equipment for all municipalities in a centralized location. This will allow the election machines to be transported safely and securely to the new location .</t>
  </si>
  <si>
    <t>TPN-269094</t>
  </si>
  <si>
    <t>Bullet Proofing</t>
  </si>
  <si>
    <t>Reception Window Upgrades. Total project cost was $8,864.63. The additional $6,464.22 was paid with interested collected from ARPA.</t>
  </si>
  <si>
    <t>TPN-269095</t>
  </si>
  <si>
    <t>MBTN Trail Improvement Construction</t>
  </si>
  <si>
    <t>The funding is intended to aid the NP in maintaining and expanding public access to outdoor recretional activities.   The NP provides recreational trail use to the public.</t>
  </si>
  <si>
    <t>TPN-269097</t>
  </si>
  <si>
    <t>Village of Bowen Lift Station</t>
  </si>
  <si>
    <t>The Village of Bowen installed a Cummins Generator for the Bowen Lift Station. This will ensure wastewater will continue to be pumped to the lagoon in the event of a power outage due to unforeseen circumstances.  This will keep sewage from backing up into the homes, businesses, churches, and school in the Village of Bowen.</t>
  </si>
  <si>
    <t>TPN-269098</t>
  </si>
  <si>
    <t>Firefighter PFSA- Free Protective Gear</t>
  </si>
  <si>
    <t>This project will outfit all firefighters in the municipality's fire department with one set of PFSA-free firefighting gear.  This gear is in constant use by public safety personnel, exposing them to the harmful effects of PFAS chemicals.  The project will include the purchase of jackets and protective overalls for the staff.</t>
  </si>
  <si>
    <t>TPN-269099</t>
  </si>
  <si>
    <t>REPLACE MOBILE RADIOS IN SHERIFF'S DEPT</t>
  </si>
  <si>
    <t>REPLACE MOBILE RADIOS FOR SHERIFF'S DEPT RESOLUTION 21-2024</t>
  </si>
  <si>
    <t>TPN-269100</t>
  </si>
  <si>
    <t>Marcell Family Center</t>
  </si>
  <si>
    <t>Gave money for Marcell Family Center to purchase a new AED , a fitness center commercial treadmill and new main furnace/heat pump. These project contributes to the health and wellness of the Marcell and the surrounding area by enhancing the venue that is used for recreational activities, educational programs, public hearings, seminars, youth programs and a fitness center.</t>
  </si>
  <si>
    <t>TPN-269101</t>
  </si>
  <si>
    <t>Boosted Zone 1 Waterline Replacement</t>
  </si>
  <si>
    <t>The Village of Granville replaced a large portion of an old decrepit waterline. The waterline services Village residents and the some of the schools in the Granville Exempt Village School District.  The replacement was necessary to ensure the residents, and the schools had safe and reliable drinking water.</t>
  </si>
  <si>
    <t>TPN-269102</t>
  </si>
  <si>
    <t>Church Street Reconstruction</t>
  </si>
  <si>
    <t>Revenue replacement funds were used for the total reconstruction of Church Street, from Bridge Street to Vosper Street (2 blocks). The project included watermain replacement, sanitary sewer improvements, storm sewer improvements and asphalt paving. The Village of Saranac applied and was denied two years in a row, for grant funding assistance for this project. Due to the condition of this section of Church Street, it was imperative that the project move forward in 2024. Revenue replacement funds were obligated and expended for the extremely important government service of maintaining village streets and infrastructure.</t>
  </si>
  <si>
    <t>TPN-269103</t>
  </si>
  <si>
    <t>POLICE DRONE</t>
  </si>
  <si>
    <t>Police Department Drone equipment.  This equipment would have been tax levy supported by the local municipality.</t>
  </si>
  <si>
    <t>TPN-269104</t>
  </si>
  <si>
    <t>ID Printer</t>
  </si>
  <si>
    <t>Printer to print emergency operations ID cards for employees and volunteers as needed.</t>
  </si>
  <si>
    <t>TPN-269105</t>
  </si>
  <si>
    <t>Remodel City Library</t>
  </si>
  <si>
    <t>City of Decatur remodeled City Library (Iva Jane Peek Library) by doing repairs on the walls/ceiling/ &amp; flooring along with new paint &amp; carpet.</t>
  </si>
  <si>
    <t>TPN-269106</t>
  </si>
  <si>
    <t>T3 Renovation</t>
  </si>
  <si>
    <t>Renovation of an elevated storage tank</t>
  </si>
  <si>
    <t>TPN-269107</t>
  </si>
  <si>
    <t>CHEYENNE WELLS TELEMETRY</t>
  </si>
  <si>
    <t>Replaced a 22 year old telemtry system for the Town of Cheyennne Wells Water System</t>
  </si>
  <si>
    <t>TPN-269108</t>
  </si>
  <si>
    <t>Fill Stations</t>
  </si>
  <si>
    <t>Water Fill Stations : Employee Health Program</t>
  </si>
  <si>
    <t>TPN-269109</t>
  </si>
  <si>
    <t>Fire Station Alerting System start up - equipment purchases in 2023. The final project costs were the go live testing of the system.</t>
  </si>
  <si>
    <t>TPN-269110</t>
  </si>
  <si>
    <t>Housing Needs Assessment and Planning Update</t>
  </si>
  <si>
    <t>The project will consist of the creation of a Housing Needs Asssessment for the City of Munising along with accompanying updates of the Citys Master Plan and Zoning Ordinance.  The HNA will be the basis for the MP and ZO updates as it will identify needs in the community and address them through action items in the plans.</t>
  </si>
  <si>
    <t>TPN-269111</t>
  </si>
  <si>
    <t>Itasca County Ag Association</t>
  </si>
  <si>
    <t>Gave funds to the fairgrounds to improve sound system. This will provide the best form of communication to the fair/event attendees during events such as the fair, car show, camping events, horse shows and timber producer events. It also helps with weather warnings and public information announcements. The upgrade was long overdue and vital to the safety and functionality of the grounds.</t>
  </si>
  <si>
    <t>TPN-269113</t>
  </si>
  <si>
    <t>Replace the village hall's porch, stoop, and purchase a handicap ramp</t>
  </si>
  <si>
    <t>Replace the village hall's porch, stoop. and purchase a handicapped ramp, The porch and stoop are completed and the ramp bought but put in storage. The ramp will be attached at a later date. The total approved by the village board was 12800.00 for the porch and stoop, and the ramp was 1500.00 plus delivery fees. The board approved up to 4500.00 total for the ramp. Could not find the delivery fees or the installation costs but all remaining money is used for this project.</t>
  </si>
  <si>
    <t>TPN-269114</t>
  </si>
  <si>
    <t>ALPR-2025</t>
  </si>
  <si>
    <t>APLR cameras for fiscal year 2025-2026 for crime detection and criminal investigation due to increased crime rates.</t>
  </si>
  <si>
    <t>TPN-269115</t>
  </si>
  <si>
    <t>Bigfork Valley Foundation</t>
  </si>
  <si>
    <t>Gave funding that allows Bigfork and the Edge of the Wilderness communities the opportunity to enhance and complete their new community fitness and wellness center. This project will encourage and provide opportunities for healthy lifestyles for youth and the community. Items purchased include TV screens, mounts, fitness equipment and an AED.</t>
  </si>
  <si>
    <t>TPN-269116</t>
  </si>
  <si>
    <t>Replace the entire courthouse roof due to hail storm  instead of spot tile replacement (instead of what insurance paid for) and subsequent water damage inside Courthouse.  Public adjuster hired to get full payment of replacement.</t>
  </si>
  <si>
    <t>TPN-269117</t>
  </si>
  <si>
    <t>Delta County Public Safety and Emergency Management Personnel Fundingblic Safe</t>
  </si>
  <si>
    <t>Project Title: Delta County ARPA Fund Allocation for Employee Salaries\nPurpose: The primary purpose of this project is to utilize ARPA funds to cover personnel salaries as part of the County's general revenue loss recovery. Delta County is claiming the general loss of revenue provision under ARPA, which is available for entities that received less than $10 million in ARPA funding. Salaries covered are primarily for public safety-related roles that maintained essential services throughout the COVID-19 pandemic.\nRoles and Responsibilities: The ARPA funds will cover salaries for personnel involved in emergency management, law enforcement, and public safety. These include:\nEmergency Management personnel (County Judge and Emergency Management Coordinator)\nLaw enforcement staff, including Sheriff, Chief Deputy, Criminal Investigators, Patrol Sergeants, Deputy Sheriffs, and Jailers/Dispatchers\nBudget: The total budget for the personnel salaries and personnel costs being covered under ARPA for FY 2022. FY 2023, and FY 2024, up to the amount of  $997,984.00 of remaining ARPA funds. This amount includes salaries and payroll benefits for the County Judge, Emergency Management Coordinator, Constable, Sheriff\u2019s Office Law Enforcement personnel, and Jail staff.\nEligibility and Use: The project aligns with ARPA\u2019s eligible uses under the revenue replacement category, specifically supporting salaries for government services and public safety staff, whose work was directly impacted by the COVID-19 pandemic.</t>
  </si>
  <si>
    <t>TPN-269118</t>
  </si>
  <si>
    <t>Raynes Barn Fire Detection System</t>
  </si>
  <si>
    <t>This project will provide funding to install a fire detection system in an historical structure owned by the municipality.   This is a state-listed historical barn that provides a community-centered gathering space\nfor hosting a variety of events including educational workshops, art shows, and music.  The municipality, in collaboration with state partners have invested significant resources to preserve the property.  Installing fire detection equipment will provide additional safety to occupants and assist in the long-term preservation of the structure,</t>
  </si>
  <si>
    <t>TPN-269119</t>
  </si>
  <si>
    <t>Gave funds to the FD to purchase and replace essential equipment needed to protect and serve the local community. The equipment included 6 sets of turnout gear and boots to protect fire fighters when responding to emergencies. Also included were helmets, hoods, AEDs, attic ladders, SCBA filters, wrenches, hazmat suits, gloves, spot fire tanks and nozzles.</t>
  </si>
  <si>
    <t>TPN-269120</t>
  </si>
  <si>
    <t>Street Overlay Project City's portion after USDA Grant.</t>
  </si>
  <si>
    <t>TPN-269121</t>
  </si>
  <si>
    <t>Salaries Expenses</t>
  </si>
  <si>
    <t>The City of Menifee used Revenue Replacement Funds to pay salaries expenses for non-elected city employees from January 1, 2024 through December 31, 2024.  All funds has been expended.</t>
  </si>
  <si>
    <t>TPN-269122</t>
  </si>
  <si>
    <t>Payment of general government payroll to cover five periods.</t>
  </si>
  <si>
    <t>TPN-269123</t>
  </si>
  <si>
    <t>Financial Servies - Reedy</t>
  </si>
  <si>
    <t>Financial Services provided to assist with the administration of the ARP fund.</t>
  </si>
  <si>
    <t>TPN-269125</t>
  </si>
  <si>
    <t>General Administrative seriv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t>
  </si>
  <si>
    <t>TPN-269126</t>
  </si>
  <si>
    <t>Town of Lake Jessie</t>
  </si>
  <si>
    <t>Gave money towards Greenwood Cemetery Expansion Project that consisted of timber removal, removal of tops and branches, clearing  and grubbing of stumps. Project to benefit the township and outside their normal scope of work and maintenance. It improves site visibility for safety.</t>
  </si>
  <si>
    <t>TPN-269127</t>
  </si>
  <si>
    <t>Sewer line maintenance</t>
  </si>
  <si>
    <t>SLFRF funds were used to purchase a Jetter trailer to be used by our sewer department for cleaning out sewer lines. In the past we have had to hire this out or get a neighboring town to bring there jetter to Collinwood to clean the line for us. These funds allowed us to make this purchase and be able to work on a clogged line right away.  The total cost of the jetter was $80,194.28 and we used the remaining funds of $65,886.40 to purchase it. The city paid the remainder of $14,307.88 out of our sewer fund.</t>
  </si>
  <si>
    <t>TPN-269128</t>
  </si>
  <si>
    <t>Police Station - AC</t>
  </si>
  <si>
    <t>Central Air system purchased and installed at the police station.</t>
  </si>
  <si>
    <t>TPN-269129</t>
  </si>
  <si>
    <t>SWAT Supplies</t>
  </si>
  <si>
    <t>Acquired safety and protective equipment for SWAT team's personnel. The protective equipment purchases were bulletproof vests, ballistic blankets, protective helmets, hearing protection and eye protection.</t>
  </si>
  <si>
    <t>TPN-269130</t>
  </si>
  <si>
    <t>Complete Streets Study</t>
  </si>
  <si>
    <t>This project will provide funding for a consultant to conduct an evaluation of Municipal and State roads in Exeter that could qualify under a complete streets program.  The concept of complete streets takes into account all manner in which a road/right of way can be used: pedestrians, bicyclists, automobiles, and other transportation needs.  Currently the Town has no standing policy or a basis to adopt a policy regarding complete streets in Exeter.  This study would review the potential to apply complete streets concepts in key areas of the Town that are known to be well traveled by bicyclists, important pedestrian areas, etc..  A strategic plan would then be developed around these concepts.</t>
  </si>
  <si>
    <t>TPN-269131</t>
  </si>
  <si>
    <t>Removed 9 total street trees in various locations in town.</t>
  </si>
  <si>
    <t>TPN-269132</t>
  </si>
  <si>
    <t>Town of Arbo</t>
  </si>
  <si>
    <t>Gave money to Town or Arbo for upgrade and improvements to Prairie Lake Lane within the township. Bituminous leveling mixture, wearing course mixture, aggregate surfacing, pavement marking and traffic control.</t>
  </si>
  <si>
    <t>TPN-269133</t>
  </si>
  <si>
    <t>Leaf Vac and Fall Leaf Removal Project</t>
  </si>
  <si>
    <t>Old leaf vacuum machine broke and we paid a contractor to fill in until we acquired a replacement machine in November.</t>
  </si>
  <si>
    <t>TPN-269134</t>
  </si>
  <si>
    <t>Skills Center Budget Gap6</t>
  </si>
  <si>
    <t>TPN-269135</t>
  </si>
  <si>
    <t>TPN-269136</t>
  </si>
  <si>
    <t>Gave money to mechanical upgrade project for the multi purpose community room HVAC at the Marcell Family Center. Upgraded to a more efficient heating and cooling air source heat pump. This will help reduce expenses going forward. Earlier in the year they also replaced the main level furnace with a similar unit.</t>
  </si>
  <si>
    <t>TPN-269137</t>
  </si>
  <si>
    <t>Parkway Traffic Control Gates</t>
  </si>
  <si>
    <t>Funds for this project will be used for the fabrication and installation of gates within the municipality's riverside parkway.  The gates will section off a portion of the parkway for pedestrian-only use, while allowing vehicles continued access at the other end of the parkway.  This project was approved by residents at town meeting as a capital improvement for the park.</t>
  </si>
  <si>
    <t>TPN-269138</t>
  </si>
  <si>
    <t>To replace revenue lost during the pandemic due to restrictions implemented to prevent the spread of COVID for parks, recreation, and senior services programs.</t>
  </si>
  <si>
    <t>TPN-269139</t>
  </si>
  <si>
    <t>WWTP UV Lights</t>
  </si>
  <si>
    <t>Replacement of the UV Lights at the Wastewater Plant. The population is 5,199. The project is complete.</t>
  </si>
  <si>
    <t>TPN-269140</t>
  </si>
  <si>
    <t>Purchasing of a parking lot adjacent to downtown to provide additional parking for citizens.  Downtown parking is extremely limited and congestion is always a problem.</t>
  </si>
  <si>
    <t>TPN-269141</t>
  </si>
  <si>
    <t>Used to assist in the purchase of a fire engine to replace current 25-year old engine.</t>
  </si>
  <si>
    <t>TPN-269142</t>
  </si>
  <si>
    <t>TRUCK EMERGENCY REPAIRS</t>
  </si>
  <si>
    <t>EMERGENCY REPAIRS ON FIRETRUCKS</t>
  </si>
  <si>
    <t>TPN-269143</t>
  </si>
  <si>
    <t>Downtown Mural</t>
  </si>
  <si>
    <t>A mural was painted on a downtown building of a lot owned by the city.  The wall was an eye sore coming in to town.</t>
  </si>
  <si>
    <t>TPN-269144</t>
  </si>
  <si>
    <t>Police Dept Evidence Room</t>
  </si>
  <si>
    <t>To build evidence room for Police Department</t>
  </si>
  <si>
    <t>TPN-269145</t>
  </si>
  <si>
    <t>Gave money to a suicide and impact left behind community education program designed to communicate to the public the dramatic and terrible effects of losses. The program will help communicate and teach resources to prevent suicide. Keisler Wellness will also have a support group that includes child care.</t>
  </si>
  <si>
    <t>TPN-269146</t>
  </si>
  <si>
    <t>We hired contractor to replace culvert on the end of main street.</t>
  </si>
  <si>
    <t>TPN-269147</t>
  </si>
  <si>
    <t>NEW OVERHEAD GARAGE DOORS</t>
  </si>
  <si>
    <t>NEW OVERHEAD GARAGE DOORS IN FIRE DEPT.</t>
  </si>
  <si>
    <t>TPN-269148</t>
  </si>
  <si>
    <t>Emond Drainage/Bloom &amp; Miller Project</t>
  </si>
  <si>
    <t>To improve the drainage to residents Bloom &amp; Miller.  Added a stormwater pipe.</t>
  </si>
  <si>
    <t>TPN-269149</t>
  </si>
  <si>
    <t>REPAIRS TO EQUIPMENT</t>
  </si>
  <si>
    <t>REPLACED DRIVE SPRINGS AND RELEASE RODS ALSO ADJUSTED CLUTCH ON PLOW TRUCK</t>
  </si>
  <si>
    <t>TPN-269150</t>
  </si>
  <si>
    <t>TOWN BOARD ROOM AC</t>
  </si>
  <si>
    <t>TPN-269151</t>
  </si>
  <si>
    <t>REMOVE OLD HAB CENTER SMOKESTACK</t>
  </si>
  <si>
    <t>REMOVE SMOKESTACK AT OLD HAB CENTER PROPERTY FOR NEW SCHOOL CAMPUS</t>
  </si>
  <si>
    <t>TPN-269152</t>
  </si>
  <si>
    <t>AV/Technology Upgrades to Public Spaces</t>
  </si>
  <si>
    <t>This project will fund upgrades to audio/visual equipment in public meeting rooms in the municipality's town offices.  The municipality currently has only one meeting room with fully functioning A/V equipment to record selectboard and committee public meetings.  This funding will allow for the outfitting of a second room where public meetings can be filmed/recorded and live streamed to the public.  Camera and recording equipment will be purchased and installed with the funds.</t>
  </si>
  <si>
    <t>TPN-269153</t>
  </si>
  <si>
    <t>Bigfork Valley Community</t>
  </si>
  <si>
    <t>Gave funds for an upgraded storage option for the Edge Center for the Arts in Bigfork. This project will result in adequate, safe, healthy and useful new space that will be utilized by students, athletes and the community which in turn will lead to positive impacts for individuals and the area as a whole. Funds were also given by Bigfork Valley Community Foundation, IRRRB and in-kind contributions.</t>
  </si>
  <si>
    <t>TPN-269154</t>
  </si>
  <si>
    <t>Payroll Essential Workers</t>
  </si>
  <si>
    <t>To give bonus to essential workers town employees</t>
  </si>
  <si>
    <t>TPN-269155</t>
  </si>
  <si>
    <t>REPLACEMENT GARAGE DOOR PANEL/RECYCLING</t>
  </si>
  <si>
    <t>REPLACMENT OF GARAGE DOOR PANEL RECYCLING CENTER</t>
  </si>
  <si>
    <t>TPN-269156</t>
  </si>
  <si>
    <t>CATCH UP ON STREET REPAIRS</t>
  </si>
  <si>
    <t>CATCH UP ON STREET REPAIRS THROUGHOUT CITY</t>
  </si>
  <si>
    <t>TPN-269157</t>
  </si>
  <si>
    <t>Raw Water Intake Pump</t>
  </si>
  <si>
    <t>The raw water intake pump number 2, located at the water processing plant was in desperate need of replacement.  This pumps river water into the plant to be purified and it malfunctioned and burnt up.</t>
  </si>
  <si>
    <t>TPN-269158</t>
  </si>
  <si>
    <t>Replacing 7 full curb stops and water shut off valves on city property</t>
  </si>
  <si>
    <t>TPN-269159</t>
  </si>
  <si>
    <t>Itasca Waters</t>
  </si>
  <si>
    <t>Obligated funds to Itasca Waters for their annual youth water summit. Their goal is to maintain abundant, clean water for continued health, enjoyment and a strong economy. The summit purpose has been to supplement the ecological/conservation science curriculum in the schools with hands on learning.</t>
  </si>
  <si>
    <t>TPN-269160</t>
  </si>
  <si>
    <t>Fire Department Essential Worker Pay</t>
  </si>
  <si>
    <t>Fire Department Essential Workers Pay.</t>
  </si>
  <si>
    <t>TPN-269162</t>
  </si>
  <si>
    <t>BADGER BOOK</t>
  </si>
  <si>
    <t>ADDITIONAL BADGER BOOK</t>
  </si>
  <si>
    <t>TPN-269163</t>
  </si>
  <si>
    <t>Obligated funds to City of Bigfork as they developed a plan for improvements to the city softball field, city park and skating rink.</t>
  </si>
  <si>
    <t>TPN-269164</t>
  </si>
  <si>
    <t>Bigfork Township</t>
  </si>
  <si>
    <t>Obligated funds to Bigfork Township for various infrastructure and road maintenance projects.</t>
  </si>
  <si>
    <t>TPN-269165</t>
  </si>
  <si>
    <t>Ambulance Dept Essential Pay</t>
  </si>
  <si>
    <t>Ambulance essential worker pay</t>
  </si>
  <si>
    <t>TPN-269166</t>
  </si>
  <si>
    <t>PROPANE TANK BY FIREDEPT</t>
  </si>
  <si>
    <t>PROPANE TANK AT FIRE DEPT</t>
  </si>
  <si>
    <t>TPN-269167</t>
  </si>
  <si>
    <t>Water Plant Valve</t>
  </si>
  <si>
    <t>Replace valve at city water plant</t>
  </si>
  <si>
    <t>TPN-269168</t>
  </si>
  <si>
    <t>Sewer Leaks</t>
  </si>
  <si>
    <t>Two sewer leaks were detected in the city.  After running a camera through the lines, repair was required.  One of the two leaks was in a citizen's yard.  The leaks were on Barnes Street and Crabtree Alley.</t>
  </si>
  <si>
    <t>TPN-269169</t>
  </si>
  <si>
    <t>REAL ESTATE FOR DEVELOPMENT</t>
  </si>
  <si>
    <t>OBTAIN PROPERTIES TO CLOSE DOWN RAILROAD CROSSING, AND OBTAIN PROPERTY FOR DEMOLITION AND SALE FOR HOUSING DEVELOPMENT</t>
  </si>
  <si>
    <t>RAILROAD CLOSURE IN RESIDENTIAL NEIGHBORHOOD. OBTAIN PROPERTY FOR NEW HOUSING DEVELOPMENT.</t>
  </si>
  <si>
    <t>TPN-269170</t>
  </si>
  <si>
    <t>Replacing 5 complete fire hydrants at City corners</t>
  </si>
  <si>
    <t>TPN-269171</t>
  </si>
  <si>
    <t>LAPTOP OFFICE</t>
  </si>
  <si>
    <t>OFFICE LAPTOP</t>
  </si>
  <si>
    <t>TPN-269172</t>
  </si>
  <si>
    <t>Security Camera License</t>
  </si>
  <si>
    <t>Security Camera Licensing is a necessary part of any security system.  The County has many facilities that are under camera surveillance for the safety of the employees and the public.</t>
  </si>
  <si>
    <t>TPN-269174</t>
  </si>
  <si>
    <t>Repaired streets within the corporate limits of the town.  Streets were portions of 4th ST, 2nd St, 3rd St, Johnson St, Fox St, Raymond St.</t>
  </si>
  <si>
    <t>TPN-269175</t>
  </si>
  <si>
    <t>Silver Beach Road</t>
  </si>
  <si>
    <t>Pave unpaved portion of Silver Beach Road and install Culverts for water drainage.</t>
  </si>
  <si>
    <t>TPN-269177</t>
  </si>
  <si>
    <t>DD TRUCK SERVICE FTRUCK</t>
  </si>
  <si>
    <t>FIRETRUCK REPAIRS</t>
  </si>
  <si>
    <t>TPN-269178</t>
  </si>
  <si>
    <t>Engineering Services WWTP Improvements</t>
  </si>
  <si>
    <t>Agreement for Engineering Services related to a Wastewater Treatment Plant Improvement Project. The population is 5,199. The project is not complete.</t>
  </si>
  <si>
    <t>TPN-269179</t>
  </si>
  <si>
    <t>Water upgrade, storm water, infostructure repairs</t>
  </si>
  <si>
    <t>TPN-269180</t>
  </si>
  <si>
    <t>Street Sealing &amp; Crack Filling</t>
  </si>
  <si>
    <t>Multiple streets were cracking and needed to be filled and sealed to lengthen the life of the street.  This is very important around the local courthouse.</t>
  </si>
  <si>
    <t>TPN-269181</t>
  </si>
  <si>
    <t>Compost Bin Project</t>
  </si>
  <si>
    <t>Built a Compost Bin for Town to assist residents in a green way of disposing of limbs and brush.</t>
  </si>
  <si>
    <t>TPN-269182</t>
  </si>
  <si>
    <t>CEMETARY HEADSTONE</t>
  </si>
  <si>
    <t>TPN-269183</t>
  </si>
  <si>
    <t>Leisure Activities Services - Resurface Tennis and Pickleball Courts in Community Park.</t>
  </si>
  <si>
    <t>TPN-269184</t>
  </si>
  <si>
    <t>upgrade to system by replacing Muffin Monster, a sewage particle masher</t>
  </si>
  <si>
    <t>TPN-269185</t>
  </si>
  <si>
    <t>TPN-269186</t>
  </si>
  <si>
    <t>Downtown Sound</t>
  </si>
  <si>
    <t>Speakers were added to the downtown area to broadcast local news, weather, and music.  This was needed for festivals held by the city in the downtown area.</t>
  </si>
  <si>
    <t>TPN-269187</t>
  </si>
  <si>
    <t>Water meters were past their life span and not registering with our meter reading equipment, used to bill customers for water usage.</t>
  </si>
  <si>
    <t>TPN-269188</t>
  </si>
  <si>
    <t>Police Sidewalk</t>
  </si>
  <si>
    <t>Sidewalk at the entrance of the police department posed a safety hazard due to cracks in the concrete and no step available to access upon the high sidewalk.</t>
  </si>
  <si>
    <t>TPN-269190</t>
  </si>
  <si>
    <t>Civic Center Gym Floor</t>
  </si>
  <si>
    <t>The City Civic Center gym floor remodel.</t>
  </si>
  <si>
    <t>TPN-269192</t>
  </si>
  <si>
    <t>City Hall installed a new drive through payment drawer and drop box due to excessive water entering both and damaging citizens check payments from water damage.  Also a water fountain was replaced due to not operating inside City Hall.  The fire escape steps were painted due to excessive rusting.</t>
  </si>
  <si>
    <t>TPN-269193</t>
  </si>
  <si>
    <t>Revenue Loss Police Department</t>
  </si>
  <si>
    <t>Revenue Loss for Police Department wages.</t>
  </si>
  <si>
    <t>TPN-269194</t>
  </si>
  <si>
    <t>Government Services 04/01/2024-03/31/2025</t>
  </si>
  <si>
    <t>The funds were used to help offset the cost of a Caterpillar 01B Wheel Loader for the Road and Bridge Department ($115,000), the purchase of CTS bottom-dump trailers for the Road and Bridge Department ($88,800), and the purchase of cutting edges for the Road and Bridge Department ($26,210.92.)</t>
  </si>
  <si>
    <t>TPN-269196</t>
  </si>
  <si>
    <t>Collins Park Trail</t>
  </si>
  <si>
    <t>Collins Park Trail.</t>
  </si>
  <si>
    <t>TPN-269197</t>
  </si>
  <si>
    <t>Longevity Due To Essential Employees</t>
  </si>
  <si>
    <t>A longevity payment was made due to essential employees working during Covid-19.</t>
  </si>
  <si>
    <t>TPN-269198</t>
  </si>
  <si>
    <t>Police Department Roof</t>
  </si>
  <si>
    <t>TPN-269199</t>
  </si>
  <si>
    <t>TPN-269200</t>
  </si>
  <si>
    <t>Downtown Post &amp; Signs</t>
  </si>
  <si>
    <t>Downtown area did not have directional signs to any governmental office.  The city purchased directional signs and post to aid citizens in locating governmental offices.</t>
  </si>
  <si>
    <t>TPN-269201</t>
  </si>
  <si>
    <t>Powell Ave Bridge</t>
  </si>
  <si>
    <t>Powell Avenue Bridge</t>
  </si>
  <si>
    <t>TPN-269202</t>
  </si>
  <si>
    <t>Swimming Pool Repair</t>
  </si>
  <si>
    <t>Repairing and painting of the inside of the community pool.</t>
  </si>
  <si>
    <t>TPN-269204</t>
  </si>
  <si>
    <t>2024 Road Work Gurholt Rd Culvert</t>
  </si>
  <si>
    <t>Culvert replacement on Gurholt Road</t>
  </si>
  <si>
    <t>TPN-269205</t>
  </si>
  <si>
    <t>The police department was in need of tasers and body cameras.  This will aid the department to more adequately handle subjects resisting arrest and document the process by utilizing Axon.com.  Previous tasers were severely outdated and needed repair and created vulnerability for officer safety.</t>
  </si>
  <si>
    <t>TPN-269208</t>
  </si>
  <si>
    <t>Lift Station Removal</t>
  </si>
  <si>
    <t>Removal of existing lift station at the intersection of Commerce Street and West Alley.  Will be connecting to the main sewer line that services the Village of Lockbourne</t>
  </si>
  <si>
    <t>TPN-269212</t>
  </si>
  <si>
    <t>Raw Water Influent Line</t>
  </si>
  <si>
    <t>The water plant raw water influent line is in serious need of repair.  Without it the plant can NOT process water for the city.  A contract was signed 12/19/2024 to repair the line.  Without repair the city would have to purchase water from the county to provide the citizens of the city water.  The county can NOT provide that quantity of water at this time.</t>
  </si>
  <si>
    <t>TPN-269213</t>
  </si>
  <si>
    <t>2024 Road Work Peterson Rd Culvert</t>
  </si>
  <si>
    <t>Culvert replacement on Peterson Road</t>
  </si>
  <si>
    <t>TPN-269214</t>
  </si>
  <si>
    <t>2024 Road Work Silver Lake Rd Culvert</t>
  </si>
  <si>
    <t>Culvert replacement on Silver Lake Road</t>
  </si>
  <si>
    <t>TPN-269215</t>
  </si>
  <si>
    <t>Paving Laurel</t>
  </si>
  <si>
    <t>Signing with Commonwealth to handle the paving grants, bid and contracts.</t>
  </si>
  <si>
    <t>TPN-269216</t>
  </si>
  <si>
    <t>2024 Road Work Shady Rd Culvert</t>
  </si>
  <si>
    <t>Culvert replacement on Shady Rd</t>
  </si>
  <si>
    <t>TPN-269217</t>
  </si>
  <si>
    <t>Payroll for Essential Workers</t>
  </si>
  <si>
    <t>Payroll for essential workers including water and gas system operators, Town Marshals, and emergency manager.</t>
  </si>
  <si>
    <t>TPN-269218</t>
  </si>
  <si>
    <t>2024 Road Work Hoyard Rd</t>
  </si>
  <si>
    <t>Heavy single seal on Hoyard Road</t>
  </si>
  <si>
    <t>TPN-269219</t>
  </si>
  <si>
    <t>2024 Road Work Silver Lake Rd</t>
  </si>
  <si>
    <t>Double Seal on Silver Lake Road</t>
  </si>
  <si>
    <t>TPN-269220</t>
  </si>
  <si>
    <t>Electric Utilities for Government Spaces</t>
  </si>
  <si>
    <t>San Isabel Electric utility payments for electric to water wells, water storage reservoir, sewer ponds, street lights, and government owned buildings.</t>
  </si>
  <si>
    <t>TPN-269222</t>
  </si>
  <si>
    <t>Copperton Storm Drain Project</t>
  </si>
  <si>
    <t>Copperton is repairing and replacing its antiquated storm drain system.  These funds are being contributed in addition to other funds to complete the project.</t>
  </si>
  <si>
    <t>TPN-269224</t>
  </si>
  <si>
    <t>Flood Plain</t>
  </si>
  <si>
    <t>flood plain expenditures</t>
  </si>
  <si>
    <t>TPN-269225</t>
  </si>
  <si>
    <t>Covid 19 Safety Supplies</t>
  </si>
  <si>
    <t>Covid 19 Safety Supplies including hand sanitizer, thermometers, body fluid cleanup kits, germx wipes, latex gloves, disposable masks, cpr micro shields, disinfecting spray, hand soap, web cam &amp; tripod for online BOT meetings, disinfecting wipes, printer ink-working from home.</t>
  </si>
  <si>
    <t>TPN-269226</t>
  </si>
  <si>
    <t>Sego Lily Road and Sidewalk Improvement</t>
  </si>
  <si>
    <t>White City contributed their ARPA funds to the Sego Lily Road and Sidewalk Improvement project, which involved the reconstruction of a key road through the City.  Sidewalk, curb, gutter and road reconstruction were part of this project.</t>
  </si>
  <si>
    <t>TPN-269228</t>
  </si>
  <si>
    <t>ARP ADMIN</t>
  </si>
  <si>
    <t>administration &amp; accounting and reporting of ARP funds</t>
  </si>
  <si>
    <t>TPN-269231</t>
  </si>
  <si>
    <t>The project is for Road Improvements in the Town in order to enhance pavement condition, safety, and operational efficiency.  This project is complete.</t>
  </si>
  <si>
    <t>TPN-269232</t>
  </si>
  <si>
    <t>Raw Water Intake Extension</t>
  </si>
  <si>
    <t>The installation of a 16\u201d HDPE intake extension (200 LF). The intake extension was fuse-welded, and pressure tested onshore prior to installation. Concrete weight collars were installed at 15ft intervals with 12\u201d steel piles installed at 30 ft intervals (downstream side of intake line). The existing intake structure was modified and reused at the new intake location.</t>
  </si>
  <si>
    <t>TPN-269233</t>
  </si>
  <si>
    <t>Larch Street Sewer Improvements</t>
  </si>
  <si>
    <t>Replaced approximately 250 lineal feet of sewer line adjacent to Larch Street and Kaniksu Street, north of Maple Avenue.</t>
  </si>
  <si>
    <t>TPN-269234</t>
  </si>
  <si>
    <t>Funded Government Services.  The majority of our general fund revenues which funds the  majority of our government services were exponentially decreased during the COIVD pandemic.  This funding replaced lost revenue so we could continue to operate.</t>
  </si>
  <si>
    <t>TPN-269239</t>
  </si>
  <si>
    <t>Howard Street Main Connection</t>
  </si>
  <si>
    <t>Extend water main from Howard Street to the Wastewater Treatment Plant</t>
  </si>
  <si>
    <t>TPN-269240</t>
  </si>
  <si>
    <t>Well #9 Generator</t>
  </si>
  <si>
    <t>Engineering Design and Bidding of Generator for Well #9. Fabrication and installation of Generator for Well #9.</t>
  </si>
  <si>
    <t>TPN-269242</t>
  </si>
  <si>
    <t>Elevated Water Tower Cathodic Protection and Tank Mixing Systems Installation</t>
  </si>
  <si>
    <t>Infrastucture work on the Water Tower to maintain clean water for the Village</t>
  </si>
  <si>
    <t>TPN-269243</t>
  </si>
  <si>
    <t>Police &amp; Fire Services</t>
  </si>
  <si>
    <t>Revenue replacement funds are being used to maintain current levels of services of the local Police and Fire Department's wages for the period of 04/01/24 to 06/30/24.</t>
  </si>
  <si>
    <t>TPN-269245</t>
  </si>
  <si>
    <t>Back Road from Spindley City Road</t>
  </si>
  <si>
    <t>60 ton leveling and 180 ton of wearing on township road for improvement.</t>
  </si>
  <si>
    <t>TPN-269249</t>
  </si>
  <si>
    <t>Belle Plaine Township Town Hall Updates</t>
  </si>
  <si>
    <t>TPN-269250</t>
  </si>
  <si>
    <t>Gravel Applied to Township Road</t>
  </si>
  <si>
    <t>TPN-269251</t>
  </si>
  <si>
    <t>6110M John Deere Tractor</t>
  </si>
  <si>
    <t>Purchase of a roadway ditch mowing tractor</t>
  </si>
  <si>
    <t>TPN-269252</t>
  </si>
  <si>
    <t>2024 GMC Sierra</t>
  </si>
  <si>
    <t>Purchase of a truck to assist in maintaining roadways</t>
  </si>
  <si>
    <t>TPN-269253</t>
  </si>
  <si>
    <t>Parts for City Water connection</t>
  </si>
  <si>
    <t>Parts to add city water connection in  fire department.</t>
  </si>
  <si>
    <t>TPN-269254</t>
  </si>
  <si>
    <t>Tire swap for 6110M John Deere</t>
  </si>
  <si>
    <t>Tire swap for tractor</t>
  </si>
  <si>
    <t>TPN-269255</t>
  </si>
  <si>
    <t>Diamond 22' rear cradle boom mower</t>
  </si>
  <si>
    <t>Mower for the 6110M John Deere tractor</t>
  </si>
  <si>
    <t>TPN-269256</t>
  </si>
  <si>
    <t>John Deere 5075E Tractor and options</t>
  </si>
  <si>
    <t>Purchase John Deere 5075E Tractor and options for maintaining roadway ditches</t>
  </si>
  <si>
    <t>TPN-269257</t>
  </si>
  <si>
    <t>Woods Mower</t>
  </si>
  <si>
    <t>Woods mower for 5075E tractor</t>
  </si>
  <si>
    <t>TPN-269258</t>
  </si>
  <si>
    <t>Waterline extention and tap fees</t>
  </si>
  <si>
    <t>City utility waterline extension and fees</t>
  </si>
  <si>
    <t>TPN-269259</t>
  </si>
  <si>
    <t>Kubota excavator thumb</t>
  </si>
  <si>
    <t>Kubota excavator thumb for assisting roadway maintenance</t>
  </si>
  <si>
    <t>TPN-269260</t>
  </si>
  <si>
    <t>2024 S450 Skid Steer Loader</t>
  </si>
  <si>
    <t>2024 S450 Skid Steer Loader for maintaining roadways</t>
  </si>
  <si>
    <t>TPN-269261</t>
  </si>
  <si>
    <t>Township roadway resurfacing</t>
  </si>
  <si>
    <t>Township roadway resurfacing and repairs in 2024</t>
  </si>
  <si>
    <t>TPN-269262</t>
  </si>
  <si>
    <t>Water Quality Testing for Public Health</t>
  </si>
  <si>
    <t>TPN-269263</t>
  </si>
  <si>
    <t>TPN-269264</t>
  </si>
  <si>
    <t>Waste Water Treatment Plant Parts</t>
  </si>
  <si>
    <t>Waste Water Treatment Plant parts for maintenance</t>
  </si>
  <si>
    <t>TPN-269265</t>
  </si>
  <si>
    <t>Mowers &amp; Seat</t>
  </si>
  <si>
    <t>Mowers &amp; Seat for Landscape Maintenance</t>
  </si>
  <si>
    <t>TPN-269266</t>
  </si>
  <si>
    <t>Network Equipment for IT Upgrade</t>
  </si>
  <si>
    <t>TPN-269267</t>
  </si>
  <si>
    <t>TPN-269268</t>
  </si>
  <si>
    <t>GPR locating services</t>
  </si>
  <si>
    <t>TPN-269269</t>
  </si>
  <si>
    <t>Repair Natural Gas Regulator</t>
  </si>
  <si>
    <t>TPN-269270</t>
  </si>
  <si>
    <t>TPN-269271</t>
  </si>
  <si>
    <t>TPN-269272</t>
  </si>
  <si>
    <t>Pump Replacement at water lift station</t>
  </si>
  <si>
    <t>TPN-269274</t>
  </si>
  <si>
    <t>Mower for Plant Maintenance</t>
  </si>
  <si>
    <t>TPN-269275</t>
  </si>
  <si>
    <t>Crews Park Sidewalk Alignment</t>
  </si>
  <si>
    <t>Repair and update sidewalk location in Crews Park to reduce flooding and increase usability.</t>
  </si>
  <si>
    <t>TPN-269277</t>
  </si>
  <si>
    <t>TPN-269278</t>
  </si>
  <si>
    <t>Fence Repairs at lift stations</t>
  </si>
  <si>
    <t>TPN-269279</t>
  </si>
  <si>
    <t>Move Generator to WWTP</t>
  </si>
  <si>
    <t>Remove old generator from Water Plant and transport to WWTP</t>
  </si>
  <si>
    <t>TPN-269280</t>
  </si>
  <si>
    <t>Pipe supplies for water system</t>
  </si>
  <si>
    <t>TPN-269282</t>
  </si>
  <si>
    <t>TPN-269284</t>
  </si>
  <si>
    <t>Milling and Repaving</t>
  </si>
  <si>
    <t>Milling and repaving of 3 sections of Main Street after water line repairs</t>
  </si>
  <si>
    <t>TPN-269285</t>
  </si>
  <si>
    <t>Equipment for Utilities Billing</t>
  </si>
  <si>
    <t>TPN-269286</t>
  </si>
  <si>
    <t>TPN-269287</t>
  </si>
  <si>
    <t>WWTP Improvements Planning</t>
  </si>
  <si>
    <t>WWTP Planning session</t>
  </si>
  <si>
    <t>TPN-269288</t>
  </si>
  <si>
    <t>Equipment Repairs for Utilities Plant</t>
  </si>
  <si>
    <t>Equipment repairs</t>
  </si>
  <si>
    <t>TPN-269289</t>
  </si>
  <si>
    <t>Electrical repairs</t>
  </si>
  <si>
    <t>TPN-269290</t>
  </si>
  <si>
    <t>Littlestown Community Park - Site Improvements</t>
  </si>
  <si>
    <t>Renovate the Littlestown Community Park with new updated restrooms, two play areas with playground equipment for ages, walking path with exercise stations to promote community health, pickleball courts, soccer fields, basketball court and baseball fields. New pavilions to encourage family gatherings. The park has also been brought up to ADA Standards. Upgrades to the electric.</t>
  </si>
  <si>
    <t>TPN-269291</t>
  </si>
  <si>
    <t>Amos Road Paving Project</t>
  </si>
  <si>
    <t>Amos Road Paving Project; 1 mile of paved road for Portage Township from Gerken Asphalt.  Project is complete</t>
  </si>
  <si>
    <t>TPN-269292</t>
  </si>
  <si>
    <t>4 wheel lift</t>
  </si>
  <si>
    <t>4 wheel lift for city maintanance</t>
  </si>
  <si>
    <t>TPN-269293</t>
  </si>
  <si>
    <t>Sewer Plant RAS Pump Purchase</t>
  </si>
  <si>
    <t>Spare Replacement Pump for Transfer of Process water to Sewer Plant</t>
  </si>
  <si>
    <t>TPN-269294</t>
  </si>
  <si>
    <t>Pipe supplies</t>
  </si>
  <si>
    <t>TPN-269295</t>
  </si>
  <si>
    <t>Tree removal after storm</t>
  </si>
  <si>
    <t>TPN-269296</t>
  </si>
  <si>
    <t>Renovations to New Borough Building</t>
  </si>
  <si>
    <t>Renovate new Borough Building which will house water/sewer billing, administration, public meetings and police department.</t>
  </si>
  <si>
    <t>TPN-269297</t>
  </si>
  <si>
    <t>Offset Revenue Shortfalls</t>
  </si>
  <si>
    <t>Complete transfer of funds to City's General Fund as revenue replacement</t>
  </si>
  <si>
    <t>TPN-269298</t>
  </si>
  <si>
    <t>The Wood County Engineer's Office provides payable services to the local Townships of Chip and Seal Roads.  We used the remaining grant funds of $14,929.13 to pay for the total invoice of $52,478.57  for the 3rd quarter billing form The Wood County Engineer's Office.  Project is complete.</t>
  </si>
  <si>
    <t>TPN-269299</t>
  </si>
  <si>
    <t>City of Jasper Road Repairs in agreement with Hamilton County Road Department</t>
  </si>
  <si>
    <t>TPN-269300</t>
  </si>
  <si>
    <t>Fire Dept Tanker Truck</t>
  </si>
  <si>
    <t>Fire Dept 3000gal Tanker Truck - replacement of a 1995 model lost in rollover accident.</t>
  </si>
  <si>
    <t>TPN-269301</t>
  </si>
  <si>
    <t>Milky Way Park Pit/Pump Replacement</t>
  </si>
  <si>
    <t>Replace Pit and Pump at Milky Way Park Bathrooms</t>
  </si>
  <si>
    <t>TPN-269302</t>
  </si>
  <si>
    <t>Air Compressor Replacement</t>
  </si>
  <si>
    <t>Purchase of Air Compressor for Sewer Plant Operation</t>
  </si>
  <si>
    <t>TPN-269303</t>
  </si>
  <si>
    <t>Road F550</t>
  </si>
  <si>
    <t>The purpose of this project is purchasing an additional truck for the road department</t>
  </si>
  <si>
    <t>TPN-269304</t>
  </si>
  <si>
    <t>The remaining $235.23 of stated funds would be used for more chip and seal from the original invoice from The Wood County Engineers Office.  I did not receive that additional amount into the ARP fund as our oringinal amount given to the Township was $118,080.17 but funds were spent to go towards our 3rd quarter invoice to the Wood County Engineer Office, from the original invoice of $52,478.57.</t>
  </si>
  <si>
    <t>TPN-269305</t>
  </si>
  <si>
    <t>American Legion Campground</t>
  </si>
  <si>
    <t>Gave funds to upgrade and add new recreational amenities at the American Legion Campground in Warba. Funds will be used to construct a new maintenance building, upgrade camper pads of five campsites, and to update gravel in parking area. Funds will also be used to leverage funds from IRRRB and Grand Rapids Area Community Foundation.</t>
  </si>
  <si>
    <t>TPN-269307</t>
  </si>
  <si>
    <t>Parks &amp; Rec Lobby Seating</t>
  </si>
  <si>
    <t>Replace old lobby furniture at Parks and Recreation building because it became a safety hazard for patrons.</t>
  </si>
  <si>
    <t>TPN-269308</t>
  </si>
  <si>
    <t>walking paths</t>
  </si>
  <si>
    <t>To create ADA walking paths around the apple orchard that is neighboring to Three Lakes Acadamy.  This will provide ease of access to picking apples, exercise and outdoor classroom time at the pavilion.</t>
  </si>
  <si>
    <t>TPN-269309</t>
  </si>
  <si>
    <t>Roots and Wings Early Learning Center</t>
  </si>
  <si>
    <t>Give funds to new child care and learning center. Total capacity would be 106 child care slots plus after school care with a creation of 14 jobs. Inside would include classes, gym, kitchen and offices along with a large playground outside.</t>
  </si>
  <si>
    <t>TPN-269310</t>
  </si>
  <si>
    <t>Town Hall LED</t>
  </si>
  <si>
    <t>Energy conservation switch lighting at Town Hall to LED</t>
  </si>
  <si>
    <t>TPN-269311</t>
  </si>
  <si>
    <t>TPN-269312</t>
  </si>
  <si>
    <t>Give funds to FD to seal coat parking lot and to add tar on the south side of the building.</t>
  </si>
  <si>
    <t>TPN-269313</t>
  </si>
  <si>
    <t>6.1 Revenue Replacement - PD Cruiser</t>
  </si>
  <si>
    <t>6.1 Revenue Replacement - Purchased a Police Department Vehicle</t>
  </si>
  <si>
    <t>TPN-269314</t>
  </si>
  <si>
    <t>Treasurer Computer Equipment &amp; Counterfeit Money Counter</t>
  </si>
  <si>
    <t>Purchase of a laptop, docking station, computer monitor, and counterfeit money counter for Treasurer's office.  Purchase of these items is to increase security in Treasurer's office and ensure that all tender received is legal.</t>
  </si>
  <si>
    <t>TPN-269315</t>
  </si>
  <si>
    <t>SCADA System for 13 Lift Stations</t>
  </si>
  <si>
    <t>TPN-269316</t>
  </si>
  <si>
    <t>6.1 Revenue Replacement - Service Department Vehicle</t>
  </si>
  <si>
    <t>6.1 Revenue Replacement - Purchased A Service Department Truck Needed To Service &amp; Maintain The Village</t>
  </si>
  <si>
    <t>TPN-269317</t>
  </si>
  <si>
    <t>Water Plant Roof Replacement</t>
  </si>
  <si>
    <t>Building Roof for Water Plant Operation replaced because of leaks</t>
  </si>
  <si>
    <t>TPN-269318</t>
  </si>
  <si>
    <t>Purchase and installation of generator at Texola Fire Department.</t>
  </si>
  <si>
    <t>TPN-269319</t>
  </si>
  <si>
    <t>6.1 Revenue Replacement - Police Department Taser Purchase</t>
  </si>
  <si>
    <t>6.1 Revenue Replacement - Purchased Police Department Tasers</t>
  </si>
  <si>
    <t>TPN-269320</t>
  </si>
  <si>
    <t>Community Gym - Facade Remodel</t>
  </si>
  <si>
    <t>Removal of the gable structure on the front of the community gym and repair of the building facade. Total project costs will be around $23,000; however, the total obligations reflect the remaining balance of the ARPA award.</t>
  </si>
  <si>
    <t>TPN-269321</t>
  </si>
  <si>
    <t>6.1 Revenue Replacement - Traffic Signal Upgrade</t>
  </si>
  <si>
    <t>6.1 Revenue Replacement - Purchased Advanced Radar Detection For Our Traffic Signals</t>
  </si>
  <si>
    <t>TPN-269322</t>
  </si>
  <si>
    <t>Police Mini Shields</t>
  </si>
  <si>
    <t>Police Department purchased mini shields for protection.</t>
  </si>
  <si>
    <t>TPN-269324</t>
  </si>
  <si>
    <t>Police In-Car &amp; Body Worn Cameras</t>
  </si>
  <si>
    <t>Police Department purchased in-car &amp; body warn cameras to outfit each vehicle and officer for protection.</t>
  </si>
  <si>
    <t>TPN-269325</t>
  </si>
  <si>
    <t>North Star Marketing</t>
  </si>
  <si>
    <t>Give funds to market businesses and tourism during construction of roundabout on Hwy2/Hwy65 near Swan River, Goodland and Pengilly. Marketing included radio ads, banners, signs and social media ads to help remind and encourage residents and visitors to shop local.</t>
  </si>
  <si>
    <t>TPN-269326</t>
  </si>
  <si>
    <t>Police Department purchased four AEDs with supplies to outfit each vehicle.</t>
  </si>
  <si>
    <t>TPN-269327</t>
  </si>
  <si>
    <t>Water and Sewer Line repairs</t>
  </si>
  <si>
    <t>TPN-269328</t>
  </si>
  <si>
    <t>TPN-269329</t>
  </si>
  <si>
    <t>Transfer Pumps</t>
  </si>
  <si>
    <t>Put in new transfer pumps on first street well to help water supply when electricity is out and we are running the generator.</t>
  </si>
  <si>
    <t>TPN-269330</t>
  </si>
  <si>
    <t>Police Mini Shield</t>
  </si>
  <si>
    <t>Police Department purchased one additional mini shield to outfit each vehicle for officers protection.</t>
  </si>
  <si>
    <t>TPN-269331</t>
  </si>
  <si>
    <t>WASTEWATER GENERATOR</t>
  </si>
  <si>
    <t>WASTEWATER GENERATOR POWER UPGRADE</t>
  </si>
  <si>
    <t>TPN-269332</t>
  </si>
  <si>
    <t>Ray</t>
  </si>
  <si>
    <t>Ray Rd improvements</t>
  </si>
  <si>
    <t>TPN-269333</t>
  </si>
  <si>
    <t>Police Department Capital Expenses</t>
  </si>
  <si>
    <t>Police Department Capital purchases of supplies needed and expenses.</t>
  </si>
  <si>
    <t>TPN-269334</t>
  </si>
  <si>
    <t>Bought two bleachers for the township park to place at the ball fields.</t>
  </si>
  <si>
    <t>TPN-269335</t>
  </si>
  <si>
    <t>Replacement of outdated Computer Router</t>
  </si>
  <si>
    <t>Replacement of outdated computer router to finalize the updating of our website for better and quicker access for citizens</t>
  </si>
  <si>
    <t>TPN-269336</t>
  </si>
  <si>
    <t>Provide fencing for the recreation park located in the township for pet use.</t>
  </si>
  <si>
    <t>TPN-269337</t>
  </si>
  <si>
    <t>Manager Printer</t>
  </si>
  <si>
    <t>Purchase a printer for the Township Manager's office. Printer to be used for daily operations and grant writing for the Township Manager.</t>
  </si>
  <si>
    <t>TPN-269342</t>
  </si>
  <si>
    <t>Purchased seven picnic tables and two handicap accessible tables to replace the deteriorating picnic tables at the park shelter.</t>
  </si>
  <si>
    <t>TPN-269343</t>
  </si>
  <si>
    <t>Blacktop Services proposal was approved by City Council to complete milling and overlays as well as seal coats on a variety of city streets and alleys. The population is 5,199. The project is complete.</t>
  </si>
  <si>
    <t>TPN-269344</t>
  </si>
  <si>
    <t>1st street</t>
  </si>
  <si>
    <t>Replaced all electrical disconnect for generator.</t>
  </si>
  <si>
    <t>TPN-269345</t>
  </si>
  <si>
    <t>MHCC Allocation</t>
  </si>
  <si>
    <t>The ARPA SRLF funds received by Converse County were utilized to pay MHCC (Memorial Hospital of Converse County) as part of MHCC's annual allocation provided by Converse County for indigent care and ambulatory services. These funds helped provide services to elderly, disabled, and impoverished individuals of Converse County, as well as individuals requiring ambulatory service and care. All SLRF funds were paid to MHCC in the amount of $2,684,761.00 with the final payment being made in June 2024.</t>
  </si>
  <si>
    <t>TPN-269346</t>
  </si>
  <si>
    <t>10-8 Video Camera System</t>
  </si>
  <si>
    <t>Police Department used 10-8 Video Camera System for their police vehicles cameras.</t>
  </si>
  <si>
    <t>TPN-269347</t>
  </si>
  <si>
    <t>TPN-269348</t>
  </si>
  <si>
    <t>Township Electronic Sign</t>
  </si>
  <si>
    <t>Purchased an outdoor electronic sign to alert residents of events.</t>
  </si>
  <si>
    <t>TPN-269349</t>
  </si>
  <si>
    <t>Metz Road Culvert</t>
  </si>
  <si>
    <t>Metz Road Culvert Replacement</t>
  </si>
  <si>
    <t>TPN-269350</t>
  </si>
  <si>
    <t>TPN-269351</t>
  </si>
  <si>
    <t>4th street</t>
  </si>
  <si>
    <t>Replaced electrical disconnect fro our generator.</t>
  </si>
  <si>
    <t>TPN-269352</t>
  </si>
  <si>
    <t>Police services for the City of Bromley are provided by Park Hills Police Department as the city does not have it's own police department.</t>
  </si>
  <si>
    <t>TPN-269353</t>
  </si>
  <si>
    <t>Road Department Radios</t>
  </si>
  <si>
    <t>Road Department purchased new radios to replace their outdated ones.</t>
  </si>
  <si>
    <t>TPN-269354</t>
  </si>
  <si>
    <t>A two stall Police Garage was approved, and a deposit was placed of $595.  Work to be completed in 2025.</t>
  </si>
  <si>
    <t>TPN-269355</t>
  </si>
  <si>
    <t>E-Poll Pads</t>
  </si>
  <si>
    <t>Purchase five e-poll pads for elections to complete voter check-in and balloting process.</t>
  </si>
  <si>
    <t>TPN-269356</t>
  </si>
  <si>
    <t>Police Dept. / Fire Dept.</t>
  </si>
  <si>
    <t>Thermal Drone for the Killen Volunteer Fire Dept. - $10,000.00 - This device will aid in search and rescue as well as fire scene assessment.\nPurchase Police Vehicle - $36,298.51 of ARPA funding was applied to the purchase of police vehicle.  Updating police vehicles enhances reliability and helps to improve officer safety and public safety.</t>
  </si>
  <si>
    <t>TPN-269357</t>
  </si>
  <si>
    <t>Village Police Vehicle</t>
  </si>
  <si>
    <t>The Village purchased a brand new police vehicle for use by the police department.</t>
  </si>
  <si>
    <t>TPN-269358</t>
  </si>
  <si>
    <t>update</t>
  </si>
  <si>
    <t>Up dated scada system.</t>
  </si>
  <si>
    <t>TPN-269359</t>
  </si>
  <si>
    <t>Village Court Improvements</t>
  </si>
  <si>
    <t>Improvements were made to the Village Court room.</t>
  </si>
  <si>
    <t>TPN-269360</t>
  </si>
  <si>
    <t>Route 217 Water Line Extension</t>
  </si>
  <si>
    <t>Water line extension on Route 217 in Burrell Township</t>
  </si>
  <si>
    <t>TPN-269361</t>
  </si>
  <si>
    <t>Village Park Lot Improvements</t>
  </si>
  <si>
    <t>Parking lot improvements were made to a Village owned parking lot across from Village Hall.</t>
  </si>
  <si>
    <t>TPN-269362</t>
  </si>
  <si>
    <t>American Legion ADA Accessibility</t>
  </si>
  <si>
    <t>Gave funds to American Legion Posts 476 and 301 to enable ADA accessibility to their joint meeting location in Taconite MN. The posts share the location and it wasn't accessible to many members due to a stairway. This improvement enhanced veteran members and the public the ability to participate in activities.</t>
  </si>
  <si>
    <t>TPN-269363</t>
  </si>
  <si>
    <t>Governmental Service - public safety</t>
  </si>
  <si>
    <t>Revenue replacement funds are allocated to general governmental services by the Town. The project services were related to providing public safety to the Town's residents.</t>
  </si>
  <si>
    <t>TPN-269365</t>
  </si>
  <si>
    <t>Repairs of The Kenefick Civic Center</t>
  </si>
  <si>
    <t>The reimaging funds will be use to fix out community center</t>
  </si>
  <si>
    <t>TPN-269366</t>
  </si>
  <si>
    <t>Renovations to first and second floor of city owned community center.</t>
  </si>
  <si>
    <t>TPN-269367</t>
  </si>
  <si>
    <t>Village Insurance Payments</t>
  </si>
  <si>
    <t>Funds were used to pay for all Village insurance required for the year including but not limited to commercial, buildings, WC, disability insurance.</t>
  </si>
  <si>
    <t>TPN-269368</t>
  </si>
  <si>
    <t>Town of Goodland</t>
  </si>
  <si>
    <t>Gave funds for Goodland Fire Department to purchase a used fire truck from another local fire department and to implement a safety project by purchasing new equipment to replace outdated items. This ensures the safety of the first responders and enhances their capability to protect and serve to the best of their abilities.</t>
  </si>
  <si>
    <t>TPN-269369</t>
  </si>
  <si>
    <t>Paving of parking lot at Black Lick Volunteer Fire Co.</t>
  </si>
  <si>
    <t>TPN-269370</t>
  </si>
  <si>
    <t>Dale St. Ext. Water &amp; Sewer Line Project</t>
  </si>
  <si>
    <t>This project consists of both water and sewer line replacement and installation. The existing sanitary sewer line main is 4" clay tile and will be replaced with approximately 420 LF of 8" PVC sanitary sewer pipe along with the services for 5 residences.  A new sanitary manhole will be installed at the north end of the street and the existing manhole at the intersection of Dale Street Extension and Davis Street will be replaced. The existing waterline is 4" cast and will be replaced with approximately 400 lf of 6" PVC waterline along with the services (curb stops, corporations, etc.) for 6 residences.  A new fire hydrant will be installed at the north end of Dale Street Extension where there is currently not one.  The nearest fire hydrant is positioned at the southeast corner of Dale Street Extension and Davis Street.  This project will allow for improvement in fire safety with a properly sized water main and the installation of the new fire hydrant.\nThe Borough is also installing approximately 155 lf of new 6" PVC waterline (and necessary valves) between the mainline from the reservoir along Vine Street and the replacement line along Dale Street Extension in order to create a loop and improve water quality and minimize maintenance along Dale Street Extension as compared to the dead-end line that currently exists.</t>
  </si>
  <si>
    <t>TPN-269371</t>
  </si>
  <si>
    <t>Water line - Central Ave.</t>
  </si>
  <si>
    <t>Replace water line on Central Ave.</t>
  </si>
  <si>
    <t>TPN-269372</t>
  </si>
  <si>
    <t>Veteran services department enhanced the environment and quality of services for combat veterans that are obtaining counseling within the office. Gave funds to improve the space and it make it more inviting.</t>
  </si>
  <si>
    <t>TPN-269373</t>
  </si>
  <si>
    <t>2024 Road Resurfacing</t>
  </si>
  <si>
    <t>TPN-269374</t>
  </si>
  <si>
    <t>Police Department purchased 6 Harris multiband radios which will allow officers to receive communication from surrounding counties emergency dispatchers.</t>
  </si>
  <si>
    <t>TPN-269375</t>
  </si>
  <si>
    <t>Library Stormwater Project</t>
  </si>
  <si>
    <t>The stormwater that is currently conveyed through the sanitary system to the wastewater treatment plant will be removed through this separation resulting in the need for a new stormwater outfall location.  This will be accomplished through the installation of a new 12" HDPE storm pipe (approx. 181 ft long) from the proposed point of separation to the proposed outfall location.\n\nThe proposed outfall will be at the streambank to the backwater channel of the Allegheny River.  An end section will be installed at the outfall location along with a properly sized riprap apron.  The new storm pipe and outfall will be immediately north of a new PVC sanitary sewer pipe that will be installed at the current location of the vitrified clay pipe combined sewer. \nThis project also includes the installation of two (2) new catch basins within the Tionesta library parking lot and the connection of an existing catch basin and the library roof drains into the new catch basins.</t>
  </si>
  <si>
    <t>TPN-269376</t>
  </si>
  <si>
    <t>South Road Culvert Replacement</t>
  </si>
  <si>
    <t>Replace failed culvert under South Road at old railroad bed.</t>
  </si>
  <si>
    <t>TPN-269377</t>
  </si>
  <si>
    <t>Goodland Township</t>
  </si>
  <si>
    <t>Gave funds to enhance the infrastructure to the road leading to the Goodland community center as well as the parking lot and apron in front of the fire department. Improved accessibility and safety for fire personnel, residents and visitors. By investing in the upgrades, the future of the community and the well being of the residents was improved.</t>
  </si>
  <si>
    <t>TPN-269378</t>
  </si>
  <si>
    <t>Public Utility Repairs</t>
  </si>
  <si>
    <t>Utility - Engineering, Surveying, Repairs</t>
  </si>
  <si>
    <t>TPN-269379</t>
  </si>
  <si>
    <t>Portage Creek Fishing Pier</t>
  </si>
  <si>
    <t>This project will formalize and improve the safety of parking and provide a barrier free access to shore fishing. This includes an eighty-foot ADA boardwalk/pier that will help eliminate fisherman caused erosion in the wetlands adjacent to the river.</t>
  </si>
  <si>
    <t>TPN-269380</t>
  </si>
  <si>
    <t>Deshon Park Baseball Field Improvement Project</t>
  </si>
  <si>
    <t>The City of New Castle received a DCNR Grant for the rehabilitation and development of the Deshon Park Baseball Field Improvement Project. American Rescue Funds will be used as match for this grant to complete this project within the City of New Castle.</t>
  </si>
  <si>
    <t>TPN-269381</t>
  </si>
  <si>
    <t>Capital Analytics</t>
  </si>
  <si>
    <t>Invested in third page package of digital advertising for Itasca County. Digital ad with hyperlink and printed third page in Invest-Minneapolis-St.Paul, five copies of Invest and three tickets to the leadership summit. Investment is to promote Itasca County.</t>
  </si>
  <si>
    <t>TPN-269383</t>
  </si>
  <si>
    <t>Sanitary Survey Repairs</t>
  </si>
  <si>
    <t>Repairs based upon Sanitary Survey Results from July 2023.  Timeline issues due to contractor availability.</t>
  </si>
  <si>
    <t>TPN-269384</t>
  </si>
  <si>
    <t>Vehicle Repairs and Maintenance</t>
  </si>
  <si>
    <t>Repairs to Motor Vehicles</t>
  </si>
  <si>
    <t>TPN-269386</t>
  </si>
  <si>
    <t>US Hwy 169 Range Gateway Coalition</t>
  </si>
  <si>
    <t>Approve the costs for the cities of Nashwauk, Keewatin, Calumet, Marble, Taconite, Bovey and Coleraine as well as the townships of Greenway and Goodland to join the Highway 169 Coalition.</t>
  </si>
  <si>
    <t>TPN-269387</t>
  </si>
  <si>
    <t>TRIMMING TREES ON LOCAL ROADS</t>
  </si>
  <si>
    <t>TRIMMED AND REMOVED OVER HANGING BRANCHES AND BRUSH ON TREES ALONG TOWNSHIP ROADS GREGERSON &amp; SORENSON ROADS.</t>
  </si>
  <si>
    <t>TPN-269389</t>
  </si>
  <si>
    <t>cemetery building</t>
  </si>
  <si>
    <t>TPN-269390</t>
  </si>
  <si>
    <t>Generators and duck to dawn lights</t>
  </si>
  <si>
    <t>TPN-269391</t>
  </si>
  <si>
    <t>Purchases and repairs of equipment to assist the maintenance crew clear the roads and township right of ways of debris due to inclement weather.  This equipment will make the task of keeping the roadways safe for motorists within the township.</t>
  </si>
  <si>
    <t>TPN-269392</t>
  </si>
  <si>
    <t>Police Radios &amp; Equipment</t>
  </si>
  <si>
    <t>Police Radios and Equipment</t>
  </si>
  <si>
    <t>TPN-269393</t>
  </si>
  <si>
    <t>Downtown Greenway Project</t>
  </si>
  <si>
    <t>Engineering work for Downtown Greenway Project</t>
  </si>
  <si>
    <t>TPN-269394</t>
  </si>
  <si>
    <t>Pool Pump Room Repairs</t>
  </si>
  <si>
    <t>Repairs to Stewart Manor Pump Room - annual maintenance as per Res 24-25-069 12/24</t>
  </si>
  <si>
    <t>TPN-269395</t>
  </si>
  <si>
    <t>MN Masonic Children's Clinic</t>
  </si>
  <si>
    <t>Obligated funds to support Itasca County youth in need at the MN Masonic Children's clinic. This clinic treats children with communication, language and hearing disorders. They work with children and caregivers to assess, diagnose and treat language disorders in a personalized approach that considers and embraces what makes each child unique.</t>
  </si>
  <si>
    <t>TPN-269396</t>
  </si>
  <si>
    <t>2024 Police Laptops</t>
  </si>
  <si>
    <t>Laptops for the police departments</t>
  </si>
  <si>
    <t>TPN-269397</t>
  </si>
  <si>
    <t>Additional City Building Soft Costs</t>
  </si>
  <si>
    <t>Purchase of furniture, fixtures and equipment and related items for new city hall.</t>
  </si>
  <si>
    <t>TPN-269398</t>
  </si>
  <si>
    <t>New Christmas Lights</t>
  </si>
  <si>
    <t>TPN-269399</t>
  </si>
  <si>
    <t>Donation to the Cedar Hill Cemetary Association to help assistant in the community project to restore the Sentry Monument.  This monument was erected in 1884 and with this restoration will continue to serve as a constant reminder of the selfless sacrifices of our ancestors who served the Union for the freedom we enjoy today.</t>
  </si>
  <si>
    <t>TPN-269400</t>
  </si>
  <si>
    <t>2024-Wifi Block</t>
  </si>
  <si>
    <t>wifi blocker for the Borough</t>
  </si>
  <si>
    <t>TPN-269401</t>
  </si>
  <si>
    <t>Donations made to: Library, Volunteer Fire Companies,  Meals on Wheels, and boy scout troop.</t>
  </si>
  <si>
    <t>TPN-269402</t>
  </si>
  <si>
    <t>Town Tractor</t>
  </si>
  <si>
    <t>TPN-269403</t>
  </si>
  <si>
    <t>Engineering Services SM Pool</t>
  </si>
  <si>
    <t>Engineering Services for SM Poo, res 24-25-069 obligated by 12/31/24 - completed 12/24</t>
  </si>
  <si>
    <t>TPN-269404</t>
  </si>
  <si>
    <t>SLFRF Police Salaries2</t>
  </si>
  <si>
    <t>Salaries for Borough Police Officers</t>
  </si>
  <si>
    <t>TPN-269405</t>
  </si>
  <si>
    <t>2024 - File Server</t>
  </si>
  <si>
    <t>Update Borough File Server</t>
  </si>
  <si>
    <t>TPN-269406</t>
  </si>
  <si>
    <t>Microtransit II</t>
  </si>
  <si>
    <t>TPN-269407</t>
  </si>
  <si>
    <t>Fire Apparatus-2024 Pumper</t>
  </si>
  <si>
    <t>Replacement of old and failing fire apparatus which could not have been funded without ARPA funds. Vehicle is used for fire rescue services which is a government service provided by our entity.</t>
  </si>
  <si>
    <t>TPN-269408</t>
  </si>
  <si>
    <t>BERWYN FIRE COMPANY</t>
  </si>
  <si>
    <t>FIRE COMPANY SUPPORT</t>
  </si>
  <si>
    <t>TPN-269409</t>
  </si>
  <si>
    <t>furnaces</t>
  </si>
  <si>
    <t>Upgrade and install two new furnaces, a one hundred thousand BTU for the Community Building, and a seventy thousand BTU for the Township office building.</t>
  </si>
  <si>
    <t>TPN-269410</t>
  </si>
  <si>
    <t>2024-Defibilator</t>
  </si>
  <si>
    <t>Defibilator for the Borough</t>
  </si>
  <si>
    <t>TPN-269411</t>
  </si>
  <si>
    <t>Sheriff Safe Road</t>
  </si>
  <si>
    <t>Obligated funds to Sheriff Office for patrol of US Hwy 169 due to a rural and small community highway that has been the subject of a decades long improvement study and has experience both injury and fatal crash rates that are above or exceed what MNDOT considers a critical rate. Safe Road Zone State funds include a dynamic speed displays, signage, advertising on billboards, social media, radio ads, newspaper ads and printed materials. These funds would be matching funds for the project.</t>
  </si>
  <si>
    <t>TPN-269412</t>
  </si>
  <si>
    <t>City Hall Access Control and Security</t>
  </si>
  <si>
    <t>Improvements to city hall security including remodeling front counter areas to restrict public access and the installation of electronic door locks and key swipes.</t>
  </si>
  <si>
    <t>TPN-269413</t>
  </si>
  <si>
    <t>SM Pool Recreation Room Project</t>
  </si>
  <si>
    <t>As per Res 24-25-069 rebuilding new SM Pool Recreation Room for pool facility.</t>
  </si>
  <si>
    <t>TPN-269414</t>
  </si>
  <si>
    <t>2024-Police Vehicles</t>
  </si>
  <si>
    <t>TPN-269415</t>
  </si>
  <si>
    <t>City of Coleraine</t>
  </si>
  <si>
    <t>Obligated funds to replacement of the roof of the Coleraine Carnegie Library. This is necessary to mitigate further damage caused by a leaking roof to keep the historic structure intact. The library is used by residents and SD 316 daily throughout the school year.</t>
  </si>
  <si>
    <t>TPN-269416</t>
  </si>
  <si>
    <t>PAOLI FIRE COMPANY</t>
  </si>
  <si>
    <t>PAOLI FIRE COMPANY SUPPORT</t>
  </si>
  <si>
    <t>TPN-269417</t>
  </si>
  <si>
    <t>Highway Department Expenses</t>
  </si>
  <si>
    <t>Funds were used to purchase critical Town Highway Department equipment such as a trailer, truck, and snow plow in order to ensure adequate snow removal and public road maintenance services are provided to Town residents.</t>
  </si>
  <si>
    <t>TPN-269418</t>
  </si>
  <si>
    <t>Maintenance Building Repair</t>
  </si>
  <si>
    <t>During a storm we lost the roof to our mainentance building.</t>
  </si>
  <si>
    <t>TPN-269419</t>
  </si>
  <si>
    <t>Treasurer/Clerk Laptops</t>
  </si>
  <si>
    <t>Replace Treasurer and Clerks laptop computers. Upgraded software and technology will improve work efficiency and customer service.</t>
  </si>
  <si>
    <t>TPN-269420</t>
  </si>
  <si>
    <t>DCNR Park Restroom Grant Project was funded through DCNR, ARPA Funds, and Township General Funds.  The township had a CXT Restroom placed at the township park.</t>
  </si>
  <si>
    <t>TPN-269421</t>
  </si>
  <si>
    <t>Village Hall &amp; Pool Room Painting</t>
  </si>
  <si>
    <t>Painting of Village Hall interior and doors at 120 Covert Ave and painting of SM Pool employee break room at 51 Salisbury 2nd floor as per Res 24/25-069 12/24</t>
  </si>
  <si>
    <t>TPN-269423</t>
  </si>
  <si>
    <t>2024 - Shop Local</t>
  </si>
  <si>
    <t>Shop Local program to hire company to do the labels for the program</t>
  </si>
  <si>
    <t>TPN-269424</t>
  </si>
  <si>
    <t>Purchase of an additional police squad vehicle to support additional police department staffing.</t>
  </si>
  <si>
    <t>TPN-269425</t>
  </si>
  <si>
    <t>2024 DPW Salary &amp; Wages</t>
  </si>
  <si>
    <t>DPW Salary and Wages to offset cost of road improvements</t>
  </si>
  <si>
    <t>TPN-269426</t>
  </si>
  <si>
    <t>2024 DPW Other Expenses</t>
  </si>
  <si>
    <t>Machinery repairs, maintenance, computer maintenance, equipment costs for the DPW Department</t>
  </si>
  <si>
    <t>TPN-269427</t>
  </si>
  <si>
    <t>Stormwater Repair - Powell Avenue</t>
  </si>
  <si>
    <t>Repair broken stormwater drain on Powell Avenue to fix flooding issue on this street.</t>
  </si>
  <si>
    <t>TPN-269428</t>
  </si>
  <si>
    <t>PD Body Cams</t>
  </si>
  <si>
    <t>Purchase of Police body cameras.</t>
  </si>
  <si>
    <t>TPN-269429</t>
  </si>
  <si>
    <t>Township Building Equipment Upgrades</t>
  </si>
  <si>
    <t>Purchased new meeting room chairs and filing cabinets for the township building.</t>
  </si>
  <si>
    <t>TPN-269430</t>
  </si>
  <si>
    <t>Tourisn</t>
  </si>
  <si>
    <t>TPN-269431</t>
  </si>
  <si>
    <t>2024 Fire Dept Pagers</t>
  </si>
  <si>
    <t>Purchase of Pagers for the Fire Department</t>
  </si>
  <si>
    <t>TPN-269432</t>
  </si>
  <si>
    <t>Fire Department Contract Services</t>
  </si>
  <si>
    <t>The City outsources its  fire services to Ocean City Wright Fire District. The expenditures for these services in FY 2024 and FY 2025 exceed the available grant funding. Previously, the City had reported expenditures for two other projects\u2014Ray's Pond and the Well 1 Rehabilitation. The City is now requesting to revise its past expenditure reports by removing the Ray's Pond project and substituting it with contracts for fire services and water and sewer maintenance and operations in order to fully utilize the grant funding.</t>
  </si>
  <si>
    <t>TPN-269433</t>
  </si>
  <si>
    <t>Village-wide Lampposts &amp; Clock Painting</t>
  </si>
  <si>
    <t>Village-wide lamppost and clock painting exterior locations throughout residential and business districts as per Res 24-25-069 12/24</t>
  </si>
  <si>
    <t>TPN-269434</t>
  </si>
  <si>
    <t>water / park security cameras</t>
  </si>
  <si>
    <t>Security system for the Water plant and Villages Mosher Park Playground and Pool</t>
  </si>
  <si>
    <t>TPN-269435</t>
  </si>
  <si>
    <t>Air Condition Replacement - Town Hall</t>
  </si>
  <si>
    <t>Replaced broken air condition unit in Council Room at Town Hall.</t>
  </si>
  <si>
    <t>TPN-269436</t>
  </si>
  <si>
    <t>Road repairs and code enforcement</t>
  </si>
  <si>
    <t>TPN-269437</t>
  </si>
  <si>
    <t>2024 Bullet Proof Vest</t>
  </si>
  <si>
    <t>Bullet Proof Vest for the police department</t>
  </si>
  <si>
    <t>TPN-269438</t>
  </si>
  <si>
    <t>Town of Harris</t>
  </si>
  <si>
    <t>Gave funds to Harris Township for a variety of improvements including boat landing improvements, walking trails, park upgrades, playground expansion, pollinator garden and disc golf. These additions and upgrades will enhance the recreational facilities and events while ensuring safety and secure amenities for residents and visitors.</t>
  </si>
  <si>
    <t>TPN-269439</t>
  </si>
  <si>
    <t>Woodside Park Improvements</t>
  </si>
  <si>
    <t>TPN-269440</t>
  </si>
  <si>
    <t>EOC Bidirectional Amplifier Radio</t>
  </si>
  <si>
    <t>Installation of a bidirectional amplifier radio in the Middleton Emergency Operations Center which is located in the basement of the police station. This provides additional capacity for emergency services radios to work from this location.</t>
  </si>
  <si>
    <t>TPN-269441</t>
  </si>
  <si>
    <t>Village Hall Window Replacement</t>
  </si>
  <si>
    <t>Village Hall window replacements 2nd floor as per Res 24-25-069  12/24</t>
  </si>
  <si>
    <t>TPN-269442</t>
  </si>
  <si>
    <t>Town of Spang</t>
  </si>
  <si>
    <t>Gave funds to Spang Township to purchase an emergency generator as well as additional updates in order to respond to emergencies. These services include a shower trailer, petroleum tank, adding an AED, updating interior lighting, updated security system and to install ADA accessible exterior door. These funds were also used for road projects including class 5, replacing culverts and brushing along roads.</t>
  </si>
  <si>
    <t>TPN-269443</t>
  </si>
  <si>
    <t>Falls on the Brazos Park Match</t>
  </si>
  <si>
    <t>Falls County will use American Rescue Plan Act funds as match for the Texas Parks and Wildlife Small Communities Parks Program.  The match amount is required for the TPWD grant program.  Parks and Wildlife will select projects in early winter 2023 and Falls County will move forward with improvements to the dilapidated Falls on the Brazos County Park, a 22.5-acre park located on the Brazos River.</t>
  </si>
  <si>
    <t>TPN-269444</t>
  </si>
  <si>
    <t>Town of Blackberry</t>
  </si>
  <si>
    <t>Gave funds to Blackberry Township to make improvements to the community town hall and park areas. These improvements included a 9 hole disc golf course, repairing the basketball court, updating park playground equipment and adding activities for community members to utilize cornhole boards and bocce ball courts.</t>
  </si>
  <si>
    <t>TPN-269445</t>
  </si>
  <si>
    <t>admin Exp.</t>
  </si>
  <si>
    <t>Expenses paid for road repair advertising</t>
  </si>
  <si>
    <t>TPN-269446</t>
  </si>
  <si>
    <t>2024 Roads / Building</t>
  </si>
  <si>
    <t>Flood Mitigation Projects - Valley Road, Buck Falls Road, Lake Gordon Road, Pine Ridge Road,  to protect township roadway. Building is for equipment Storage, to protect township equipment from weather.</t>
  </si>
  <si>
    <t>TPN-269447</t>
  </si>
  <si>
    <t>POLICE UNMARKED CAR</t>
  </si>
  <si>
    <t>UNMARKED POLICE CAR</t>
  </si>
  <si>
    <t>TPN-269448</t>
  </si>
  <si>
    <t>Town of Splithand</t>
  </si>
  <si>
    <t>Gave funds to Splithand Township for road maintenance with projects that included class 5, new culverts and increased brushing efforts to ensure clear sight lines. Also some maintenance efforts to a small community park to ensure a safe environment for families and children to recreate.</t>
  </si>
  <si>
    <t>TPN-269449</t>
  </si>
  <si>
    <t>Electronic Scanning</t>
  </si>
  <si>
    <t>The township hired Beaver County Rehabilition Center to scan large permanent plans in storage.</t>
  </si>
  <si>
    <t>TPN-269450</t>
  </si>
  <si>
    <t>Town of Wildwood</t>
  </si>
  <si>
    <t>Gave funds to Wildwood township for road maintenance, fire protection, upgrades to the township hall, AED, a generator for an emergency shelter and a larger hall gas tank.</t>
  </si>
  <si>
    <t>TPN-269451</t>
  </si>
  <si>
    <t>Disaster Recovery Plan Project</t>
  </si>
  <si>
    <t>Project to Develop and Update Disaster Recovery Plan for Village operations to respond to a catastrophic event; as per Res 24/25-069 12/24</t>
  </si>
  <si>
    <t>TPN-269452</t>
  </si>
  <si>
    <t>MARKED POLICE CAR</t>
  </si>
  <si>
    <t>TPN-269453</t>
  </si>
  <si>
    <t>Falls on the Brazos MOU</t>
  </si>
  <si>
    <t>Falls County will use a Memorandum of Understanding to contract with the County Judge's Office to add improvements and provide support at Falls On The Brazos Park. The County will commit a total of $150,000 to the park project, $147,975 of which is match for a Texas Parks and Wildlife Local Park Grant, and $2,025 for other improvements and site amenities.</t>
  </si>
  <si>
    <t>TPN-269454</t>
  </si>
  <si>
    <t>Unorg R&amp;B</t>
  </si>
  <si>
    <t>Obligated funds to unorganized townships in district 4 for road improvements, culvert replacements and gravel surfacing.</t>
  </si>
  <si>
    <t>TPN-269455</t>
  </si>
  <si>
    <t>Ford F-150 Lightning</t>
  </si>
  <si>
    <t>Purchase and equipping of a Ford-150 Lightning pick-up truck for use by the Public Works / Streets department.</t>
  </si>
  <si>
    <t>TPN-269456</t>
  </si>
  <si>
    <t>Sewer Liner Installation - Harrison Circle</t>
  </si>
  <si>
    <t>Installed liners in the sewer lines on Harrison Circle to fix broken lines and stop infiltration.</t>
  </si>
  <si>
    <t>TPN-269457</t>
  </si>
  <si>
    <t>Washington County Land Bank</t>
  </si>
  <si>
    <t>These funds were used to buy into the Washington County Land Bank, in partnership with the Washington County Redevelopment Authority and the Chartiers-Houston School District in order to work together to purchase and rehabilitate blighted housing.</t>
  </si>
  <si>
    <t>TPN-269458</t>
  </si>
  <si>
    <t>Cloud Storage program upgrade</t>
  </si>
  <si>
    <t>Purchase Cloud program for Treasurer and Assessor. Web based data storage will improve capacities, efficiency and protection of residents information.</t>
  </si>
  <si>
    <t>TPN-269459</t>
  </si>
  <si>
    <t>Telephone System and Internet Upgrade</t>
  </si>
  <si>
    <t>Install  new telephones at Village Hall and at SM Pool - Internet Upgrades - as per Res# 24-25-069 12/24</t>
  </si>
  <si>
    <t>TPN-269461</t>
  </si>
  <si>
    <t>PUBLIC WORKS VEHICLE</t>
  </si>
  <si>
    <t>TPN-269462</t>
  </si>
  <si>
    <t>Police Department Mini Split</t>
  </si>
  <si>
    <t>Police Department had a mini split installed in their office to help with air temperature control.</t>
  </si>
  <si>
    <t>TPN-269463</t>
  </si>
  <si>
    <t>Outside Pruning Services</t>
  </si>
  <si>
    <t>Hiring of a contractor to perform additional pruning of city-owned street trees in order to address hazardous tree conditions.</t>
  </si>
  <si>
    <t>TPN-269464</t>
  </si>
  <si>
    <t>LED STREET LIGHT CONVERSION</t>
  </si>
  <si>
    <t>TPN-269465</t>
  </si>
  <si>
    <t>TPN-269466</t>
  </si>
  <si>
    <t>Fencing installation for water infrastructure</t>
  </si>
  <si>
    <t>Fencing installed around Town's water infrastructure for added security.</t>
  </si>
  <si>
    <t>TPN-269467</t>
  </si>
  <si>
    <t>This project including the milling and paving of Township roads to maintain them.</t>
  </si>
  <si>
    <t>TPN-269468</t>
  </si>
  <si>
    <t>Professional Services - Spectrum Financial Software System</t>
  </si>
  <si>
    <t>Professional Services related to implementation of new Spectrum Financial &amp; Tax Software Systems as per Res 24-25-069 12/24</t>
  </si>
  <si>
    <t>TPN-269469</t>
  </si>
  <si>
    <t>Secondary Roads Rock Project</t>
  </si>
  <si>
    <t>Purchase of rock or related surface material needs for the Secondary Roads System.</t>
  </si>
  <si>
    <t>TPN-269470</t>
  </si>
  <si>
    <t>Funding to meet audit and compliance requirements</t>
  </si>
  <si>
    <t>TPN-269471</t>
  </si>
  <si>
    <t>Purchased a new fire truck for the McGehee Fire and Ambulance Department.</t>
  </si>
  <si>
    <t>TPN-269472</t>
  </si>
  <si>
    <t>Replacement of obsolete network infrastructure and purchase of additional equipment for expansion, as needed, to provide a secure, reliable, and robust information technology network.</t>
  </si>
  <si>
    <t>TPN-269473</t>
  </si>
  <si>
    <t>CCTV Camera System</t>
  </si>
  <si>
    <t>Purchase and installation of CCTV camera equipment.</t>
  </si>
  <si>
    <t>TPN-269474</t>
  </si>
  <si>
    <t>2024 Police Car</t>
  </si>
  <si>
    <t>This included the purchase of a 2024 Ford Interceptor ($40,480), the outfitting of it with necessary police equipment ($12568.95) and the logo, decaling of the SUV ($900) to provide for public safety with a police vehicle for the Chartiers Township Police Department</t>
  </si>
  <si>
    <t>TPN-269475</t>
  </si>
  <si>
    <t>Domain &amp; Network Servers</t>
  </si>
  <si>
    <t>TPN-269476</t>
  </si>
  <si>
    <t>Two squad cars approved by the City Council on 12/2/2024. Purchase orders approved on 12/16/2024. Funds will be used to purchase two squad cars for the Police Department.</t>
  </si>
  <si>
    <t>TPN-269477</t>
  </si>
  <si>
    <t>TOWN HALL IMPROVMENTS</t>
  </si>
  <si>
    <t>REPLACE ROOF, SIDING, AND GUTTERS.</t>
  </si>
  <si>
    <t>TPN-269478</t>
  </si>
  <si>
    <t>Lake and Dewey Street Reconstruction</t>
  </si>
  <si>
    <t>SLFRF funds were applied to cover a portion of the cost of reconstructing Lake Street and Dewey Court in the City of Middleton. These street improvements replaced pavement that was installed around 1972 and was in poor condition.</t>
  </si>
  <si>
    <t>TPN-269480</t>
  </si>
  <si>
    <t>2025 Police Car Wrapping</t>
  </si>
  <si>
    <t>This is to wrap, decal and logo a new police car.  Obligated in 2024, spent in 2025</t>
  </si>
  <si>
    <t>TPN-269481</t>
  </si>
  <si>
    <t>Security cameras installed at Town Hall, Wells and Wastewater Treatment Plant</t>
  </si>
  <si>
    <t>TPN-269482</t>
  </si>
  <si>
    <t>Allocation was used for administration salaries for auditor and city maintenance  salaries</t>
  </si>
  <si>
    <t>TPN-269484</t>
  </si>
  <si>
    <t>Tower and pumps</t>
  </si>
  <si>
    <t>We did some repair and upgrades to the tower at the well. We also had the tower inspected and repaired.</t>
  </si>
  <si>
    <t>TPN-269485</t>
  </si>
  <si>
    <t>2024 Recycling Truck</t>
  </si>
  <si>
    <t>This is a portion of the cost to purchase a recycling truck for the Township to self-perform Township-wide residential recycling</t>
  </si>
  <si>
    <t>TPN-269486</t>
  </si>
  <si>
    <t>Funding for Fire Departments and Sheriff Reserves for equipment's services</t>
  </si>
  <si>
    <t>TPN-269487</t>
  </si>
  <si>
    <t>Cypress Forest Recreation Center Roof Restoration</t>
  </si>
  <si>
    <t>Restoration of the roof at the Cypress Forest Recreation Center.  Originally installed in 2005, the roof had exceeded its life expectancy and required frequent repairs due to leaks and increased maintenance costs to mitigate damage to the building.</t>
  </si>
  <si>
    <t>TPN-269488</t>
  </si>
  <si>
    <t>$150,000  to the Kandiyohi County Housing and Redevelopment Authority (HRA) Housing Trust Fund to address housing needs within the City of Willmar.</t>
  </si>
  <si>
    <t>TPN-269489</t>
  </si>
  <si>
    <t>Township Hall renovations</t>
  </si>
  <si>
    <t>Complete renovation of township offices. Replace flooring, office furniture, storage systems, including chairs and closet storage at each work station. New flooring throughout entire building including assembly hall. New paint and molding also. Old components varied from 22 years old, to nearly 50 years old.</t>
  </si>
  <si>
    <t>TPN-269490</t>
  </si>
  <si>
    <t>Air condition replacement at Wastewater Treatment Plant Office</t>
  </si>
  <si>
    <t>Replaced broken air condition at Wastewater Treatment Plant office</t>
  </si>
  <si>
    <t>TPN-269491</t>
  </si>
  <si>
    <t>Replacement of High Service Pumps</t>
  </si>
  <si>
    <t>The Village's high service pumps were not pumping efficiently and needed to be rebuilt or replaced. It was decided to purchase new ones that have a higher flow rate and operate more efficiently. This has increased our pumping ability and cut down on the run time needed to fill the elevated water tower.</t>
  </si>
  <si>
    <t>TPN-269492</t>
  </si>
  <si>
    <t>Magoo IT 2024 pt. 12</t>
  </si>
  <si>
    <t>This expense accounts for IT services provided to the county for various technological oversight programs.</t>
  </si>
  <si>
    <t>TPN-269494</t>
  </si>
  <si>
    <t>Funding for new public safety facility</t>
  </si>
  <si>
    <t>TPN-269495</t>
  </si>
  <si>
    <t>This was for the purchase of a 2024 Kubota Skid Steer to perform public works projects within the Township.</t>
  </si>
  <si>
    <t>TPN-269496</t>
  </si>
  <si>
    <t>2024 Codes Printer/Scanner</t>
  </si>
  <si>
    <t>To replace dated equipment in Buildings &amp; Codes Office to increase efficiencies and aid the residents.</t>
  </si>
  <si>
    <t>TPN-269497</t>
  </si>
  <si>
    <t>TPN-269498</t>
  </si>
  <si>
    <t>Replacement computers and firewall installations</t>
  </si>
  <si>
    <t>Replaced outdated computers at Town Office and Wastewater Treatment Plant and installed firewalls</t>
  </si>
  <si>
    <t>TPN-269499</t>
  </si>
  <si>
    <t>Library Roof Restoration</t>
  </si>
  <si>
    <t>Restoration of the roof at the Oldsmar Public Library.  The roof had exceeded its life expectancy and required frequent repairs due to leaks and increased maintenance costs to mitigate damage to the building.</t>
  </si>
  <si>
    <t>TPN-269500</t>
  </si>
  <si>
    <t>Perimeter lighting upgrade</t>
  </si>
  <si>
    <t>Replace building safety/security perimeter lighting. Inefficient old lighting removed and replaced with brighter energy efficient LED lighting. Increasing lighting area and better overall performance.</t>
  </si>
  <si>
    <t>TPN-269501</t>
  </si>
  <si>
    <t>PROPERTY ACQUISTION</t>
  </si>
  <si>
    <t>TPN-269502</t>
  </si>
  <si>
    <t>FIRE DEPARTMENT BUILDING</t>
  </si>
  <si>
    <t>REPLACE ROOF AND FIX GARAGE DOORS FIRE DEPARTMENT BUILDING</t>
  </si>
  <si>
    <t>TPN-269503</t>
  </si>
  <si>
    <t>Funding for 911 CAD system</t>
  </si>
  <si>
    <t>TPN-269504</t>
  </si>
  <si>
    <t>Public Works Air Exchange</t>
  </si>
  <si>
    <t>Air Exchange System for the Public Works facility</t>
  </si>
  <si>
    <t>TPN-269505</t>
  </si>
  <si>
    <t>Constructed storage building at newly installed wastewater treatment plant for the management of wastewater in our community.  This is a critical piece of infrastructure.</t>
  </si>
  <si>
    <t>TPN-269506</t>
  </si>
  <si>
    <t>2024 Codes Vehicle</t>
  </si>
  <si>
    <t>Replacement of codes vehicle to ensure employee safety and reduce repair and maintenance costs.</t>
  </si>
  <si>
    <t>TPN-269508</t>
  </si>
  <si>
    <t>Add second monitors to Clerk and Treasurers workstations. This allows for split screen option allowing 2 different programs to be monitored at once.</t>
  </si>
  <si>
    <t>TPN-269509</t>
  </si>
  <si>
    <t>WELL NO 10 REPLACEMENT</t>
  </si>
  <si>
    <t>TPN-269510</t>
  </si>
  <si>
    <t>These funds will be used to help fund a project to replace all city-owned high pressure sodium and metal halide streetlights with energy efficient LEDs. This is estimated to result in significant savings in the city's annual electricity costs.</t>
  </si>
  <si>
    <t>TPN-269511</t>
  </si>
  <si>
    <t>Water tower painting</t>
  </si>
  <si>
    <t>paint water tower</t>
  </si>
  <si>
    <t>TPN-269512</t>
  </si>
  <si>
    <t>LIBRARY ROOF</t>
  </si>
  <si>
    <t>LIBRARY ROOF/STUCCO REPAIRS</t>
  </si>
  <si>
    <t>TPN-269513</t>
  </si>
  <si>
    <t>Funds were used as revenue replacement for 3/3/21 to 3/31/23 wages to Water/Sewer employees. Water/Sewer employees install, inspect, maintain and rehabilitate sewer and water infrastructures.</t>
  </si>
  <si>
    <t>TPN-269514</t>
  </si>
  <si>
    <t>JOHNSON PARK BASKETBALL COURT</t>
  </si>
  <si>
    <t>REFRESH BASKETBALL COURT AT JOHNSON PARK</t>
  </si>
  <si>
    <t>TPN-269515</t>
  </si>
  <si>
    <t>Voting machine storage</t>
  </si>
  <si>
    <t>Build from scratch a secured storage closet for Voting machine and all accessories. This greatly improves any chance that nothing can tamper with or damage voting machine.</t>
  </si>
  <si>
    <t>TPN-269516</t>
  </si>
  <si>
    <t>HILLTOP PARK COURTYARD</t>
  </si>
  <si>
    <t>HILLTOP PARK COURTYWARD PLANTINGS</t>
  </si>
  <si>
    <t>TPN-269517</t>
  </si>
  <si>
    <t>MN2024</t>
  </si>
  <si>
    <t>road work, computers for Board, internet services</t>
  </si>
  <si>
    <t>TPN-269518</t>
  </si>
  <si>
    <t>Park and Recreation equipment and master plan installed with lost revenue.</t>
  </si>
  <si>
    <t>TPN-269519</t>
  </si>
  <si>
    <t>Maeystown Storm Water Culvert</t>
  </si>
  <si>
    <t>These funds help the town of Maeystown produce storm water runoff near the historical village site.</t>
  </si>
  <si>
    <t>TPN-269520</t>
  </si>
  <si>
    <t>2024 Revenue Replacement Services</t>
  </si>
  <si>
    <t>Revenue replacement for public safety, utilities, and government services provided to cover lost tax revenue due to COVID closures of local businesses.</t>
  </si>
  <si>
    <t>TPN-269521</t>
  </si>
  <si>
    <t>Sewer main cleaning/inspection for all Town owned mains</t>
  </si>
  <si>
    <t>All Town owned sewer mains were camera-ed and inspected</t>
  </si>
  <si>
    <t>TPN-269522</t>
  </si>
  <si>
    <t>Supervisor Laptop</t>
  </si>
  <si>
    <t>Purchase new laptop for Supervisors office. There wasn't a computer assigned to the office. This is a new install and not a replacement.</t>
  </si>
  <si>
    <t>TPN-269523</t>
  </si>
  <si>
    <t>EV Infrastructure Buildout</t>
  </si>
  <si>
    <t>Design of EV charging infrastructure at city facilities to accommodate the addition of EVs to the city's fleet.</t>
  </si>
  <si>
    <t>TPN-269524</t>
  </si>
  <si>
    <t>2024 Bradco Flail Mower</t>
  </si>
  <si>
    <t>To assist in ensuring resident safety and reduce costs in hiring vendors we purchased a Flail Mower adaptor to mow heavier grass and scrubs areas at road intersections.</t>
  </si>
  <si>
    <t>TPN-269525</t>
  </si>
  <si>
    <t>Hazardous Containment System purchased and installed for the Fire Department</t>
  </si>
  <si>
    <t>TPN-269526</t>
  </si>
  <si>
    <t>MUNICIPAL SEPARATE STORM SEWER SYSTEM</t>
  </si>
  <si>
    <t>PROJECTS IDENTIFIED IN THE PERMIT</t>
  </si>
  <si>
    <t>TPN-269528</t>
  </si>
  <si>
    <t>SANITARY SEWER VEHICLE</t>
  </si>
  <si>
    <t>TPN-269529</t>
  </si>
  <si>
    <t>Revenue replacement funds utilized for the Town's utilities (electricity) expenditures for the fiscal year ending December 31, 2024.</t>
  </si>
  <si>
    <t>TPN-269530</t>
  </si>
  <si>
    <t>Replacement office furniture at Wastewater Treatment Plant</t>
  </si>
  <si>
    <t>Replaced office furniture at Wastewater Treatment Plant</t>
  </si>
  <si>
    <t>TPN-269531</t>
  </si>
  <si>
    <t>2024 Truck</t>
  </si>
  <si>
    <t>Purchase of new 2024 Truck to replace old truck.</t>
  </si>
  <si>
    <t>TPN-269532</t>
  </si>
  <si>
    <t>DAVENTRY CULVERT</t>
  </si>
  <si>
    <t>DAVENTRY CULVERT STORMWATER IMPROVEMENTS</t>
  </si>
  <si>
    <t>TPN-269533</t>
  </si>
  <si>
    <t>Champ Beach House Renovations &amp; Cabins</t>
  </si>
  <si>
    <t>Purchase of 2 new cabins and renovation of beach house.</t>
  </si>
  <si>
    <t>TPN-269535</t>
  </si>
  <si>
    <t>Silver Plume Road Repair</t>
  </si>
  <si>
    <t>This project will serve to provide the Town of Silver Plume with sufficient and reliable roads and bridges. The Town of Silver Plume has exclusively dirt roads that require annual maintenance and repair once the snow thaws, as well as ongoing general maintenance. Due to the nature and topography of the Town, continued travel on the road ways causes internal infrastructure such as culverts and water lines to become damaged, which also requires general annual maintenance and the occasional emergency repair. SLFRF funds will be used to provide traditional government road maintenance services to the citizens of Silver Plume.</t>
  </si>
  <si>
    <t>TPN-269536</t>
  </si>
  <si>
    <t>Ross &amp; Associates Realtors, L.L.C.</t>
  </si>
  <si>
    <t>8/9/24--Brookfield Township Hall Addition Construction Contract 30% down of 20,938.80\n10/8/24--Brookfield Township Hall Addition Construction Contract 50% down of $34,898.00\n11/14/24 Brookfield Township Hall Addition Contruction Contract 20% final draw $13,959.20 plus extra cost of well $3878, premium siding $350 and window trim $455</t>
  </si>
  <si>
    <t>TPN-269537</t>
  </si>
  <si>
    <t>MIDLAND AVE INLETS</t>
  </si>
  <si>
    <t>MIDLAND INLETS STORMWATER IMPROVEMENTS</t>
  </si>
  <si>
    <t>TPN-269539</t>
  </si>
  <si>
    <t>Bulwagga Bay Cabin</t>
  </si>
  <si>
    <t>Purchase of New Unfinished Cabin for Bulwagga Bay Camp and then to finish the Cabin</t>
  </si>
  <si>
    <t>TPN-269540</t>
  </si>
  <si>
    <t>States Attorney Courtroom Renovations</t>
  </si>
  <si>
    <t>Remodel and expand the current Courtroom to handle modern technology as well as spacial needs.</t>
  </si>
  <si>
    <t>TPN-269541</t>
  </si>
  <si>
    <t>Generator for Water Tower</t>
  </si>
  <si>
    <t>Purchased new generator for water tower</t>
  </si>
  <si>
    <t>TPN-269542</t>
  </si>
  <si>
    <t>Township Hall security system</t>
  </si>
  <si>
    <t>Purchase and install whole building security system with 24/7 monitoring. Due to the fact that sometimes we handle large amounts of cash and also have an occasional angry resident, each workstation has its own designated panic alarm. This insures if someone is alone, they have protection. All area motion sensors, door and window protection also.</t>
  </si>
  <si>
    <t>TPN-269543</t>
  </si>
  <si>
    <t>payroll for period July 1, 2022 through Dec. 2022</t>
  </si>
  <si>
    <t>Payroll period July 1, 2022 through December , 2022</t>
  </si>
  <si>
    <t>TPN-269544</t>
  </si>
  <si>
    <t>REFRESHED PHONE SYSTEM</t>
  </si>
  <si>
    <t>REFRESH PHONE SYSTEM END OF LIFE TWP AND POLICE DEPARTMENT</t>
  </si>
  <si>
    <t>TPN-269545</t>
  </si>
  <si>
    <t>The township was in need of a Truck for the Township employees to work on the roads.  We bought a new truck for the township</t>
  </si>
  <si>
    <t>TPN-269546</t>
  </si>
  <si>
    <t>Single Audit Expenses</t>
  </si>
  <si>
    <t>FY23 Single Audit Expense required for expenditures of $750,000 or more in a fiscal year.</t>
  </si>
  <si>
    <t>TPN-269547</t>
  </si>
  <si>
    <t>Champ Event Space</t>
  </si>
  <si>
    <t>Engineering for a Pavilion (Event Space) to be able to get future grants to build the pavilion.</t>
  </si>
  <si>
    <t>TPN-269548</t>
  </si>
  <si>
    <t>Construction of Animal Facility for Edgefield County.</t>
  </si>
  <si>
    <t>TPN-269549</t>
  </si>
  <si>
    <t>city way upgrade</t>
  </si>
  <si>
    <t>replacement of tubes and road work to fix the areas around them</t>
  </si>
  <si>
    <t>TPN-269550</t>
  </si>
  <si>
    <t>ADMIN DOOR</t>
  </si>
  <si>
    <t>REMOTE INTERCOM/LOCKING INTERFACE FOR ADMINISTRATION OFFICE DOOR</t>
  </si>
  <si>
    <t>TPN-269551</t>
  </si>
  <si>
    <t>Purchase of Gazebo to put in Park in Witherbee</t>
  </si>
  <si>
    <t>TPN-269552</t>
  </si>
  <si>
    <t>Replacement water meters and radio read upgrade</t>
  </si>
  <si>
    <t>Purchase replacement water meters for all locations in Town and radio read components to upgrade our water system.</t>
  </si>
  <si>
    <t>TPN-269553</t>
  </si>
  <si>
    <t>4H/Agrilife</t>
  </si>
  <si>
    <t>Childress County is donating ARPA funds to the Childress Independant School District to help with building an 4H/County Extension and Agrilife facility for the children to use for project shows, gardening, cooking and sewing classes.</t>
  </si>
  <si>
    <t>TPN-269554</t>
  </si>
  <si>
    <t>Skid Steer Loader</t>
  </si>
  <si>
    <t>Purchase of Skid Steer Loader for Highway Department</t>
  </si>
  <si>
    <t>TPN-269556</t>
  </si>
  <si>
    <t>The Village had received complaints about water pressure in an area of the Village. Upon more research, it was determined that the waterline that is supplying several homes was only a 4-inch line.  Council approved buying the needed waterline and taps for the project that will be completed in the summer of 2025.</t>
  </si>
  <si>
    <t>TPN-269557</t>
  </si>
  <si>
    <t>Towns</t>
  </si>
  <si>
    <t>Distribution match to Towns.</t>
  </si>
  <si>
    <t>TPN-269558</t>
  </si>
  <si>
    <t>Armor Insulation</t>
  </si>
  <si>
    <t>10/21/24--Brookfield Township Hall Addition Insulation Contract 50% Down Payment of $2462.50\n1/2/25--Brookfield Township Hall Addition Insulation Contract Final Payment of $2262.50</t>
  </si>
  <si>
    <t>TPN-269560</t>
  </si>
  <si>
    <t>2024 Codes Municity Program</t>
  </si>
  <si>
    <t>Municity platform and equipment including 3 iPads and mobile printers to be used in the Buildings and Codes Office.  This software will increase efficiencies by automating processes and streamlining tasks by allowing employees to work in office, in the field, or remotely.</t>
  </si>
  <si>
    <t>TPN-269562</t>
  </si>
  <si>
    <t>Health Department Remodel/HVAC</t>
  </si>
  <si>
    <t>Replace HVAC System and remodel Woodford County Health Department (Resolution 2023/2024-075).</t>
  </si>
  <si>
    <t>TPN-269563</t>
  </si>
  <si>
    <t>Lakeview Playground - Rubber Mulch</t>
  </si>
  <si>
    <t>Install rubber mulch at Lakeview Park to improve playground safety</t>
  </si>
  <si>
    <t>TPN-269564</t>
  </si>
  <si>
    <t>Helene Larson</t>
  </si>
  <si>
    <t>11/20/24--Purchase of Microwave from Lowe's Home Center, LLC for New Addition</t>
  </si>
  <si>
    <t>TPN-269565</t>
  </si>
  <si>
    <t>Support Presidential Election Costs</t>
  </si>
  <si>
    <t>Support additional costs incurred related to the 2024 presidential election including city clerk staff, election workers, ballot postage costs, and election supplies.</t>
  </si>
  <si>
    <t>TPN-269566</t>
  </si>
  <si>
    <t>Install cyber security system. Township had a basic system from a big box store. All information was available to whomever knew how to access IP addresses. New higher performance firewall installed. New switch and router also install along with high level Defender Management. Remote security monitoring also being performed 24/7. Monthly reports also included. This upgrade helps insure all of our resident's information is protected at the highest level.</t>
  </si>
  <si>
    <t>TPN-269568</t>
  </si>
  <si>
    <t>Purchased speed trailer to be moved around Town to help control speeding and allow Town to collect vehicle/speeding data.</t>
  </si>
  <si>
    <t>TPN-269570</t>
  </si>
  <si>
    <t>Becks Propane</t>
  </si>
  <si>
    <t>Invoice 407012 for mechanical permit, trip charge, 1/2 inch soft copper and labor to move propane tank behind Brookfield Township Hall new addition</t>
  </si>
  <si>
    <t>TPN-269571</t>
  </si>
  <si>
    <t>2024 Kelley Park Grinder Pit</t>
  </si>
  <si>
    <t>Emergency Project at Kelly Park replacement of a failed sewer grinder pump and holding tank.</t>
  </si>
  <si>
    <t>TPN-269572</t>
  </si>
  <si>
    <t>Twp Hall kitchen improvements</t>
  </si>
  <si>
    <t>Update old kitchen. Replace delaminating counter tops including public bathroom counter. New sinks installed and 30 year old faucets replaced. Newer kitchen with improve hall rental experience.</t>
  </si>
  <si>
    <t>TPN-269574</t>
  </si>
  <si>
    <t>Parking Lot/Retaining Wall/Light Pole</t>
  </si>
  <si>
    <t>Repair parking lot, replace retaining wall, and relocate light pole (Resolution 2023/24-074).</t>
  </si>
  <si>
    <t>TPN-269575</t>
  </si>
  <si>
    <t>Sedan VFD</t>
  </si>
  <si>
    <t>Sedan VFD-SWODA REAP Grant-Special tires and wheels for the fire trucks, jack, backpack blower, nozzels, fire hoses, boots, light bars for trucks</t>
  </si>
  <si>
    <t>TPN-269576</t>
  </si>
  <si>
    <t>Influent Bar Screen Replacement</t>
  </si>
  <si>
    <t>Replacement of influent bar screen at Wastewater Treatment Plant</t>
  </si>
  <si>
    <t>TPN-269577</t>
  </si>
  <si>
    <t>Brandy Hines</t>
  </si>
  <si>
    <t>Hang and stock bathroom including material &amp; drywall  $1400, finish the remaining ceilings (textured) in the Brookfield Township Hall addition for hang and finished drywall $1400 for a total of $2800</t>
  </si>
  <si>
    <t>TPN-269578</t>
  </si>
  <si>
    <t>New badger books to act as poll books for elections and voting.</t>
  </si>
  <si>
    <t>TPN-269579</t>
  </si>
  <si>
    <t>Transferred 89250.00 to the McGehee Criminal Justice Facility to pay for a new roof.</t>
  </si>
  <si>
    <t>TPN-269580</t>
  </si>
  <si>
    <t>The Cutler Ridge Pines Drainage Sub Basin project was approved via Resolution No. 22-57\n(This is for the DESIGN SERVICES of the project).\nIncludes Survey, Geotechnical investigation, utility investigation, design of new drainage systems including exfiltration trenches, solid pipes, and drainage structures, roadway restoration, milling and resurfacing, sidewalk and accessible ramp replacement, and striping and signage.  \nThe above will ultimately lead to  construction to address:\nThe capacity of the existing roadside swales and French drains are not sufficient to discharge the volume of runoff and treat pollutants. Based on the Capital Improvement Plan recommendations listed in the Town\u2019s Adopted Stormwater Master Plan, the Town will use the requested funding to improve the existing drainage system by, adding supplementary catch basins; replacing some existing catch basins; installing additional supplementary exfiltration trenches and pipes, milling and resurfacing of roadways, and sidewalk repairs. Existing catch basins will be modified to provide sediment traps (sumps) and pollution retardant baffles to protect the French drains. Additional French drains, catch basins, and/or manholes will provide water quality and water quantity treatment.\nNote: On October 18, 2022, the Town of Cutler Bay hosted a Public Involvement Workshop to inform residents of the efforts to update the Storm Water Master Plan, which examined the performance of the work completed to date, the effectiveness of the Operation and Maintenance program, and identified new prioritized capital improvement projects for future system improvements, improved stormwater management, and water quality improvements throughout the Town.  The public notice was advertised on social media platforms (Facebook, Instagram and Twitter), e-notification, NextDoor, The Community Newspapers Center Pages, and the Town's website.\n\nNOTE: Proj. was fully obligated on this site when created. Proj. is under budget &amp; will be re-entered into system to reflect new total obligation &amp; detailed expenditures are as follows:\nQ4, 2022 - $54,528.53\nQ1, 2023 - $69,160.00\nQ3, 2023 - $6,474.00\nQ3 2024 - $6,545.00\nQ4, 2024 - $1,480.00\nQ1 2025 - $1,170.00</t>
  </si>
  <si>
    <t>TPN-269581</t>
  </si>
  <si>
    <t>Concrete street repairs on 18th Street, Center Drive, and Center Drive East.</t>
  </si>
  <si>
    <t>TPN-269582</t>
  </si>
  <si>
    <t>2024 Office Chairs</t>
  </si>
  <si>
    <t>Purchase of 12 office chairs to support the needs of a diverse range of body types.</t>
  </si>
  <si>
    <t>TPN-269583</t>
  </si>
  <si>
    <t>Excess cost of repaving cemetery roads in Bainbridge Cemetery</t>
  </si>
  <si>
    <t>TPN-269584</t>
  </si>
  <si>
    <t>Virginia Canyon Road and Virginia Street Water Improvements</t>
  </si>
  <si>
    <t>Replacement of water and sewer mains on Virginia Canyon Road and Virginia Street</t>
  </si>
  <si>
    <t>TPN-269585</t>
  </si>
  <si>
    <t>Purchase of Refrigerator from Lowe's Home Centers for Brookfield Township Hall New Addtion</t>
  </si>
  <si>
    <t>TPN-269586</t>
  </si>
  <si>
    <t>Flag Poles and Flags</t>
  </si>
  <si>
    <t>Purchase and install 3 flag poles and flags.</t>
  </si>
  <si>
    <t>TPN-269587</t>
  </si>
  <si>
    <t>Kiowa County Conservation District</t>
  </si>
  <si>
    <t>Kiowa Co Conserv Dist. -REAP Grant-purchase a new truck-state bid</t>
  </si>
  <si>
    <t>TPN-269588</t>
  </si>
  <si>
    <t>Attachments for Truck</t>
  </si>
  <si>
    <t>Plow, spreader, etc. for new Truck</t>
  </si>
  <si>
    <t>TPN-269590</t>
  </si>
  <si>
    <t>Sewer Main Liners</t>
  </si>
  <si>
    <t>Install liners in selected sewer mains due to cracks and infiltration.</t>
  </si>
  <si>
    <t>TPN-269591</t>
  </si>
  <si>
    <t>Fire Station Restroom Remodel</t>
  </si>
  <si>
    <t>Remodel men's and women's restrooms at Fire Station #1 for ADA access.  Including but not limited to: new walls, flooring, vanities, toilets, and partitions.</t>
  </si>
  <si>
    <t>TPN-269592</t>
  </si>
  <si>
    <t>County wide aerial reflight</t>
  </si>
  <si>
    <t>county wide aerial reflight with Eagleview</t>
  </si>
  <si>
    <t>TPN-269593</t>
  </si>
  <si>
    <t>North Beach Revenue Replacement</t>
  </si>
  <si>
    <t>Revenue replacement funds are being used to maintain current levels of service of the local municipal government services including the contracted obligation for deputy services.  Additional funds were used to replace stormwater pumps and electric panel which support the management of flood related issues.</t>
  </si>
  <si>
    <t>TPN-269594</t>
  </si>
  <si>
    <t>2024 Chip Seal Surfacing</t>
  </si>
  <si>
    <t>Asphaltic Chip Seal Surfacing for Pavement Maintenance and Preservation  for 4.65 miles of Township Roads.  Clean roads, cold mix patch &amp; pot hole hand patch prior to ship seal.  Load, haul and place cover aggregate in single pass up to 24 feet wide.</t>
  </si>
  <si>
    <t>TPN-269595</t>
  </si>
  <si>
    <t>Concrete Generator FD</t>
  </si>
  <si>
    <t>Concrete Pad for generator at Fire Department.</t>
  </si>
  <si>
    <t>TPN-269596</t>
  </si>
  <si>
    <t>Paving of Comet, Fulton, Donnenworth and Middle Streets</t>
  </si>
  <si>
    <t>TPN-269597</t>
  </si>
  <si>
    <t>EMS/Fire Radios</t>
  </si>
  <si>
    <t>motorola radios for EMS and fire departments</t>
  </si>
  <si>
    <t>TPN-269598</t>
  </si>
  <si>
    <t>LIVE STREAMING INFRASTRUCTURE</t>
  </si>
  <si>
    <t>Cameras, computer, tv, cables, mixboard, software, and labor to live stream board meetings to our youtube channel for viewing.</t>
  </si>
  <si>
    <t>TPN-269600</t>
  </si>
  <si>
    <t>portable motorola radios</t>
  </si>
  <si>
    <t>TPN-269601</t>
  </si>
  <si>
    <t>Blessing Rd Multi-Use Path</t>
  </si>
  <si>
    <t>Costs related to construction of Blessing Rd. Multi-Use path, which is a pathway running parallel to a major roadway in the Town of Bethlehem, NY. It was built for the purpose of allowing greater pedestrian mobility from one part of Town to another along a busier road.</t>
  </si>
  <si>
    <t>TPN-269602</t>
  </si>
  <si>
    <t>2024 GIS Scanning</t>
  </si>
  <si>
    <t>Scanning of  old paper files to create digital archives for easier access and retrieval, reducing physical clutter, improving document preservation, and secure sharing and organization.</t>
  </si>
  <si>
    <t>TPN-269603</t>
  </si>
  <si>
    <t>Jeff C. Wilson</t>
  </si>
  <si>
    <t>1/29/25--Partial Payment for Installation of Tongue and Groove Wood, Doors &amp; Kitchen Cabinets $2000\n2/19/25--Final Payment for Installation of Tongue and Groove Wood, Doors, Kitchen Cabinets and Bathroom Accessories $11,110.00\n3/6/25--Purchase of Meeting Room and Bathroom Doors $618.11\nTotal is $13,728.11</t>
  </si>
  <si>
    <t>TPN-269604</t>
  </si>
  <si>
    <t>Wisner Water Treatment Facility</t>
  </si>
  <si>
    <t>Construction of a new water treatment plant.</t>
  </si>
  <si>
    <t>TPN-269605</t>
  </si>
  <si>
    <t>City Park Picnic Tables</t>
  </si>
  <si>
    <t>New picnic tables for use at the city park.</t>
  </si>
  <si>
    <t>TPN-269607</t>
  </si>
  <si>
    <t>Lead Line Inventory and Investigation</t>
  </si>
  <si>
    <t>Engineering services to prepare, complete and submit lead line inventory.  Engineering services to do in-field investigations for properties marked as unknown and prepare documents for grant applications.</t>
  </si>
  <si>
    <t>TPN-269608</t>
  </si>
  <si>
    <t>FY24 Expenditure reimbursement, purchase of backhoe, and purchase of truck (Resolution 2024/25-010).</t>
  </si>
  <si>
    <t>TPN-269609</t>
  </si>
  <si>
    <t>Greg Hall</t>
  </si>
  <si>
    <t>Purchase and Installation of Vinyl Flooring for Brookfield Township Hall New Addition</t>
  </si>
  <si>
    <t>TPN-269610</t>
  </si>
  <si>
    <t>Payroll for city clerk, treasurer and mowing for city personel.</t>
  </si>
  <si>
    <t>TPN-269611</t>
  </si>
  <si>
    <t>This project focuses on critical improvements to the municipal water system in our small community to ensure continued access to safe and reliable drinking water. The work includes replacing aging water meters and curb stops to improve accuracy in usage tracking and facilitate maintenance. These updates will support long-term operational efficiency, reduce water loss, and improve service reliability for residents.</t>
  </si>
  <si>
    <t>TPN-269612</t>
  </si>
  <si>
    <t>Replaced Library Roof with new steel roof.</t>
  </si>
  <si>
    <t>TPN-269613</t>
  </si>
  <si>
    <t>Administrative Operations Support</t>
  </si>
  <si>
    <t>This project provides essential administrative and operational support to manage and oversee the implementation of SLFRF-funded initiatives. Support activities include grant compliance education, financial reporting, and documentation management to ensure efficient use of funds. This funding helps cover staff time, consulting services, and other administrative costs necessary to meet federal reporting requirements and maintain accountability in the use of relief funds.</t>
  </si>
  <si>
    <t>TPN-269614</t>
  </si>
  <si>
    <t>CABANA FOR TOWN HALL</t>
  </si>
  <si>
    <t>CABANA FOR SEATING AT TOWN HALL</t>
  </si>
  <si>
    <t>TPN-269615</t>
  </si>
  <si>
    <t>Water System Improvement Distribution Metering and Spring</t>
  </si>
  <si>
    <t>TPN-269616</t>
  </si>
  <si>
    <t>Elevated water storage tank rehabilitation</t>
  </si>
  <si>
    <t>the village used money ARPA to help with cost of rehabilitating the elevated storage tank inside and outside.   the work was done by Jetco, LDT, 20413 Rand Road, PO Box 908, Lake Zurich, IL.,  60047-0908, (847-825-8479.     The total cost of project was $189,906.00 with $19,051,84 coming from ARPA.      The amount from ARPA was approved to be spent on the rehabilitation of the elevated water storage tank in the minutes of  the October 8, 2024 meeting of the board.</t>
  </si>
  <si>
    <t>TPN-269617</t>
  </si>
  <si>
    <t>Road Surface Operating Supplies (stone)</t>
  </si>
  <si>
    <t>SLFRF funds used for purchase of stone for road maintenance by government entity which is a regular governmental service by Windsor Township.</t>
  </si>
  <si>
    <t>TPN-269618</t>
  </si>
  <si>
    <t>Milford Bridge # 3</t>
  </si>
  <si>
    <t>Milford Bridge #3 \u2013 Schocopee Road over Pinchot Brook, Milford Township, Pike County, PA\n\nThis project involves the repair and reinforcement of the existing concrete bridge located on Schocopee Road over Pinchot Brook in Milford Township. Mr. John Fuller conducted a thorough evaluation of the five bids received for the project. The lowest bid, submitted by Minichi, Inc., was in the amount of $47,000. Based on his assessment, Mr. Fuller recommended awarding the contract to Minichi, Inc.</t>
  </si>
  <si>
    <t>TPN-269619</t>
  </si>
  <si>
    <t>Sewer Construction Upgrades</t>
  </si>
  <si>
    <t>The City of Prairie Grove used Revenue Replacement funding to provide upgrades to the city's wastewater treatment plant, specifically to the collection lines to the plant.</t>
  </si>
  <si>
    <t>TPN-269620</t>
  </si>
  <si>
    <t>Communications Outreach</t>
  </si>
  <si>
    <t>Provide Community TV access to residents, senior and disabled members who cannot join public Mayor and Council Meetings</t>
  </si>
  <si>
    <t>TPN-269621</t>
  </si>
  <si>
    <t>Funds obligated for new financial software for the county including the addition of a universal time clock system and the ability for remote claims.</t>
  </si>
  <si>
    <t>TPN-269623</t>
  </si>
  <si>
    <t>Commissioners chairs</t>
  </si>
  <si>
    <t>commissioner's chairs for the commissioner room</t>
  </si>
  <si>
    <t>TPN-269626</t>
  </si>
  <si>
    <t>Water Tower Storage Repairs</t>
  </si>
  <si>
    <t>Installed new vent, modified and secured roof ladder, removed spider rods and sealed roof, paint touch ups, frost jackets replaced on exterior riser pipe and belly. Cleaned and disinfected exterior. The tank had to be drained to perform the above actions.</t>
  </si>
  <si>
    <t>TPN-269627</t>
  </si>
  <si>
    <t>4 WHEEL DR UTILITY TRACTOR</t>
  </si>
  <si>
    <t>Replace a 4 wheel drive utility tractor used in our parks.  Covid caused a large increase in our park usage.  This replacement is to help with the additional tasks required to maintain these areas.</t>
  </si>
  <si>
    <t>TPN-269628</t>
  </si>
  <si>
    <t>Public Safety-Fire truck</t>
  </si>
  <si>
    <t>Funds were used to purchase of a replacement Fire engine for our Fire Department for an old truck that was end of service.</t>
  </si>
  <si>
    <t>TPN-269629</t>
  </si>
  <si>
    <t>The Town used the revenue replacement of funds for the Parks and Recreation Division, which provides recreation services to the public.</t>
  </si>
  <si>
    <t>TPN-269631</t>
  </si>
  <si>
    <t>TOWN PARK IMPROVEMENT</t>
  </si>
  <si>
    <t>UPGRADE PLAYGROUND EQUIPMENT AND STRUCTURE AT TOWN PARK TO ENCOURAGE OUTSIDE ACTIVITIES FOR ALL RESIDENTS INCLUDING ADA SWING AND EQUIPMENT</t>
  </si>
  <si>
    <t>TPN-269632</t>
  </si>
  <si>
    <t>Open Land</t>
  </si>
  <si>
    <t>With this project the Town of East Haven has identified open land to purchase.</t>
  </si>
  <si>
    <t>TPN-269633</t>
  </si>
  <si>
    <t>Bush Hog Flex Mower</t>
  </si>
  <si>
    <t>It is important for the Town of Trenton to maintain the rural roadside ditches for several reasons.  Safety, aesthetics and invasive weed prevention are just a couple of them.  Our current mower was becoming a financial burden with many continued repairs and replacement parts.</t>
  </si>
  <si>
    <t>TPN-269634</t>
  </si>
  <si>
    <t>Transferred 33971.08 to water and sewer department to pay for pipes and pumps to be repaired or replaced depending on the situation at hand.</t>
  </si>
  <si>
    <t>TPN-269635</t>
  </si>
  <si>
    <t>Police Building expansion</t>
  </si>
  <si>
    <t>The City of Prairie Grove is using Revenue Replacement funding to expand the Prairie Grove Police Department. The project should be completed by end of summer 2025.</t>
  </si>
  <si>
    <t>TPN-269636</t>
  </si>
  <si>
    <t>Melillo Playground</t>
  </si>
  <si>
    <t>With this project the Town of East Haven will increase recreation and outdoor activity space through improvements to the Melillo Playground.</t>
  </si>
  <si>
    <t>TPN-269637</t>
  </si>
  <si>
    <t>The project was to outfit every sheriff's merit deputy, security officer and correction officer with body cameras.  This also included the purchase of car cameras for every sheriff vehicle.   The project will help in the safety of both the employee and the taxpayer.</t>
  </si>
  <si>
    <t>TPN-269638</t>
  </si>
  <si>
    <t>Public Works-Track Loader</t>
  </si>
  <si>
    <t>Funds were used to purchase a replacement Takeuchi Track Loader for our Public Works Department. The machine we had was end of life needed replacement.</t>
  </si>
  <si>
    <t>TPN-269639</t>
  </si>
  <si>
    <t>POLICE VEHILES UPFITTING</t>
  </si>
  <si>
    <t>POLICE VEHICLE UPFITTING (2)</t>
  </si>
  <si>
    <t>TPN-269640</t>
  </si>
  <si>
    <t>Upgrade tennis courts in one of our parks to accommodate the increased usage.  The project could not be finished in 2024 because the second layer could not be laid in the winter.  Work will be completed in the spring</t>
  </si>
  <si>
    <t>TPN-269641</t>
  </si>
  <si>
    <t>The Town of Trenton is part of a fire association and contributes a pro-rated share for expenses.  A new fire truck was purchased, and we elected to use the remainder of our SLFRF funds to cover our portion.</t>
  </si>
  <si>
    <t>TPN-269642</t>
  </si>
  <si>
    <t>Public Works-Backhoe Loader</t>
  </si>
  <si>
    <t>Funds were used to replace a backhoe loader that was at the end of its service life.</t>
  </si>
  <si>
    <t>TPN-269643</t>
  </si>
  <si>
    <t>Goetze rd</t>
  </si>
  <si>
    <t>chip and seal road resurfacing.</t>
  </si>
  <si>
    <t>TPN-269645</t>
  </si>
  <si>
    <t>Public Safety-Fire Department Facility Renovations</t>
  </si>
  <si>
    <t>Funds were used to renovate restroom facilities and the bay at FS #1.</t>
  </si>
  <si>
    <t>TPN-269646</t>
  </si>
  <si>
    <t>Engineering Wamsutter Infras Imp</t>
  </si>
  <si>
    <t>Engineering for Clay Water pipes replacement</t>
  </si>
  <si>
    <t>TPN-269647</t>
  </si>
  <si>
    <t>2024Road Sign &amp; Maintenance</t>
  </si>
  <si>
    <t>Project is for road signs and maintenance within the city to ensure the ability of first responders to properly locate and safely respond to service locations.</t>
  </si>
  <si>
    <t>TPN-269649</t>
  </si>
  <si>
    <t>Purchase of an emergency medical response vehicle.  The EMS department needs to have a safe vehicle for their rapid response vehicle.  This replaced a vehicle in need or repairs for the department.</t>
  </si>
  <si>
    <t>TPN-269650</t>
  </si>
  <si>
    <t>Treasurer computer and monitor</t>
  </si>
  <si>
    <t>treasurer required new computer</t>
  </si>
  <si>
    <t>TPN-269651</t>
  </si>
  <si>
    <t>Collinsville Playground Improvement Project</t>
  </si>
  <si>
    <t>Renovation of Playround</t>
  </si>
  <si>
    <t>TPN-269653</t>
  </si>
  <si>
    <t>Woodson Community Center</t>
  </si>
  <si>
    <t>Funding to support demolition or reconstruction of condemned/unsafe community structure and/or assist with building a new community structure. This area is designated as part of the Woodson ISD emergency evacuation locations, but unfortunately does not meet standard requirements. The community goal is to have a safe emergency meeting location that can be utilized for multiple purposes for the school, community, and for county health resources as needed.</t>
  </si>
  <si>
    <t>TPN-269654</t>
  </si>
  <si>
    <t>Road Maintenance and recreation park restrooms</t>
  </si>
  <si>
    <t>Road maintenance and recreation park restrooms</t>
  </si>
  <si>
    <t>TPN-269655</t>
  </si>
  <si>
    <t>Flock Cameras for Police</t>
  </si>
  <si>
    <t>Flock safety system for vehicle recognition and license plate reading.</t>
  </si>
  <si>
    <t>TPN-269656</t>
  </si>
  <si>
    <t>Computer updgrades</t>
  </si>
  <si>
    <t>upgraded and replaced city hall office computers for city clerk and deputy clerk</t>
  </si>
  <si>
    <t>TPN-269657</t>
  </si>
  <si>
    <t>WW GRINDER REPLACEMENT</t>
  </si>
  <si>
    <t>Replaced Grinder CA202AJT7B2/528, 3HP, Control panel w/ PLC</t>
  </si>
  <si>
    <t>TPN-269658</t>
  </si>
  <si>
    <t>Public Works-Roofing Repairs</t>
  </si>
  <si>
    <t>Funds were used for roof repairs and replacement on several City buildings.</t>
  </si>
  <si>
    <t>TPN-269660</t>
  </si>
  <si>
    <t>Chester Fire</t>
  </si>
  <si>
    <t>Purchase of breathing equipment for fire department</t>
  </si>
  <si>
    <t>TPN-269661</t>
  </si>
  <si>
    <t>HVAC for Server Room</t>
  </si>
  <si>
    <t>The room that has all our network equipment was too hot of an environment for the equipment being housed there.  This HVAC unit was added to help keep the network equipment running correctly and prevent early replacement of these computer units.</t>
  </si>
  <si>
    <t>TPN-269662</t>
  </si>
  <si>
    <t>purchased used plow truck for street dept to replace older truck not operable</t>
  </si>
  <si>
    <t>TPN-269663</t>
  </si>
  <si>
    <t>Attorney fees for tax taking</t>
  </si>
  <si>
    <t>TPN-269664</t>
  </si>
  <si>
    <t>tax title taking</t>
  </si>
  <si>
    <t>TPN-269665</t>
  </si>
  <si>
    <t>Maintain current salary levels to prevent layoffs. ARPA funds were used to maintain current salary levels including taking inflation into account in order to prevent layoffs.</t>
  </si>
  <si>
    <t>TPN-269666</t>
  </si>
  <si>
    <t>Easlan-Weslan Play System</t>
  </si>
  <si>
    <t>This project was to replace an old play system.  The park has heavy usage and the current system was past its useful life.</t>
  </si>
  <si>
    <t>TPN-269668</t>
  </si>
  <si>
    <t>2025 Truck and parts</t>
  </si>
  <si>
    <t>TPN-269670</t>
  </si>
  <si>
    <t>TPN-269671</t>
  </si>
  <si>
    <t>Aroostook County ARPA service contract</t>
  </si>
  <si>
    <t>Contract with Aroostook County for ARPA reporting assistance.  Contract total was $12,791.42.</t>
  </si>
  <si>
    <t>TPN-269672</t>
  </si>
  <si>
    <t>Security Camera installation</t>
  </si>
  <si>
    <t>Security camera on drop box</t>
  </si>
  <si>
    <t>TPN-269673</t>
  </si>
  <si>
    <t>Siding for City Hall</t>
  </si>
  <si>
    <t>This is the amount of out-of-pocket owed after the insurance paid it's portion of the hail damage to City Hall. The city replaced siding on city hall after a hail storm.</t>
  </si>
  <si>
    <t>TPN-269674</t>
  </si>
  <si>
    <t>COVID EXPENSES-PUBLIC SAFETY</t>
  </si>
  <si>
    <t>public safety factor</t>
  </si>
  <si>
    <t>TPN-269675</t>
  </si>
  <si>
    <t>Seal Coat Witt Lake Road in Burr Oak Township</t>
  </si>
  <si>
    <t>TPN-269676</t>
  </si>
  <si>
    <t>BRINE TANK</t>
  </si>
  <si>
    <t>Rebuild Brine Tank that had to be moved due to upgrades at the Wastewater Plant.</t>
  </si>
  <si>
    <t>TPN-269677</t>
  </si>
  <si>
    <t>Construction of new Town Garage.</t>
  </si>
  <si>
    <t>TPN-269678</t>
  </si>
  <si>
    <t>Custer City match on REAP Grant for new water main replacement.</t>
  </si>
  <si>
    <t>TPN-269679</t>
  </si>
  <si>
    <t>2024 ARPA - Handicapped Entrance</t>
  </si>
  <si>
    <t>Utilized several local small businesses to renovate north town hall public entrance to court/meeting room to fully handicap accessible.  This included new doors with push-button electric opener, ramped sidewalk with stainless steel railings, parking lot milling and repaving required due to modification for new concrete ramped sidewalk.  To appropriately complete the project, it also included approximately $11,900 in local funds.</t>
  </si>
  <si>
    <t>TPN-269680</t>
  </si>
  <si>
    <t>TPN-269681</t>
  </si>
  <si>
    <t>SC Second Opinion</t>
  </si>
  <si>
    <t>Consulted a second attorney for additional legal advice regarding ARPA funds.</t>
  </si>
  <si>
    <t>TPN-269682</t>
  </si>
  <si>
    <t>Holiday Banners</t>
  </si>
  <si>
    <t>Holiday Banners were added to our main road in Plover.  Construction on this road was completed in 2023.  Plans were to place banners after the construction.  The revenue usually used for this type or project was lost during COVID.  This felt like a good way to finish our expenditures from the grant.</t>
  </si>
  <si>
    <t>TPN-269683</t>
  </si>
  <si>
    <t>Municipal Staff retention</t>
  </si>
  <si>
    <t>TPN-269684</t>
  </si>
  <si>
    <t>Solicitor Billes</t>
  </si>
  <si>
    <t>These are the bills from Mr. Anthony Magnotta, the Solicitor, for providing service for August, September, October, and November. The August service bill was for the Board of Supervisors' service only. Mr. Thomas Farley, the Solicitor of the Planning Commission, quit at the end of August. So Mr. Magnotta provided services to both Boards in September, October, and November.</t>
  </si>
  <si>
    <t>TPN-269685</t>
  </si>
  <si>
    <t>Countywide Radio Upgrade</t>
  </si>
  <si>
    <t>The county contracted with Ritter Strategic Services to study the best solution for the county to upgrade the current failing countywide emergency radio system.</t>
  </si>
  <si>
    <t>TPN-269686</t>
  </si>
  <si>
    <t>City Salary &amp; Payroll Contribution</t>
  </si>
  <si>
    <t>After much consideration, the Mayor &amp; City Council obligated a portion of the funding for fiscal year 2024 salary and payroll contribution expenses on November 12, 2024.</t>
  </si>
  <si>
    <t>TPN-269687</t>
  </si>
  <si>
    <t>Innovate Newport Foundation Repair</t>
  </si>
  <si>
    <t>Innovate Newport is a  co-working center with dedicated private offices gear at fostering business development and cooperation. The building (a former school) is owned by the City of Newport. It was recently renovated  and now  it is in need to have the foundations repaired to prevent water seeping through.</t>
  </si>
  <si>
    <t>TPN-269688</t>
  </si>
  <si>
    <t>TPN-269689</t>
  </si>
  <si>
    <t>Water Tank Coating &amp; Replacement of Media</t>
  </si>
  <si>
    <t>The work consists of removing/replacing clarifier &amp; filter media and recoating of the water treatment tanks located at the Village of Cold Spring Water Treatment Plant.  This work will update the Village's water purification system to continue supplying drinking water to residents.</t>
  </si>
  <si>
    <t>TPN-269690</t>
  </si>
  <si>
    <t>Lagoon repair</t>
  </si>
  <si>
    <t>Lagoon repair, new aerator motors, lift station repairs, shredding, valve replacements, walkway replacement</t>
  </si>
  <si>
    <t>TPN-269691</t>
  </si>
  <si>
    <t>Water Tank Mixer</t>
  </si>
  <si>
    <t>Installation of a water mixer into the municipal; water system storage tank for public safety reasons by preventing stagnet water and allowing the city to increase the water level for the purpose of meeting fire flow requirements.  Government Service: Municipal Water System and Delivery</t>
  </si>
  <si>
    <t>TPN-269692</t>
  </si>
  <si>
    <t>Highway Bridge Repair</t>
  </si>
  <si>
    <t>The money was used to replace bridge #114 with a culvert.  This bridge had created a road closure and the replacement allowed the roadway to be reopened to the public.</t>
  </si>
  <si>
    <t>TPN-269693</t>
  </si>
  <si>
    <t>East Bay Avenue Utility, Storm &amp; Roadway</t>
  </si>
  <si>
    <t>Water &amp; Sewer main replacement, installation of new stormwater infrastructure and repaving of roadway</t>
  </si>
  <si>
    <t>TPN-269694</t>
  </si>
  <si>
    <t>cleaning, tree removal, appliances, floors, windows, fence repair, well repair.</t>
  </si>
  <si>
    <t>TPN-269695</t>
  </si>
  <si>
    <t>911 Facility</t>
  </si>
  <si>
    <t>The County is purchasing an administrative building from the school corporation and moving their 911 facility currently housed within the Sheriff Departments building.</t>
  </si>
  <si>
    <t>TPN-269696</t>
  </si>
  <si>
    <t>backup generator</t>
  </si>
  <si>
    <t>backup generator for hall.</t>
  </si>
  <si>
    <t>TPN-269697</t>
  </si>
  <si>
    <t>TPN-269698</t>
  </si>
  <si>
    <t>library funding</t>
  </si>
  <si>
    <t>local library funding</t>
  </si>
  <si>
    <t>TPN-269700</t>
  </si>
  <si>
    <t>Police Headquarter HVAC Replacement</t>
  </si>
  <si>
    <t>Replace HVAC system at the City of Newport police headquarter facility.</t>
  </si>
  <si>
    <t>TPN-269701</t>
  </si>
  <si>
    <t>Township Blight Elimination</t>
  </si>
  <si>
    <t>The Township cleaned up some blighted proerty.</t>
  </si>
  <si>
    <t>TPN-269702</t>
  </si>
  <si>
    <t>DW system upgrades</t>
  </si>
  <si>
    <t>Drinking water system upgraded components</t>
  </si>
  <si>
    <t>TPN-269703</t>
  </si>
  <si>
    <t>driveway repair and well repair</t>
  </si>
  <si>
    <t>TPN-269704</t>
  </si>
  <si>
    <t>Jane Drive Stormwater Maintenance Dredging Project</t>
  </si>
  <si>
    <t>Hydraulic dredging of approximately 1300 cubic yards of material within the Jane Drive lagoon in order to unblock a large stormwater drain</t>
  </si>
  <si>
    <t>TPN-269705</t>
  </si>
  <si>
    <t>Forest Hills Club Estates</t>
  </si>
  <si>
    <t>Improved public safety repairing roads and storm water management systems.</t>
  </si>
  <si>
    <t>TPN-269706</t>
  </si>
  <si>
    <t>Disc Golf Courses</t>
  </si>
  <si>
    <t>Supplies to build new Disc Golf Courses</t>
  </si>
  <si>
    <t>TPN-269707</t>
  </si>
  <si>
    <t>cemetery improvement</t>
  </si>
  <si>
    <t>driveway, tree removal</t>
  </si>
  <si>
    <t>TPN-269708</t>
  </si>
  <si>
    <t>The City installed technical upgrades to the Elgin Transfer Station to ensure that there was no interruption to the ability of residents to dispose of material that could constitute a threat to public health and safety within their means.</t>
  </si>
  <si>
    <t>TPN-269709</t>
  </si>
  <si>
    <t>Swedetown Chalet Expansion</t>
  </si>
  <si>
    <t>Soil Erosion Permit</t>
  </si>
  <si>
    <t>TPN-269710</t>
  </si>
  <si>
    <t>Kingspointe</t>
  </si>
  <si>
    <t>Increase public safety by repairing deteriorating sidewalks.</t>
  </si>
  <si>
    <t>TPN-269711</t>
  </si>
  <si>
    <t>Purchase new water/sewer truck</t>
  </si>
  <si>
    <t>purchase a new water sewer truck</t>
  </si>
  <si>
    <t>TPN-269712</t>
  </si>
  <si>
    <t>fire hall improvement</t>
  </si>
  <si>
    <t>driveway improvement</t>
  </si>
  <si>
    <t>TPN-269713</t>
  </si>
  <si>
    <t>Consultant Fees for Chalet Improvements</t>
  </si>
  <si>
    <t>TPN-269714</t>
  </si>
  <si>
    <t>Town Clerk Transition Consulting</t>
  </si>
  <si>
    <t>Payroll for Consultant to train new Town Clerk. Town Clerk retired from previous community where worked full time to work part time in Pelham.  New Town Clerk hired needed training as there is no training for new hires with no experience. Training was for about seven months.</t>
  </si>
  <si>
    <t>TPN-269715</t>
  </si>
  <si>
    <t>Jail Cooler/Freezer</t>
  </si>
  <si>
    <t>Replacement of cooler/freezer in the jail (Resolution 2022/23-084).</t>
  </si>
  <si>
    <t>TPN-269716</t>
  </si>
  <si>
    <t>Golden Valley Dr Improvements</t>
  </si>
  <si>
    <t>Water mains replaced and upsized for improved distribution.</t>
  </si>
  <si>
    <t>TPN-269717</t>
  </si>
  <si>
    <t>Disc Golf Baskets for the new Disc Golf Courses</t>
  </si>
  <si>
    <t>TPN-269718</t>
  </si>
  <si>
    <t>Freedom Plumbing Inc.</t>
  </si>
  <si>
    <t>Installation of Water Softener for the Brookfield Township Hall new addition</t>
  </si>
  <si>
    <t>TPN-269719</t>
  </si>
  <si>
    <t>Modernized City Hall to meet current building codes, increasing accessibility for community awareness.</t>
  </si>
  <si>
    <t>TPN-269720</t>
  </si>
  <si>
    <t>Doorsill Wheelchair elevated ramp</t>
  </si>
  <si>
    <t>Purchased an elevated ramp for the townhall doorsill for wheelchair access.</t>
  </si>
  <si>
    <t>TPN-269721</t>
  </si>
  <si>
    <t>Lawn Care Equipment</t>
  </si>
  <si>
    <t>New Zero Turn Mower for mowing Township Property</t>
  </si>
  <si>
    <t>TPN-269722</t>
  </si>
  <si>
    <t>The Mayor &amp; City Council  partnered with the NWAEDD Inc.  to assist with the administrative tasks associated with the funding.   The service agreement was updated September 19, 2024.  The cost for services is reasonable and allocable.</t>
  </si>
  <si>
    <t>TPN-269723</t>
  </si>
  <si>
    <t>Park upgrades including mower repairs, new mower, shelter house repairs.</t>
  </si>
  <si>
    <t>TPN-269724</t>
  </si>
  <si>
    <t>checks</t>
  </si>
  <si>
    <t>checks and registers</t>
  </si>
  <si>
    <t>TPN-269725</t>
  </si>
  <si>
    <t>Swedetown Chalet Expansion Project</t>
  </si>
  <si>
    <t>TPN-269726</t>
  </si>
  <si>
    <t>Gutters for Townhall</t>
  </si>
  <si>
    <t>Installed gutters on the townhall.</t>
  </si>
  <si>
    <t>TPN-269727</t>
  </si>
  <si>
    <t>money toward the purchase of a new ambulance</t>
  </si>
  <si>
    <t>TPN-269728</t>
  </si>
  <si>
    <t>Swedetown Chalet Improvements</t>
  </si>
  <si>
    <t>Consultant Fees for Chalet Expansion</t>
  </si>
  <si>
    <t>TPN-269729</t>
  </si>
  <si>
    <t>Purchase of property to expand  the City Park.</t>
  </si>
  <si>
    <t>TPN-269731</t>
  </si>
  <si>
    <t>EMA Walkway &amp; Steps Replacement</t>
  </si>
  <si>
    <t>Replacement of steps, walkway, handrails, and removal of retaining wall at the EMA Department (Resolution 2023/24-059).</t>
  </si>
  <si>
    <t>TPN-269732</t>
  </si>
  <si>
    <t>Park Bridge</t>
  </si>
  <si>
    <t>Materials for new walking trail bridge for disc golf course</t>
  </si>
  <si>
    <t>TPN-269733</t>
  </si>
  <si>
    <t>Main Street Christmas Lights</t>
  </si>
  <si>
    <t>New Main Street Christmas Lights for the Community.</t>
  </si>
  <si>
    <t>TPN-269734</t>
  </si>
  <si>
    <t>Batterson Lawn Care LLC</t>
  </si>
  <si>
    <t>Install Driveway/Parking Area for Brookfield Township Hall $2400\nFill, grade and seed the landscape of Brookfield Township Hall property $5000\nTotal Project Cost $7400</t>
  </si>
  <si>
    <t>TPN-269735</t>
  </si>
  <si>
    <t>Well Pump and Motor</t>
  </si>
  <si>
    <t>Purchase of a stand-by pump and electrical motor as a replacement of the current pump and motor at time of failure.  This rural mountain city operates a small municipal water system having with a single well.  A pump failure will be devastating for our community  and any delay in obtaining a replacement would compound the problem.  Government Service:  Municipal Water System</t>
  </si>
  <si>
    <t>TPN-269736</t>
  </si>
  <si>
    <t>Townhall wainscoting &amp; new interior doors</t>
  </si>
  <si>
    <t>Installed wainscoting and new doors with handicap door handles in the interior of the townhall.</t>
  </si>
  <si>
    <t>TPN-269737</t>
  </si>
  <si>
    <t>Kehrs Mill Estates</t>
  </si>
  <si>
    <t>Increased public safety by repairing deteriorated streets.</t>
  </si>
  <si>
    <t>TPN-269738</t>
  </si>
  <si>
    <t>Engineering Fees for Chalet Expansion project.</t>
  </si>
  <si>
    <t>TPN-269739</t>
  </si>
  <si>
    <t>hall carpet</t>
  </si>
  <si>
    <t>new carpet at hall</t>
  </si>
  <si>
    <t>TPN-269740</t>
  </si>
  <si>
    <t>Replacement of 3 police Vehicles</t>
  </si>
  <si>
    <t>TPN-269741</t>
  </si>
  <si>
    <t>Provide Premium Pay Essential</t>
  </si>
  <si>
    <t>TPN-269742</t>
  </si>
  <si>
    <t>TPN-269743</t>
  </si>
  <si>
    <t>Capital Expenditures for City of Stanton\n\nPendleton St Tank\nBall Field Lights \nPendleton Street Tank\nEwen St. Cleanout\nStreet Light Parts\nElkins St. Ditch\nStanton Rd. Ditch\nE. Church Pump Station \nPamela Dr. Culvert\nRailroad St. Culvery \nHale St. Trenching</t>
  </si>
  <si>
    <t>TPN-269744</t>
  </si>
  <si>
    <t>Government Building-Electrical</t>
  </si>
  <si>
    <t>This expense accounts for electrical work completed in the courtrooms of the county courthouse building.</t>
  </si>
  <si>
    <t>TPN-269746</t>
  </si>
  <si>
    <t>Addition of 2 police vehicles to the fleet.</t>
  </si>
  <si>
    <t>TPN-269747</t>
  </si>
  <si>
    <t>Truck and bobcat repairs</t>
  </si>
  <si>
    <t>Repairing truck for city workers and bobcat for city street repairs.</t>
  </si>
  <si>
    <t>TPN-269748</t>
  </si>
  <si>
    <t>City's Annual Road Resurfacing Program - 2024</t>
  </si>
  <si>
    <t>TPN-269749</t>
  </si>
  <si>
    <t>County Board Room-Bookcases</t>
  </si>
  <si>
    <t>This expense accounts for the purchase of bookcases to be placed in the county board room.  These pieces of furniture will be used as additional storage.</t>
  </si>
  <si>
    <t>TPN-269750</t>
  </si>
  <si>
    <t>Purchase of Police vehicle</t>
  </si>
  <si>
    <t>Purchase of Police Vehicle for patrol duty</t>
  </si>
  <si>
    <t>TPN-269751</t>
  </si>
  <si>
    <t>Disc Golf Baskets Waterworks Park</t>
  </si>
  <si>
    <t>New disc baskets for Waterworks Park.</t>
  </si>
  <si>
    <t>TPN-269752</t>
  </si>
  <si>
    <t>Recreation RTV</t>
  </si>
  <si>
    <t>Replacement of RTV Vehicle for Parks and Recreation</t>
  </si>
  <si>
    <t>TPN-269753</t>
  </si>
  <si>
    <t>Rural Fire Association</t>
  </si>
  <si>
    <t>Brookfield Township has an agreement with Rural Fire Association and City of Charlotte to provide fire services for the township.  The costs are for fire runs in the township.</t>
  </si>
  <si>
    <t>TPN-269754</t>
  </si>
  <si>
    <t>7th Deputy maintained</t>
  </si>
  <si>
    <t>Maintaining of an additional FT Deputy on the Sheriff Staff to enable vacation, sick time, for other staff and minimize OT pay, allow double staff in cars during busy or dangerous events, for 2 years, planning to identify and secure revenue to continue the Deputy on staff at the end of this project.</t>
  </si>
  <si>
    <t>TPN-269755</t>
  </si>
  <si>
    <t>Sidewalk Repair 2024</t>
  </si>
  <si>
    <t>To expand and supplement sidewalk repair program to meet safety standards.</t>
  </si>
  <si>
    <t>TPN-269756</t>
  </si>
  <si>
    <t>Replace Rotor for WWTP</t>
  </si>
  <si>
    <t>Emergency replacement of rotor for Wastewater Treatment Plant</t>
  </si>
  <si>
    <t>TPN-269757</t>
  </si>
  <si>
    <t>Police and Fire personnel and equipment. Ambulance\nServices, vehicles and equipment. Repairs in Firehouse and\nPolice headquarters. New roof on Firehouse and Township Hall Administrative Building.</t>
  </si>
  <si>
    <t>TPN-269758</t>
  </si>
  <si>
    <t>Tee box stones.</t>
  </si>
  <si>
    <t>TPN-269759</t>
  </si>
  <si>
    <t>Highway 2-Way Radio Equipment</t>
  </si>
  <si>
    <t>Purchased handheld 2-way radio system for highway workers to be in contact with State and County workers on projects as well as their Highway Superintendent.</t>
  </si>
  <si>
    <t>TPN-269760</t>
  </si>
  <si>
    <t>Purchase of vehicle for Public Works</t>
  </si>
  <si>
    <t>Purchase of vehicle for Public Works Department</t>
  </si>
  <si>
    <t>TPN-269761</t>
  </si>
  <si>
    <t>Town has a walking trail available to the community. Currently the trail is being washed away from rains and snow melting. Plans are to upgrade the trail so that no washouts will happen and makes it safer for all physical disparities of the community that will be using trail system.</t>
  </si>
  <si>
    <t>TPN-269762</t>
  </si>
  <si>
    <t>Roundabout Project 135 &amp; 144</t>
  </si>
  <si>
    <t>Public infrastructure and cost incurred related to improvements at SR 135 and 144</t>
  </si>
  <si>
    <t>TPN-269763</t>
  </si>
  <si>
    <t>Broadband Continuation. Paving Township Parking Lot, Chairs for Township Hall, Election Equipment &amp; AED Monitoring.</t>
  </si>
  <si>
    <t>TPN-269764</t>
  </si>
  <si>
    <t>Digitizing Documents - Zoning/Assessor/Circuit Clerk</t>
  </si>
  <si>
    <t>Digitizing Documents for the Woodford County Zoning Office, Assessor's office, and Circuit Clerk's office (Resolution 2022/23-049).</t>
  </si>
  <si>
    <t>TPN-269765</t>
  </si>
  <si>
    <t>BOC desk-top scanners</t>
  </si>
  <si>
    <t>desk-top scanners for Board of Commissioner's office</t>
  </si>
  <si>
    <t>TPN-269767</t>
  </si>
  <si>
    <t>Dive Rescue-Trailer</t>
  </si>
  <si>
    <t>This expense accounts for the purchase of a trailer for Effingham County's Dive Rescue team.  This trailer will accompany the team on rescue missions to haul equipment.</t>
  </si>
  <si>
    <t>TPN-269768</t>
  </si>
  <si>
    <t>Wastewater Treatment Process Upgrades</t>
  </si>
  <si>
    <t>This project will be a multi-phased project to upgrade the ultra-violet (UV) disinfection, sludge digester, and aeration basin processes in order to provide adequate capacity projected build-out flows. A study of process capacity for the WWRP A+ Upgrades in 2012 showed there were several processes at the treatment plant that were limited in capacity. Immediate needs for capacity were completed as part of the WWRP A+ Upgrades construction project in 2016. However, the study also showed that the UV disinfection and sludge digester would require upgrades to increase capacity to meet project build-out flows of 1.8 - 2.0 million gallons per day. The UV disinfection system has experienced failing parts and increasingly higher operating costs. An upgrade to the UV disinfection system is therefore underway. The sizing of the UV disinfection system will meet future needs for capacity.</t>
  </si>
  <si>
    <t>TPN-269769</t>
  </si>
  <si>
    <t>Tennis Court Restoration</t>
  </si>
  <si>
    <t>Town's current tennis court asphalt is cracked and heaving; town will remove cracked asphalt, level base, and lay fresh asphalt. This will allow the community to use tennis courts without subjection to any possible trips/falls from uneven cracked asphalt.</t>
  </si>
  <si>
    <t>TPN-269771</t>
  </si>
  <si>
    <t>E-Citation System</t>
  </si>
  <si>
    <t>E-Citation System (Resolution 2023/24-060).</t>
  </si>
  <si>
    <t>TPN-269772</t>
  </si>
  <si>
    <t>Installation of a fence around the municipal well site property for the purpose of providing security as required by Department of Environment Quality.  This will aid in the prevention of water source contamination.  Government Services:  Municipal Water System</t>
  </si>
  <si>
    <t>TPN-269773</t>
  </si>
  <si>
    <t>MPSC Legal</t>
  </si>
  <si>
    <t>pa 233 lawsuit against michigan npsc</t>
  </si>
  <si>
    <t>TPN-269774</t>
  </si>
  <si>
    <t>Dive Rescue-Truck</t>
  </si>
  <si>
    <t>This expense accounts for the purchase of a truck for the Effingham County Dive Rescue Team.  Since this group has a variety of heavy equipment they have to haul with them to rescue/recovery sites, they need a vehicle large and reliable enough to drive back and forth from calls.  This team is often called on from other counties for assistance since the team is a resource most don't have.  As a result, there is excessive wear and tear on the vehicles.</t>
  </si>
  <si>
    <t>TPN-269775</t>
  </si>
  <si>
    <t>01-Sanitary Sewer Repairs</t>
  </si>
  <si>
    <t>Reapirs to sanitary sewer due to erosion of manholes and pavement.  Purpose to maintain infrastructure and protect public health</t>
  </si>
  <si>
    <t>TPN-269776</t>
  </si>
  <si>
    <t>Pubic Safety</t>
  </si>
  <si>
    <t>Increase emergency response equipment.</t>
  </si>
  <si>
    <t>TPN-269777</t>
  </si>
  <si>
    <t>02-Upgrade Sewer System</t>
  </si>
  <si>
    <t>Upgrade sewer system infrastructure for sanitary waste to maintain infrastructure and protect public health.  Contractor was Ben Ciccone, Inc.</t>
  </si>
  <si>
    <t>TPN-269779</t>
  </si>
  <si>
    <t>03-Add Sewer System Upgrade</t>
  </si>
  <si>
    <t>Sanitary sewer infrastructure upgrade including all change orders for additional sewer issues with project.  To maintain infrastructure and protect public health.</t>
  </si>
  <si>
    <t>TPN-269780</t>
  </si>
  <si>
    <t>City Hall/ Library ceiling</t>
  </si>
  <si>
    <t>Install new drop ceiling in ongoing renovation of new City hall/ Library</t>
  </si>
  <si>
    <t>TPN-269781</t>
  </si>
  <si>
    <t>Wastewater Treatment Lagoons Project</t>
  </si>
  <si>
    <t>Schomburg &amp; Schomburg installed an aeration system, a filtration system and a 6-inch diameter effluent pipe.</t>
  </si>
  <si>
    <t>TPN-269782</t>
  </si>
  <si>
    <t>labor and wages for building and grounds improvement</t>
  </si>
  <si>
    <t>labor and wage commitment for building maintenance and improvement</t>
  </si>
  <si>
    <t>TPN-269783</t>
  </si>
  <si>
    <t>Revenue Replacement Project D</t>
  </si>
  <si>
    <t>SLFRF funds are for Parks improvement projects, including replacing guide rails, and Roads Improvement projects, including road material.</t>
  </si>
  <si>
    <t>TPN-269784</t>
  </si>
  <si>
    <t>Disc Golf Project</t>
  </si>
  <si>
    <t>Tee Box Stones</t>
  </si>
  <si>
    <t>TPN-269785</t>
  </si>
  <si>
    <t>Installed a generator at town hall to provide power to building for power outages.  Hall is open to reisdents in town who are without power for outages.  Generator keeps town hall which is an administrative building / facility open for outages when voting and other activities are occurring in the building.</t>
  </si>
  <si>
    <t>TPN-269787</t>
  </si>
  <si>
    <t>Swedetown ADA Trail</t>
  </si>
  <si>
    <t>New ADA walking trail at Swedetown Recreation</t>
  </si>
  <si>
    <t>TPN-269788</t>
  </si>
  <si>
    <t>North Point Water Tower Paint/Maintenance</t>
  </si>
  <si>
    <t>Restoration and painting of water tank to be in compliance with Texas Commission of Enviornmental Quality (TCEQ) rules and regulations.</t>
  </si>
  <si>
    <t>TPN-269789</t>
  </si>
  <si>
    <t>Safety &amp; Efficiency Upgrades at Town Transfer Station</t>
  </si>
  <si>
    <t>TPN-269790</t>
  </si>
  <si>
    <t>Residential Sewer Lift Station</t>
  </si>
  <si>
    <t>Replacement of breakers at lift station</t>
  </si>
  <si>
    <t>TPN-269791</t>
  </si>
  <si>
    <t>Emergency Power Supply</t>
  </si>
  <si>
    <t>Installed generators to the Village of Theresa Municipal Office and the Department of Public Works Garage. In the event of a power failure we are unable to open the DPW garage doors to access vehicles.</t>
  </si>
  <si>
    <t>TPN-269792</t>
  </si>
  <si>
    <t>Swedetown Parking Lot Improvements</t>
  </si>
  <si>
    <t>TPN-269793</t>
  </si>
  <si>
    <t>Calumet Lake Band Shell</t>
  </si>
  <si>
    <t>Engineering fees for new Band Shell.</t>
  </si>
  <si>
    <t>TPN-269794</t>
  </si>
  <si>
    <t>Potable Water Impv-R&amp;M, LLTR</t>
  </si>
  <si>
    <t>Replacement of deteriorated and undersized potable water supply main infrastructure areas of Ruby &amp; Main, Louis, Lincoln, Taylor &amp; Richardson streets.</t>
  </si>
  <si>
    <t>TPN-269795</t>
  </si>
  <si>
    <t>Purchased tasers for the safety of each of our police officers of the Village of Theresa Police Department.</t>
  </si>
  <si>
    <t>TPN-269796</t>
  </si>
  <si>
    <t>Replace sidewalk in front of City Hall</t>
  </si>
  <si>
    <t>replace sidewalk in front of City Hall    very dangerous for people to walk n</t>
  </si>
  <si>
    <t>TPN-269797</t>
  </si>
  <si>
    <t>Village of Prairie du Sac</t>
  </si>
  <si>
    <t>TPN-269798</t>
  </si>
  <si>
    <t>Elsie Dam Removal</t>
  </si>
  <si>
    <t>TPN-269799</t>
  </si>
  <si>
    <t>New ADA Walking Trail for Swedetown Recreation Area.</t>
  </si>
  <si>
    <t>TPN-269800</t>
  </si>
  <si>
    <t>Mowed and cut grass and brush in town road ditches.  This is a road maintenance project for the town during the summer and fall.</t>
  </si>
  <si>
    <t>TPN-269801</t>
  </si>
  <si>
    <t>FLAIM Train Software-Fire Dept.</t>
  </si>
  <si>
    <t>Training Software for Firefighters - fire simulation</t>
  </si>
  <si>
    <t>TPN-269802</t>
  </si>
  <si>
    <t>Phase two Engineering Design for Chalet Expansion.</t>
  </si>
  <si>
    <t>TPN-269803</t>
  </si>
  <si>
    <t>Replaced old phone system with new one</t>
  </si>
  <si>
    <t>TPN-269804</t>
  </si>
  <si>
    <t>Snow removal assistance</t>
  </si>
  <si>
    <t>Purchased a 60 inch two-stage snow blower attachment for the John Deere snowblower that is used to clear public sidewalks of snow.</t>
  </si>
  <si>
    <t>TPN-269805</t>
  </si>
  <si>
    <t>Equipment for Police Department</t>
  </si>
  <si>
    <t>TPN-269806</t>
  </si>
  <si>
    <t>Air Conditioner Replacement-City Hall</t>
  </si>
  <si>
    <t>Replacement of air conditioner units at City Hall building</t>
  </si>
  <si>
    <t>TPN-269807</t>
  </si>
  <si>
    <t>New Bandshell for Calumet Lake, phase 2.</t>
  </si>
  <si>
    <t>TPN-269808</t>
  </si>
  <si>
    <t>Town Highway Garage Improvements Project</t>
  </si>
  <si>
    <t>The Town of LeRay Highway Garage Improvements Project involved the renovation of the Town\u2019s existing Highway Garage, originally constructed in the 1930s. The facility serves as the primary hub for all Town highway operations, including but not limited to paving, snow removal, road and drainage improvements, and ditching. As part of the renovation, the building was also upgraded to function as a public gathering space during emergencies or natural disasters. Improvements included the installation of a backup generator, new exterior insulation and siding, as well as updated plumbing and electrical systems.</t>
  </si>
  <si>
    <t>TPN-269809</t>
  </si>
  <si>
    <t>Reenforced cemetery fence integrity to discourage improper access by recreational vehicles from damaging burial sites and personal injury by vandalism and destruction. This provides a safe location when cemetery visits are accomplished during the year. Security is the main priority.</t>
  </si>
  <si>
    <t>TPN-269810</t>
  </si>
  <si>
    <t>Ditch Mower Purchase</t>
  </si>
  <si>
    <t>Purchased mower to use with town tractor to cut and mow the grass and weeds in town road ditches.  This is a road maintenance project for the town during the summer and fall.</t>
  </si>
  <si>
    <t>TPN-269811</t>
  </si>
  <si>
    <t>New Bandshell for Calumet Lake phase 3.</t>
  </si>
  <si>
    <t>TPN-269812</t>
  </si>
  <si>
    <t>Enhance the Town of Man\u2019s public safety and improve road maintenance capabilities through the purchase of critical street department equipment. This initiative focuses on acquiring modern, reliable tools and machinery that will allow the department to efficiently maintain and repair roadways, ensuring safe, accessible routes for all residents, and businesses in critical situations and crises.  In addition it enables the town to maintain drains.</t>
  </si>
  <si>
    <t>Equipment acquisition and upgrades for street department</t>
  </si>
  <si>
    <t>TPN-269813</t>
  </si>
  <si>
    <t>TPN-269814</t>
  </si>
  <si>
    <t>Engineering Fees for New Bandshell.</t>
  </si>
  <si>
    <t>TPN-269815</t>
  </si>
  <si>
    <t>2009 Plow Truck</t>
  </si>
  <si>
    <t>Purchase of 2009 Plow Truck</t>
  </si>
  <si>
    <t>TPN-269816</t>
  </si>
  <si>
    <t>TPN-269817</t>
  </si>
  <si>
    <t>used for general fund expenditures</t>
  </si>
  <si>
    <t>TPN-269818</t>
  </si>
  <si>
    <t>A new Wastewater Facility Plan was engineered for replacement of current sewer plant.</t>
  </si>
  <si>
    <t>TPN-269819</t>
  </si>
  <si>
    <t>Replaced Repeater</t>
  </si>
  <si>
    <t>Replaced Repeater used for 911</t>
  </si>
  <si>
    <t>TPN-269820</t>
  </si>
  <si>
    <t>Fire and Ambulance Fund Distribution</t>
  </si>
  <si>
    <t>This project involved distributing funds to the local fire and ambulance departments/squads located within the Town of LeRay, with the primary objective of providing financial assistance to support and benefit the local community.</t>
  </si>
  <si>
    <t>TPN-269821</t>
  </si>
  <si>
    <t>New Equipment Trailer</t>
  </si>
  <si>
    <t>New Equipment Trailer for Maintenance Department.</t>
  </si>
  <si>
    <t>TPN-269824</t>
  </si>
  <si>
    <t>Paved municipal streets</t>
  </si>
  <si>
    <t>TPN-269825</t>
  </si>
  <si>
    <t>Calumet Lake Bandshell</t>
  </si>
  <si>
    <t>Final Phase Construction of the Calumet Lake Bandshell.</t>
  </si>
  <si>
    <t>TPN-269826</t>
  </si>
  <si>
    <t>225REROOF</t>
  </si>
  <si>
    <t>Reroofing of City Hall</t>
  </si>
  <si>
    <t>TPN-269827</t>
  </si>
  <si>
    <t>Engineering fees for new Bandshell.</t>
  </si>
  <si>
    <t>TPN-269828</t>
  </si>
  <si>
    <t>Police Department/City Court</t>
  </si>
  <si>
    <t>The City Court, City Attorney, and the Police Department were all housed in the same building.  The building was not big enough to comfortably house all these entities especially during Covid.  We are using this money to expand the City Court, City Attorney and Police Department so  that they will not be crowded into one building.  We will buy a new building for the Police Department.  We will also make these two buildings conducive to the operations of each department.  We will make sure that both buildings are ADA compliant.  The Police Department will also add a garage.  This garage will be used for long-term storage, a secure place to store evidence and a secure place to conduct searches of vehicles.</t>
  </si>
  <si>
    <t>TPN-269829</t>
  </si>
  <si>
    <t>Town of Iron City</t>
  </si>
  <si>
    <t>ARPA fund were used for technology improvements, fire dept and roads etc.</t>
  </si>
  <si>
    <t>TPN-269830</t>
  </si>
  <si>
    <t>Willacy County Facility Upgrade-Parking Lot</t>
  </si>
  <si>
    <t>Willacy County will utilize ARPA funds for infrastructure projects which will include a parking lot for the courthouse area and the adjacent annex buildings. The improvements will include reconstruction of a drive-thru window. The improvement will be an easier entrance and exit for customers to utilize.  During COVID-19 staff was limited in the workspace to assist customers and the drive thru was quickly identified as substandard.  Facilities renovation will also be done for the county's offices needing improvement of the interior to provide better working conditions.</t>
  </si>
  <si>
    <t>TPN-269831</t>
  </si>
  <si>
    <t>Kubota Machine</t>
  </si>
  <si>
    <t>Purchase of Kubota Machine</t>
  </si>
  <si>
    <t>TPN-269832</t>
  </si>
  <si>
    <t>Aestetic enhancements</t>
  </si>
  <si>
    <t>Purchased 5 Village of Theresa signs to be placed at each main entry point of the Village along with a new sign for the Village office that was in disrepair</t>
  </si>
  <si>
    <t>TPN-269833</t>
  </si>
  <si>
    <t>Town Hall Parking Lot Striping</t>
  </si>
  <si>
    <t>Town Hall parking lot was re-painted with lines for vehicles to park in the lot.  Lot serves the town hall administrative facility for all town residents.</t>
  </si>
  <si>
    <t>TPN-269835</t>
  </si>
  <si>
    <t>ARPA funds were used for printer, community center improvements, technology.</t>
  </si>
  <si>
    <t>TPN-269836</t>
  </si>
  <si>
    <t>Purchase of Election supplies</t>
  </si>
  <si>
    <t>TPN-269837</t>
  </si>
  <si>
    <t>Tree Removal to prevent damage to Community Bldg.</t>
  </si>
  <si>
    <t>Removal of a dead tree putting the Community Building is danger of damage to roof and building in general.</t>
  </si>
  <si>
    <t>TPN-269838</t>
  </si>
  <si>
    <t>VA bldg-interior/exterior construction</t>
  </si>
  <si>
    <t>Construction of an interior wall within a government owned building, to create an additional \noffice space and complete reconstruction of exterior entry door and framework for the building_\n for building preservation and security</t>
  </si>
  <si>
    <t>TPN-269839</t>
  </si>
  <si>
    <t>Lead line galvanized work replacement</t>
  </si>
  <si>
    <t>TPN-269841</t>
  </si>
  <si>
    <t>TPN-269842</t>
  </si>
  <si>
    <t>Vest for Law Enforcement</t>
  </si>
  <si>
    <t>Willacy County will utilize ARPA funds for infrastructure projects which will include a parking lot for the courthouse area and the adjacent annex buildings. The improvements will include reconstruction of a drive-thru window. The improvement will be an easier entrance and exit for customers to utilize. \xa0During COVID-19 staff was limited in the workspace to assist customers and the drive thru was quickly identified as substandard. \xa0Facilities renovation will also be done for the county's offices needing improvement of the interior to provide better working conditions.\xa0</t>
  </si>
  <si>
    <t>TPN-269844</t>
  </si>
  <si>
    <t>FY2024 Items at 12.31.24</t>
  </si>
  <si>
    <t>Used for stormwater projects during year-end 2024.</t>
  </si>
  <si>
    <t>TPN-269845</t>
  </si>
  <si>
    <t>Wildwood Drainage</t>
  </si>
  <si>
    <t>Drainage infrastructure</t>
  </si>
  <si>
    <t>TPN-269846</t>
  </si>
  <si>
    <t>Garbage Can Purchase</t>
  </si>
  <si>
    <t>New garbage cans were purchased for town residents for weekly curbside pickup.  Cans are damaged and broken throughout the weekly pickups. Purchase is a general government administration service provided by the town.</t>
  </si>
  <si>
    <t>TPN-269848</t>
  </si>
  <si>
    <t>Road Chip and Seal Work</t>
  </si>
  <si>
    <t>Chip and Seal Various Township Roads</t>
  </si>
  <si>
    <t>TPN-269849</t>
  </si>
  <si>
    <t>Public sector workforce</t>
  </si>
  <si>
    <t>We used premium pay for employees that worked during the Covid epidemic.  All of our employees were consider essential and had to work during this time.</t>
  </si>
  <si>
    <t>TPN-269850</t>
  </si>
  <si>
    <t>Courthouse building infrastructure beam repair</t>
  </si>
  <si>
    <t>Repair and reinforcement of a damaged interior ceiling beam supporting the roof structure of the\n County courthouse</t>
  </si>
  <si>
    <t>TPN-269851</t>
  </si>
  <si>
    <t>Coker Park</t>
  </si>
  <si>
    <t>Coker built is first community park that includes two playgrounds, a pavilion with bathrooms and a walking track.  Facility is surrounded by a locked fence/remote gate.</t>
  </si>
  <si>
    <t>TPN-269852</t>
  </si>
  <si>
    <t>Enhancing Public Safety with Cameras</t>
  </si>
  <si>
    <t>The "Enhancing Public Safety with Cameras" project aims to bolster public health and safety through the strategic installation of surveillance cameras in key public spaces across the community. The cameras will also assist in monitoring compliance with public health mandates, like mask-wearing or social distancing.</t>
  </si>
  <si>
    <t>TPN-269853</t>
  </si>
  <si>
    <t>Courthouse roof sealant &amp; protective coating</t>
  </si>
  <si>
    <t>Proactive mitigation necessary to prolong the life of the county\u2019s historical and productive governmental courthouse building by eliminating future water/weather damage to structure via roof penetration</t>
  </si>
  <si>
    <t>TPN-269854</t>
  </si>
  <si>
    <t>Water Meters Replace</t>
  </si>
  <si>
    <t>Water meters were replaced....obligations weren't filed on time by Dec 2024.</t>
  </si>
  <si>
    <t>TPN-269855</t>
  </si>
  <si>
    <t>Reevaluation of Property</t>
  </si>
  <si>
    <t>Property Revaluation</t>
  </si>
  <si>
    <t>TPN-269856</t>
  </si>
  <si>
    <t>FD Vehicle Annual Payment</t>
  </si>
  <si>
    <t>Annual payment for Fire Department vehicles</t>
  </si>
  <si>
    <t>TPN-269857</t>
  </si>
  <si>
    <t>SLFRF funds were used to purchase a Fire Attack Pumper. Pumpers are half the size of the full-size pumpers and as such can get into areas in which the full size cannot.</t>
  </si>
  <si>
    <t>TPN-269859</t>
  </si>
  <si>
    <t>Fire Department - Firemen Turnout Gear Replacement for gear over 10-years of age. Turnout Gear include Coats, Pants, Suspenders, Helmets, Gloves, Boots, Hood, Shipping. Fire Department services the entire township and mutual aid.</t>
  </si>
  <si>
    <t>TPN-269860</t>
  </si>
  <si>
    <t>All dollars were expended by September 30th of 2024</t>
  </si>
  <si>
    <t>TPN-269862</t>
  </si>
  <si>
    <t>Vehicle Truck for Pct. 2</t>
  </si>
  <si>
    <t>The County of Willacy will allocate ARPA funds to purchase a vehicle. The vehicle will respond to emergencies, especially as it relates to critical infrastructure, and provide long-term benefits beyond the SLFRF period of performance. Vehicle availability due to supply chain constraints makes availability a major decision point. The existing vehicles experienced additional wear and tear responding to increased usage during the height of the COVID-19 pandemic.</t>
  </si>
  <si>
    <t>TPN-269863</t>
  </si>
  <si>
    <t>Repairs to main well and back-up well to ensure uninterrupted drinking water service to residents</t>
  </si>
  <si>
    <t>TPN-269866</t>
  </si>
  <si>
    <t>SLFRF 04/01/24 to 03/31/25</t>
  </si>
  <si>
    <t>TPN-269867</t>
  </si>
  <si>
    <t>2024 Sanitary Sewer Lining Project</t>
  </si>
  <si>
    <t>TPN-269868</t>
  </si>
  <si>
    <t>Washington Park Playground</t>
  </si>
  <si>
    <t>All inclusive playground at Washington Park.</t>
  </si>
  <si>
    <t>TPN-269869</t>
  </si>
  <si>
    <t>Creation of new municipal website</t>
  </si>
  <si>
    <t>TPN-269870</t>
  </si>
  <si>
    <t>Lamley Land Purchase</t>
  </si>
  <si>
    <t>Purchase of land from a local resident with the intention of building a new Public Works facility.</t>
  </si>
  <si>
    <t>TPN-269871</t>
  </si>
  <si>
    <t>construction of shed/safety building for recreation department/fields; administration; purchase of historic house/property for relocation/expansion of town offices</t>
  </si>
  <si>
    <t>TPN-269872</t>
  </si>
  <si>
    <t>2024-Police Salaries &amp; Wages</t>
  </si>
  <si>
    <t>Funds were used to offset Police Salary and Wages in the 2024 Budget</t>
  </si>
  <si>
    <t>TPN-269873</t>
  </si>
  <si>
    <t>Purchased a Rotary Tiller and Bucket Grapple for the Skid steer to assist with street maintenance and park projects</t>
  </si>
  <si>
    <t>TPN-269874</t>
  </si>
  <si>
    <t>City Council Tablets</t>
  </si>
  <si>
    <t>These devices shall be used to enhance the efficiency and effectiveness of City Council meetings by providing City Council members with the tools necessary to access documents electronically and/or remotely.</t>
  </si>
  <si>
    <t>TPN-269876</t>
  </si>
  <si>
    <t>City Hall Masonry</t>
  </si>
  <si>
    <t>Masonry repairs at City Hall.</t>
  </si>
  <si>
    <t>TPN-269877</t>
  </si>
  <si>
    <t>Vehicle for Constable Precinct 2</t>
  </si>
  <si>
    <t>The County of Willacy will allocate ARPA funds to purchase a vehicle. The vehicle will respond to emergencies, especially as it relates to critical infrastructure, and provide long-term benefits beyond the SLFRF period of performance. \xa0Vehicle availability due to supply chain constraints makes availability a major decision point. The existing vehicles experienced additional wear and tear responding to increased usage during the height of the COVID-19 pandemic.</t>
  </si>
  <si>
    <t>TPN-269878</t>
  </si>
  <si>
    <t>Solar Panels Replacement</t>
  </si>
  <si>
    <t>Replacement of Envoy for communication</t>
  </si>
  <si>
    <t>TPN-269879</t>
  </si>
  <si>
    <t>Ingham Township</t>
  </si>
  <si>
    <t>repairs and upgrades to facilities</t>
  </si>
  <si>
    <t>TPN-269880</t>
  </si>
  <si>
    <t>CITY ROADS</t>
  </si>
  <si>
    <t>REPAIRED ROADS ON EAST SIDE OF TOWN AND REPAIRED DRAINAGE AND ROAD ON 5TH STREET . MAJOR POTHOLES REPAIRED ON HEAVLY TRAVELED ROADS.</t>
  </si>
  <si>
    <t>TPN-269882</t>
  </si>
  <si>
    <t>Town Road Crack Filling</t>
  </si>
  <si>
    <t>Fill cracks on town roads with tar to extend the life and improve traffic on roads.  This is a road maintenance project for the town.  Contract entered into on 11/13/24 with Asphalt Seal &amp; Repair to start project when temperatures warm up in spring to complete work.</t>
  </si>
  <si>
    <t>TPN-269883</t>
  </si>
  <si>
    <t>Fiddlers Elbow Road Culverts</t>
  </si>
  <si>
    <t>Fiddlers Elbow Road culvert repair. Deep culvert had to be done by an outside company as well as culverts under a natural gas line.</t>
  </si>
  <si>
    <t>TPN-269885</t>
  </si>
  <si>
    <t>TPN-269886</t>
  </si>
  <si>
    <t>Street replacement</t>
  </si>
  <si>
    <t>Surface paving replacement</t>
  </si>
  <si>
    <t>TPN-269887</t>
  </si>
  <si>
    <t>Village Security</t>
  </si>
  <si>
    <t>Specified and installed security cameras at the Village Office and DPW Garage locations - inside and outside</t>
  </si>
  <si>
    <t>TPN-269888</t>
  </si>
  <si>
    <t>Computers and Technology for Justice of the Peace and Tax Offices</t>
  </si>
  <si>
    <t>The Willacy County will utilize \xa0ARPA funds to purchase 4-desktops and 1-IPAD for three (3) departments in the county for the JPs &amp; . The \xa0existing computers have reached the end of capacity to perform effectively. \xa0The usage of new computers for the departments will be able to perform their required responsibilities. \xa0The computers will be equipped to ensure compatibility with State of Texas requirements and integration for the county and will also increase productivity. The technology usage will be for storing data, researching and creating documents. The updated computers and software will be quicker to assist customers the departments serve.\xa0</t>
  </si>
  <si>
    <t>TPN-269889</t>
  </si>
  <si>
    <t>Road Repair - Main Street &amp; Spring Mount Road</t>
  </si>
  <si>
    <t>Road Repair  - Pothole patching on Main Street &amp; Spring Mount Road</t>
  </si>
  <si>
    <t>TPN-269890</t>
  </si>
  <si>
    <t>TPN-269891</t>
  </si>
  <si>
    <t>Police and Fire Renovations</t>
  </si>
  <si>
    <t>Renovation of Cleona Borough Police Department and Fire Company quarters.  Project included office expansion and upgrades.  Project also included new safety measures and increase record storage.  The project provided better public access to the Borough's administrative  offices.</t>
  </si>
  <si>
    <t>TPN-269892</t>
  </si>
  <si>
    <t>Fire Department Yearly Expenses</t>
  </si>
  <si>
    <t>Supplement fire department yearly expenses.</t>
  </si>
  <si>
    <t>TPN-269893</t>
  </si>
  <si>
    <t>Emergency  Medical Service Startup</t>
  </si>
  <si>
    <t>TPN-269894</t>
  </si>
  <si>
    <t>conex storage container</t>
  </si>
  <si>
    <t>The City of Lott will utilize American Rescue Plan Act funds to contribute to the purchase of a Conex Storage Container. The Conex Container will be used for  document storage.  The current City hall does not have room to store documents, and this container will allow for secure storage.</t>
  </si>
  <si>
    <t>TPN-269896</t>
  </si>
  <si>
    <t>Storm Sewer repairs on 13th Ave S and S 20th Street.</t>
  </si>
  <si>
    <t>TPN-269897</t>
  </si>
  <si>
    <t>The Franklin Elementary had all exterior doors repaired and re-keyed. A fob system was added as well. The interior doors that needed  to be repaired were.  Anew badge system was also installed.</t>
  </si>
  <si>
    <t>TPN-269898</t>
  </si>
  <si>
    <t>Final Oblig 12312024</t>
  </si>
  <si>
    <t>Revenue replacement for electrical upgrades, municipal building roof repair, shared ride taxi service purchase, operating subsidy, land purchase and studies, classification and comp study, park restroom update including ADA compliance.</t>
  </si>
  <si>
    <t>TPN-269899</t>
  </si>
  <si>
    <t>Final payment for new PC's, Monitors, WIfi Infrastructure equipment</t>
  </si>
  <si>
    <t>TPN-269900</t>
  </si>
  <si>
    <t>Public Safety Salary &amp; Benefits-$5,092,365.16\nGeneral Government Salary &amp; Benefits $2,689,208.84</t>
  </si>
  <si>
    <t>TPN-269901</t>
  </si>
  <si>
    <t>Old State Police Post Drywall</t>
  </si>
  <si>
    <t>Repair damaged drywall.</t>
  </si>
  <si>
    <t>TPN-269902</t>
  </si>
  <si>
    <t>Courthouse sidewalk repair &amp; replacement</t>
  </si>
  <si>
    <t>Sidewalk renovations throughout the courthouse courtyard providing and maintaining safe\n passageways for all pedestrian and/or wheelchair traffic</t>
  </si>
  <si>
    <t>TPN-269903</t>
  </si>
  <si>
    <t>Norelius Library Tuckpointing</t>
  </si>
  <si>
    <t>Tuckpoint at the Norelius Community Library.</t>
  </si>
  <si>
    <t>TPN-269904</t>
  </si>
  <si>
    <t>Purchase of needed vehicles for Slidell Police Department.</t>
  </si>
  <si>
    <t>TPN-269907</t>
  </si>
  <si>
    <t>WTF High Zone &amp; Low Zone Fence</t>
  </si>
  <si>
    <t>Replace fencing around the High Zone and Low Zone water tanks.</t>
  </si>
  <si>
    <t>TPN-269908</t>
  </si>
  <si>
    <t>DPW Equipment/Vehicles</t>
  </si>
  <si>
    <t>Purchase of ride-on-mower, stand-up leaf blower, Ford F350 and Ford F550 trucks for Highway Department.</t>
  </si>
  <si>
    <t>TPN-269909</t>
  </si>
  <si>
    <t>Hulton Road &amp; 8th Street Stormwater Repairs</t>
  </si>
  <si>
    <t>Stormwater infrastructure on Hulton Road at 15th Street and California Avenue between 7th and 8th Street</t>
  </si>
  <si>
    <t>TPN-269910</t>
  </si>
  <si>
    <t>Township Building Front Door Replacement</t>
  </si>
  <si>
    <t>Replacement of damaged front door to the Township Building administration area.</t>
  </si>
  <si>
    <t>TPN-269911</t>
  </si>
  <si>
    <t>Willacy County will utilize ARPA funds to purchase ten vehicles for the County's Sherriff Office. The pandemic placed a strain on current law enforcement vehicles with increased mileage assisting citizens and reliable equipped emergency vehicles are required to mitigate. The sheriff office played an important role during the COVID-19 in which vehicles were utilized at capacity level so new vehicles for the office is essential for their daily activities on the county roads and streets. Improving public safety infrastructure and services, especially in response to increased demands during and after the pandemic. By providing county's law enforcement with upgraded vehicles, municipalities ensure the department is better equipped to maintain safety, enforce public health measures, and protect the County of Willacy</t>
  </si>
  <si>
    <t>TPN-269912</t>
  </si>
  <si>
    <t>Culvert revitalization for storms/flooding</t>
  </si>
  <si>
    <t>TPN-269913</t>
  </si>
  <si>
    <t>Office &amp; DPW Signage</t>
  </si>
  <si>
    <t>This project provided replacement signs for our Village Office and Department of Public Works buildings as the existing signs were aging.</t>
  </si>
  <si>
    <t>TPN-269915</t>
  </si>
  <si>
    <t>Sewer &amp; Water Line Extension</t>
  </si>
  <si>
    <t>I-10 Utility Line Crossing at Lindberg Sewer Collection System &amp; Water Distribution System to serve 26 Residential Lots (~100 People). Project also includes an extension to Lawes Street and an emergency power generator for the sewer lift station.</t>
  </si>
  <si>
    <t>TPN-269916</t>
  </si>
  <si>
    <t>The Town of Lockport used the funds for revenue replacement  and to operate the town for adminsitation, streets, drainage, parks, sewerages, and buildings.</t>
  </si>
  <si>
    <t>TPN-269918</t>
  </si>
  <si>
    <t>Vehicle for Constable Precinct 5</t>
  </si>
  <si>
    <t>The County of Willacy will allocate ARPA funds to purchase a vehicle for the Constable (PCT 5). The Constable\u2019s Office plays a critical role in maintaining public safety and law enforcement within our community. To enhance the operational capacity and responsiveness of the Constable\u2019s Office. The vehicle will be specifically equipped to meet the needs of law enforcement, including transporting officers to various locations, conducting routine patrols, and responding to emergencies. The vehicle will be essential in ensuring the Constable\u2019s Office can effectively serve the community, especially in areas where timely response is crucial for maintaining public safety and order. The existing vehicle experienced additional wear and tear responding to the increased usage during the height of the COVID-19 pandemic.</t>
  </si>
  <si>
    <t>TPN-269919</t>
  </si>
  <si>
    <t>Police Department Salaries and Wages - payment to Law Enforcement Officers for the year 2024</t>
  </si>
  <si>
    <t>TPN-269920</t>
  </si>
  <si>
    <t>Lights</t>
  </si>
  <si>
    <t>Installing new lights on Fire Barn and in Park</t>
  </si>
  <si>
    <t>TPN-269921</t>
  </si>
  <si>
    <t>Law Enforcement Salary Replacment</t>
  </si>
  <si>
    <t>Replacement of Law Enforcement salaries for portions of years of 2022, 2023, 2024.</t>
  </si>
  <si>
    <t>TPN-269922</t>
  </si>
  <si>
    <t>filling potholes in Quail Hollow Estes on Lake Vista Dr.</t>
  </si>
  <si>
    <t>TPN-269923</t>
  </si>
  <si>
    <t>Business Office Cleaning</t>
  </si>
  <si>
    <t>Pressure washing office exterior to remove mildew and other contaminates harmful to the environment, employees , residents etc. The vinyl siding exterior showed signs of deteriorating and effecting the health and well being of all residents as well as the infrastructure beneath the siding &amp; roof.</t>
  </si>
  <si>
    <t>TPN-269924</t>
  </si>
  <si>
    <t>NEW SQUAD CAR AND UPFIT</t>
  </si>
  <si>
    <t>New squad car for police department along with equipment and installation.</t>
  </si>
  <si>
    <t>TPN-269925</t>
  </si>
  <si>
    <t>Scoreboard hookup</t>
  </si>
  <si>
    <t>Install scoreboard at ballfield</t>
  </si>
  <si>
    <t>TPN-269926</t>
  </si>
  <si>
    <t>Bascom Communication</t>
  </si>
  <si>
    <t>To help provide the improvement and expansion of broadband infrastructure and availability  to our township.</t>
  </si>
  <si>
    <t>TPN-269927</t>
  </si>
  <si>
    <t>The recipient is utilizing the standard allowance under the Final Rule to claim the full SLFRF allocation as revenue loss. Funds will be used to support general government services, including but not limited to staff salaries, administrative costs, and operational expenses, in accordance with Treasury guidance for recipients receiving less than $5 million in total SLFRF funds.  \nExamples of items funded by the SLFRF include but not limited to: HvAC system for Courthouse, new Ambulance, Tourism efforts,  training for Ambulance employees, Vehicles for Law Enforcement, new playground for the community, and equipment for our fire department.</t>
  </si>
  <si>
    <t>TPN-269928</t>
  </si>
  <si>
    <t>Willacy County ARPA Funds will be allocated to the Willacy County EMS to purchase a new ambulance. An ambulance was an essential part of COVID-19 by transporting patients to the surrounding hospitals and enabled emergency medical technicians to begin medical treatment with limited ambulances. \xa0The Willacy County EMS ambulances have high mileage and numerous mechanical and structural issues. Due to the COVID pandemic and current emergency requests for medical services have increased, causing extraordinary wear, tear, and mileage on the fleet.\xa0</t>
  </si>
  <si>
    <t>TPN-269929</t>
  </si>
  <si>
    <t>Glass window replacement at Senior Center</t>
  </si>
  <si>
    <t>Window necessary for occupation and use of communal space. This building provides for this and other locations for seniors, housebound citizens, and others to receive daily hot meals. It also serves as a meeting place for senior citizens to eat lunch, hold community events and participate in activities specific to seniors.</t>
  </si>
  <si>
    <t>TPN-269930</t>
  </si>
  <si>
    <t>Revenue Replacement for Government Service</t>
  </si>
  <si>
    <t>To maintain Town services</t>
  </si>
  <si>
    <t>TPN-269932</t>
  </si>
  <si>
    <t>Fire Department Air Tanks</t>
  </si>
  <si>
    <t>Replacement oxygen tanks for townships volunteer fire company.</t>
  </si>
  <si>
    <t>TPN-269933</t>
  </si>
  <si>
    <t>Road Impovement</t>
  </si>
  <si>
    <t>Improve Road by raising level and paving</t>
  </si>
  <si>
    <t>TPN-269934</t>
  </si>
  <si>
    <t>Scoreboard steel beams</t>
  </si>
  <si>
    <t>Base for scoreboard</t>
  </si>
  <si>
    <t>TPN-269936</t>
  </si>
  <si>
    <t>chevy</t>
  </si>
  <si>
    <t>Purchase of a 2022 Chevy Silverado for the use at the water/sewer plants</t>
  </si>
  <si>
    <t>TPN-269938</t>
  </si>
  <si>
    <t>Replacement of lift station in our wastewater system.</t>
  </si>
  <si>
    <t>TPN-269940</t>
  </si>
  <si>
    <t>TPN-269941</t>
  </si>
  <si>
    <t>Porter Township Admin</t>
  </si>
  <si>
    <t>TPN-269942</t>
  </si>
  <si>
    <t>this was used to update the town hall with siding new windows, leveled floor</t>
  </si>
  <si>
    <t>TPN-269943</t>
  </si>
  <si>
    <t>Courtyard lawnmower purchase</t>
  </si>
  <si>
    <t>lawnmower, snow blower attachment and lawn sweeping device, to be used for the purpose of courthouse lawn care,  snow removal and leaf and debris removal</t>
  </si>
  <si>
    <t>TPN-269944</t>
  </si>
  <si>
    <t>West End Sewer Project</t>
  </si>
  <si>
    <t>Replacement of 4 inch sewer lines with 8 inch sewer lines.</t>
  </si>
  <si>
    <t>TPN-269945</t>
  </si>
  <si>
    <t>Ayr Village</t>
  </si>
  <si>
    <t>Infrastrucure for the village of Ayr</t>
  </si>
  <si>
    <t>TPN-269946</t>
  </si>
  <si>
    <t>Remaining</t>
  </si>
  <si>
    <t>Remaining Balance used for General Fund Expenditures</t>
  </si>
  <si>
    <t>TPN-269947</t>
  </si>
  <si>
    <t>COUNTY LINE RD</t>
  </si>
  <si>
    <t>Resurfacing project on a portion of Barron Polk St (AKA County Line Road) within the Town of Johnstown. Completed with the guidance, equipment and labor of the Polk County Highway Department</t>
  </si>
  <si>
    <t>TPN-269949</t>
  </si>
  <si>
    <t>lawn mowers</t>
  </si>
  <si>
    <t>Purchase of two zero turn lawn mowers for the use at the water and sewer depts.</t>
  </si>
  <si>
    <t>TPN-269951</t>
  </si>
  <si>
    <t>Flower boxes for sign</t>
  </si>
  <si>
    <t>Flower boxes around digital sign</t>
  </si>
  <si>
    <t>TPN-269952</t>
  </si>
  <si>
    <t>Fultonham Street Paving</t>
  </si>
  <si>
    <t>Repairs and paving for streets in the Village of Fultonham</t>
  </si>
  <si>
    <t>TPN-269953</t>
  </si>
  <si>
    <t>BRUSSELS FIRE DEPT</t>
  </si>
  <si>
    <t>DONATION TO BRUSSELS FIRE DEPT FOR FIRE COVERAGE OF TOWN OF LINCOLN RESIDENTS, KEW COUNTY, WI</t>
  </si>
  <si>
    <t>TPN-269954</t>
  </si>
  <si>
    <t>Pay employee wages</t>
  </si>
  <si>
    <t>TPN-269956</t>
  </si>
  <si>
    <t>Greig Drive Bridge Replacement</t>
  </si>
  <si>
    <t>Replace and expand deficient roadway bridge on Greig Drive that crosses Flat Creek to allow for full access by all street legal vehicles including commercial vehicles.</t>
  </si>
  <si>
    <t>TPN-269957</t>
  </si>
  <si>
    <t>Park Survey</t>
  </si>
  <si>
    <t>Recognize Loss of revenue, to offset cost of parkland survey for rehabilitation of the park.</t>
  </si>
  <si>
    <t>TPN-269959</t>
  </si>
  <si>
    <t>Zane Township</t>
  </si>
  <si>
    <t>TPN-269960</t>
  </si>
  <si>
    <t>Additional funds were needed for this project</t>
  </si>
  <si>
    <t>TPN-269961</t>
  </si>
  <si>
    <t>City improvement 2024</t>
  </si>
  <si>
    <t>News doors on Community Center, updates to Fire Station, updates to City Hall, cameras for Police, and new equipment for street and water</t>
  </si>
  <si>
    <t>TPN-269962</t>
  </si>
  <si>
    <t>Main Street surface</t>
  </si>
  <si>
    <t>Removed the sidewalk from the US Post Office to Key Bank.  Installed new \nsidewalk from the US Post Office to Key Bank on Main St.</t>
  </si>
  <si>
    <t>TPN-269963</t>
  </si>
  <si>
    <t>Flagpole and light for sign</t>
  </si>
  <si>
    <t>Install flagpole and light at digital sign</t>
  </si>
  <si>
    <t>TPN-269964</t>
  </si>
  <si>
    <t>Planning and construction for sewer lift station upgrades at Grafton Dr. (PS 312), Breckenridge (PS 252), and LaQuinta/Cracker Barrel (PS 202).</t>
  </si>
  <si>
    <t>TPN-269965</t>
  </si>
  <si>
    <t>VA bldg - interior paint &amp; flooring</t>
  </si>
  <si>
    <t>Interior window blinds (1 window), wall painting and floor covering installation needed after removal of antiquated cast iron radiators and other heavy furniture in a government owned building, allowing more useable, functional office space</t>
  </si>
  <si>
    <t>TPN-269966</t>
  </si>
  <si>
    <t>CASCO FIRE DEPT</t>
  </si>
  <si>
    <t>DONATION TO CASCO FIRE DEPT FOR FIRE COVERAGE OF TOWN OF LINCOLN RESIDENTS, KEW COUNTY, WI</t>
  </si>
  <si>
    <t>TPN-269968</t>
  </si>
  <si>
    <t>This was used for police salaries in the 2024 budget.</t>
  </si>
  <si>
    <t>TPN-269969</t>
  </si>
  <si>
    <t>2024 Street/Storm Water Imp Project</t>
  </si>
  <si>
    <t>Street Improvement Mill &amp; Overlay/Stormwater Improvements made on Brad Street. Expenditures of $56,498.92</t>
  </si>
  <si>
    <t>TPN-269970</t>
  </si>
  <si>
    <t>Muni roof</t>
  </si>
  <si>
    <t>installed a new metal roof on the municipal building</t>
  </si>
  <si>
    <t>TPN-269973</t>
  </si>
  <si>
    <t>TOwn Hall</t>
  </si>
  <si>
    <t>Town hall renovations to accommodate the public meetings</t>
  </si>
  <si>
    <t>TPN-269974</t>
  </si>
  <si>
    <t>Justice Court Scanning</t>
  </si>
  <si>
    <t>Digitize Justice Court Documents to ensure security and and privacy of information.</t>
  </si>
  <si>
    <t>TPN-269975</t>
  </si>
  <si>
    <t>Administration Vehicle</t>
  </si>
  <si>
    <t>Purchase of vehicle for City Administrator to replace current vehicle.</t>
  </si>
  <si>
    <t>TPN-269976</t>
  </si>
  <si>
    <t>Future obligation for Community Park Master Plan</t>
  </si>
  <si>
    <t>funds obligated for engineering costs for the park master plan. $25,000.00 to be expensed in 2025 and $25,000.00 to be expensed in 2026</t>
  </si>
  <si>
    <t>TPN-269977</t>
  </si>
  <si>
    <t>Bear Gulch</t>
  </si>
  <si>
    <t>Bear Gulch Road inlet clean up and discharge of all three culverts, re-graded inlet and outlet, placed bigger rocks for erosion control, and smaller riprap to keep materials in place, and installed a guard rail.</t>
  </si>
  <si>
    <t>TPN-269978</t>
  </si>
  <si>
    <t>Covid Office Protection</t>
  </si>
  <si>
    <t>Install protective plexiglass and door for office staff in water department.</t>
  </si>
  <si>
    <t>TPN-269979</t>
  </si>
  <si>
    <t>Permitting &amp; Licensing Online Platform</t>
  </si>
  <si>
    <t>Permitting &amp; Licensing Online Platform to meet needs of town residents and streamline accessibility of applications , review and approval.  Platform links Building, Zoning, Assessors, Accounting and Contractor License Verification.</t>
  </si>
  <si>
    <t>TPN-269980</t>
  </si>
  <si>
    <t>Police Department Remodeling Phase 1</t>
  </si>
  <si>
    <t>The Police Department was remodeled.  The locker room was divided creating female &amp; male locker rooms.  The squad room was moved/remodeled, Emergency Management/Training room created, foyer area created, waiting room created, closet area/armory/evidence holding area created &amp; doors installed making the PD a more secure area.</t>
  </si>
  <si>
    <t>TPN-269982</t>
  </si>
  <si>
    <t>East Fork Bridge Road repair</t>
  </si>
  <si>
    <t>TPN-269983</t>
  </si>
  <si>
    <t>Revenue Replacement 4.1.24-3.30.25</t>
  </si>
  <si>
    <t>SLFRF Funds used for contract for law enforcement and animal control</t>
  </si>
  <si>
    <t>TPN-269984</t>
  </si>
  <si>
    <t>Road Dept. purchases (Generator, equipment)</t>
  </si>
  <si>
    <t>The purchase of a large generator and other equipment for the road department will assist during power outages  in keeping the fuel pumps running that service the road crews, all emergency services (Sheriff, Fire, EMS) , school services, etc.</t>
  </si>
  <si>
    <t>TPN-269985</t>
  </si>
  <si>
    <t>Engineering Services for Sanitary Sewer Collection Repairs</t>
  </si>
  <si>
    <t>The Village of Malden has obligated the rest of their funds towards the engineering design of the Village's sanitary sewer collection system repairs. $4,250 has already been expended towards the design.</t>
  </si>
  <si>
    <t>TPN-269986</t>
  </si>
  <si>
    <t>Public building upgrades; including but not limited to:  safety flooring, fire safe doors, emergency preparedness generator,  roadway restoration, public safety equipment upgrades.</t>
  </si>
  <si>
    <t>TPN-269987</t>
  </si>
  <si>
    <t>Road Plan</t>
  </si>
  <si>
    <t>Help fund the ongoing 5-year Road Plan in order to fund these projects due to revenue loss.</t>
  </si>
  <si>
    <t>TPN-269988</t>
  </si>
  <si>
    <t>engineering of wall on Old Ridge Road</t>
  </si>
  <si>
    <t>have a contract with Elliott Engineering to draw up a design for a retaining wall that is deteriorating.</t>
  </si>
  <si>
    <t>TPN-269989</t>
  </si>
  <si>
    <t>Single Audits - FY 2023 and FY 2024</t>
  </si>
  <si>
    <t>Cost of performing the single audit requirement for FY 2023 and FY 2024.   Costs have been incurred but the invoices have not been paid as of 03-31-25.</t>
  </si>
  <si>
    <t>TPN-269990</t>
  </si>
  <si>
    <t>GW Bray Well New Pumping System</t>
  </si>
  <si>
    <t>Installed a new pumping system on the GW Bray well.</t>
  </si>
  <si>
    <t>TPN-269993</t>
  </si>
  <si>
    <t>Fire Department Training</t>
  </si>
  <si>
    <t>Funding of facility and technology upgrades and well as training to assist the township's three fire departments in handling public health and emergency medical response.</t>
  </si>
  <si>
    <t>TPN-269994</t>
  </si>
  <si>
    <t>Water &amp; Wastewater Controls System</t>
  </si>
  <si>
    <t>Replacement of hardware and software that monitors and controls processes and equipment at the water treatment plant and wastewater treatment plant</t>
  </si>
  <si>
    <t>TPN-269995</t>
  </si>
  <si>
    <t>TOWN OF LINCOLN CULVERT WORK</t>
  </si>
  <si>
    <t>CULVERT WORK COMPLETED 11.11.24 ON TOWN OF LINCOLN ROADS BY JOE'S LANDSCAPING, LLC INVOICE # 11420</t>
  </si>
  <si>
    <t>TPN-269996</t>
  </si>
  <si>
    <t>Hendricks Street</t>
  </si>
  <si>
    <t>RECONSTRUCTION PROJECT FOR HENDRICKS ST</t>
  </si>
  <si>
    <t>TPN-269997</t>
  </si>
  <si>
    <t>Retaining wall repair - Fulmer Road</t>
  </si>
  <si>
    <t>A retaining wall damaged by the Township was repaired at 207 Fulmer Road.</t>
  </si>
  <si>
    <t>TPN-269998</t>
  </si>
  <si>
    <t>Code Vehicles</t>
  </si>
  <si>
    <t>Purchase replacement vehicles for code enforcement officers.</t>
  </si>
  <si>
    <t>TPN-269999</t>
  </si>
  <si>
    <t>TPN-270000</t>
  </si>
  <si>
    <t>generator purchased for emergencies for the town hall for public use when necessart.</t>
  </si>
  <si>
    <t>TPN-270001</t>
  </si>
  <si>
    <t>Revenue Replacement; to be used to purchase equipment, playground equipment.</t>
  </si>
  <si>
    <t>TPN-270003</t>
  </si>
  <si>
    <t>Clarifier bearing</t>
  </si>
  <si>
    <t>Replacing the clarifier bearing in the water plant. These funds were obligated before 12/31/25 as the contract was signed in October of 2024.</t>
  </si>
  <si>
    <t>TPN-270004</t>
  </si>
  <si>
    <t>Still R2 560, Zero Turn, Commercial Mower</t>
  </si>
  <si>
    <t>Purchased a Still R2 560, Zero Turn, commercial grade riding lawn mower for parks and roadside maintenance.</t>
  </si>
  <si>
    <t>TPN-270005</t>
  </si>
  <si>
    <t>Townwide Brush Chipping</t>
  </si>
  <si>
    <t>Townwide brush collection that was chipped and made available to residents of the community.</t>
  </si>
  <si>
    <t>TPN-270006</t>
  </si>
  <si>
    <t>.Purchased Tasers for township Police dept.</t>
  </si>
  <si>
    <t>TPN-270007</t>
  </si>
  <si>
    <t>Collins Street Water Line Upgrade &amp; Extension</t>
  </si>
  <si>
    <t>The scope of work includes installing approximately 1,600 lineal feet of 8\u201d and 12\u201d water main by trenching and removing old AC line and replacing with current PVC standard pipe as well as replacement of old valves and fixtures. This included the addition of a connecting line to a street that is being developed for housing.</t>
  </si>
  <si>
    <t>TPN-270008</t>
  </si>
  <si>
    <t>GW Bray Well Repairs</t>
  </si>
  <si>
    <t>Installed insulation, plywood, and electrical wiring to the GW Bray well.</t>
  </si>
  <si>
    <t>TPN-270009</t>
  </si>
  <si>
    <t>116th Avenue</t>
  </si>
  <si>
    <t>The funds have been used for reconstruction of road project, due to road completely falling apart.  The Township is not able to provide major repairs to roads.  For local roads the Road Commission is not providing any funding so it has doubled our expenses.</t>
  </si>
  <si>
    <t>TPN-270011</t>
  </si>
  <si>
    <t>Maple Way Storm Separation Project</t>
  </si>
  <si>
    <t>Storm separation from sanitary sewer on Maple Way</t>
  </si>
  <si>
    <t>TPN-270012</t>
  </si>
  <si>
    <t>Steel Roof</t>
  </si>
  <si>
    <t>Town Hall required a new roof, prior roof was 20 years old and in need of replacement</t>
  </si>
  <si>
    <t>TPN-270013</t>
  </si>
  <si>
    <t>Purchase of Kubota 4WD Tractor for parks maintenance</t>
  </si>
  <si>
    <t>TPN-270014</t>
  </si>
  <si>
    <t>Shuttle Bus</t>
  </si>
  <si>
    <t>Replace shuttle bus for Senior Center.</t>
  </si>
  <si>
    <t>TPN-270016</t>
  </si>
  <si>
    <t>Ditch Mowing</t>
  </si>
  <si>
    <t>Ditch mowing and maintenance of the road ditches within the Town of Johnstown. Work was completed with the guidance, equipment and labor of the Polk County Highway Department.</t>
  </si>
  <si>
    <t>TPN-270017</t>
  </si>
  <si>
    <t>Case 580N Backhoe</t>
  </si>
  <si>
    <t>Purchase of used  Case 580 N Backhoe from Rusler Implement Co. for street and water line repair.</t>
  </si>
  <si>
    <t>TPN-270018</t>
  </si>
  <si>
    <t>Sanitary Sewer System Improvements - Phase 1</t>
  </si>
  <si>
    <t>In order to facilitate bid #2024-08 sanitary sewer/wastewater system upgrades \u2013 phase 1 project improvements on portions of Beech Street, Waterfront Place, Westchester Avenue and adjacent roadways including construction administration costs a capital project in the amount of $25,000,000.00 funded by the use of $213,837 remaining American Rescue Plan Act (ARPA) funds transferred in from the General Fund, grant funding in the amount of $21,360,713 and bond anticipation notes in the amount of $3,425,450 has been established. Contract for bid has been executed/obligated on December 2, 2024. Project has also commenced and the Village is expecting the 1st requisition for payment within 2-3 weeks from date of this report submission on 4/15/25.</t>
  </si>
  <si>
    <t>TPN-270019</t>
  </si>
  <si>
    <t>Township Informational Signage</t>
  </si>
  <si>
    <t>New informational outdoor sign to inform the township residents and public of upcoming events, township meetings for continue transparency activities. Future plans for a website to increase visibility of government functions as a representative to our constituents. Cemetery rules signs included in this project.</t>
  </si>
  <si>
    <t>TPN-270020</t>
  </si>
  <si>
    <t>Draper &amp; Moore Court Project</t>
  </si>
  <si>
    <t>Totally replace all the sewer lines on Draper Street and Moore Court in the City of Greencastle.</t>
  </si>
  <si>
    <t>TPN-270021</t>
  </si>
  <si>
    <t>Revenue replacement 2</t>
  </si>
  <si>
    <t>TPN-270024</t>
  </si>
  <si>
    <t>new pump at water plant</t>
  </si>
  <si>
    <t>Replaced 40HP Raw Water VFD</t>
  </si>
  <si>
    <t>TPN-270025</t>
  </si>
  <si>
    <t>West Reading Police 2021</t>
  </si>
  <si>
    <t>West Reading Borough provides around the clock police protection services.</t>
  </si>
  <si>
    <t>TPN-270026</t>
  </si>
  <si>
    <t>Facilities - EOC</t>
  </si>
  <si>
    <t>Emergency Operations Center upgrades to maintain capacity for emergency response.</t>
  </si>
  <si>
    <t>TPN-270027</t>
  </si>
  <si>
    <t>Commons Storm Water Infrastructure</t>
  </si>
  <si>
    <t>Stormwater infrastructure between 13th Street and Commons Drive</t>
  </si>
  <si>
    <t>TPN-270028</t>
  </si>
  <si>
    <t>Police PSC</t>
  </si>
  <si>
    <t>We utilized some of our ARPA funds to offset personal services charges for our police patrol staff.</t>
  </si>
  <si>
    <t>TPN-270030</t>
  </si>
  <si>
    <t>Pickle Ball and Trail Path Paving</t>
  </si>
  <si>
    <t>TPN-270031</t>
  </si>
  <si>
    <t>More Meter Replacement</t>
  </si>
  <si>
    <t>Meter replacement.</t>
  </si>
  <si>
    <t>TPN-270033</t>
  </si>
  <si>
    <t>North End Water Loop</t>
  </si>
  <si>
    <t>Installation of new water transmission and distribution main lines on the north end of Colstrip to tie water distribution system together</t>
  </si>
  <si>
    <t>TPN-270035</t>
  </si>
  <si>
    <t>Install a new well</t>
  </si>
  <si>
    <t>TPN-270036</t>
  </si>
  <si>
    <t>Well 8 Repairs</t>
  </si>
  <si>
    <t>Repairs to well 8; provides water to city residents</t>
  </si>
  <si>
    <t>TPN-270038</t>
  </si>
  <si>
    <t>Purchase of property for library</t>
  </si>
  <si>
    <t>TPN-270039</t>
  </si>
  <si>
    <t>Champion Power 4,375/3,500 watt Portable Generator</t>
  </si>
  <si>
    <t>Purchase of 379.39 Champion Power 4,375/3,500 watt Portable Generator for street and water projects and repairs.</t>
  </si>
  <si>
    <t>TPN-270040</t>
  </si>
  <si>
    <t>West Reading Police 2022</t>
  </si>
  <si>
    <t>West Reading Borough provides around the clock police services.</t>
  </si>
  <si>
    <t>TPN-270041</t>
  </si>
  <si>
    <t>Stormwater Project - Alexander Drive/Creekside Way</t>
  </si>
  <si>
    <t>Stormwater - Culvert replacement &amp; inlet repair on Alexander Drive &amp; Creekside Way</t>
  </si>
  <si>
    <t>TPN-270042</t>
  </si>
  <si>
    <t>MIS</t>
  </si>
  <si>
    <t>Networking Upgrade</t>
  </si>
  <si>
    <t>TPN-270043</t>
  </si>
  <si>
    <t>Senior Center Kitchen Upgrades</t>
  </si>
  <si>
    <t>The Town's Senior Center Kitchen was in need of being upgraded. New appliances were purchased as well as new cabinet. The kitchen was not adequate for the increased residents using the center.</t>
  </si>
  <si>
    <t>TPN-270044</t>
  </si>
  <si>
    <t>Cedar/WWTP Water Main Replacement</t>
  </si>
  <si>
    <t>Replacement of water distribution/transmission main water line from Cedar Avenue to the Wastewater Treatment Plant</t>
  </si>
  <si>
    <t>TPN-270045</t>
  </si>
  <si>
    <t>Final Report</t>
  </si>
  <si>
    <t>No funds were expended or obligated as all expenditures have been used in prior years.</t>
  </si>
  <si>
    <t>TPN-270046</t>
  </si>
  <si>
    <t>MANHOLE #1-WEST INDIANA AVE</t>
  </si>
  <si>
    <t>installation of a new manhole for the sanitary sewer system</t>
  </si>
  <si>
    <t>TPN-270047</t>
  </si>
  <si>
    <t>Wade's Way Park - ADA Upgrades</t>
  </si>
  <si>
    <t>The local neighborhood park in Oak Grove, KY, known as Wade's Way Park, had very old playground equipment that was rusting, and in some areas dilapidated.  Also, the playground equipment was not ADA compliant or inclusive to all residents.  City Council approved the use of SLFRF funds to replace the old equipment with ADA-compliant and all-inclusive playground equipment, to better serve the entire Oak Grove community, which has a statistically higher ADA population.</t>
  </si>
  <si>
    <t>TPN-270049</t>
  </si>
  <si>
    <t>New Town Hall and Garage Addition.  Advertising and bids were received for building a new town hall which will be used for the clerk and town meetings, and an addition to the town shop for equipment storage.  The Town Hall was built from the ground up and an addition to the existing town shop for storage of Town of Milltown equipment.</t>
  </si>
  <si>
    <t>TPN-270050</t>
  </si>
  <si>
    <t>Facilities - HCS</t>
  </si>
  <si>
    <t>Health Department office renovations to allow safe public reception access.</t>
  </si>
  <si>
    <t>TPN-270052</t>
  </si>
  <si>
    <t>TPN-270053</t>
  </si>
  <si>
    <t>Tennesee Williams House</t>
  </si>
  <si>
    <t>The City of Columbus provided funding for the remodel of the Tennessee Williams House which is utilized as a Welcome Center and historical landmark for the City.  The House was recently designated as a National Literary Landmark.  Extensive efforts have been made to restore the 1875 Victorian Home to its original glory.</t>
  </si>
  <si>
    <t>TPN-270054</t>
  </si>
  <si>
    <t>Municipal Center Transfer Switch</t>
  </si>
  <si>
    <t>800 Amp Manual Transfer Switch at Municipal Center</t>
  </si>
  <si>
    <t>TPN-270055</t>
  </si>
  <si>
    <t>ARPA 2024-2025</t>
  </si>
  <si>
    <t>ASSIST RURITAN - NON PROFIT AND WATER/ SEWER/ TRASH CREDIT TO ALL ACCOUNTS</t>
  </si>
  <si>
    <t>TPN-270056</t>
  </si>
  <si>
    <t>Public Safety Bonus</t>
  </si>
  <si>
    <t>Lump sum bonuses paid to Public Safety employees.</t>
  </si>
  <si>
    <t>TPN-270057</t>
  </si>
  <si>
    <t>New exhaust system installed at the Carrollton Township Fire Station located at 220 Reserve St.</t>
  </si>
  <si>
    <t>TPN-270058</t>
  </si>
  <si>
    <t>Council voted to pay a lump sum payment to essential workers.</t>
  </si>
  <si>
    <t>TPN-270059</t>
  </si>
  <si>
    <t>2025 Report</t>
  </si>
  <si>
    <t>Municipality purchased an International truck equipped with the tools to clear roadways that have flooded and roads that have been snowed in. This truck will also respond to downed trees in the roadway. This is a necessary purchase due to many people becoming full time residents around our rural lake due to working from home now.</t>
  </si>
  <si>
    <t>TPN-270060</t>
  </si>
  <si>
    <t>E Exchange Leadline Replacement</t>
  </si>
  <si>
    <t>Replacement of lead service water lines on East Exchange.</t>
  </si>
  <si>
    <t>TPN-270061</t>
  </si>
  <si>
    <t>Rigney Theater Rehabilitation</t>
  </si>
  <si>
    <t>Rehabilitation of the historic Rigney Theater in support of downtown redevelopment efforts and restoration of a cornerstone property on the Albany Courthouse Square</t>
  </si>
  <si>
    <t>TPN-270062</t>
  </si>
  <si>
    <t>Affordable Housing Planning</t>
  </si>
  <si>
    <t>TPN-270063</t>
  </si>
  <si>
    <t>Streets Vehicles</t>
  </si>
  <si>
    <t>Replace streets vehicles</t>
  </si>
  <si>
    <t>TPN-270064</t>
  </si>
  <si>
    <t>The remainder of the SLRF Funds contributed towards the purchase of 20 water meters for winter stock and new water tap purchases.</t>
  </si>
  <si>
    <t>TPN-270065</t>
  </si>
  <si>
    <t>24-25 OBLIGATION</t>
  </si>
  <si>
    <t>PAVING OF PARK AND BOAT LAUNCH, SIDEWALK REPAIR</t>
  </si>
  <si>
    <t>TPN-270066</t>
  </si>
  <si>
    <t>Reimburse for lost revenue.</t>
  </si>
  <si>
    <t>TPN-270068</t>
  </si>
  <si>
    <t>Email Server Migration</t>
  </si>
  <si>
    <t>New system would clean up and simplify the server if moved to the cloud and improve security, minimize vulnerability, maintain fewer servers and provide enhanced connectivity &amp; reduced downtime.  Also allows for better ability for off-site/remote work.</t>
  </si>
  <si>
    <t>TPN-270069</t>
  </si>
  <si>
    <t>Master Plan and safety</t>
  </si>
  <si>
    <t>Continued Master Plan meetings with public, surveys, public hearings and with township officials.  Providing Fire Blankets to all the township residents to promote fire safety.</t>
  </si>
  <si>
    <t>TPN-270071</t>
  </si>
  <si>
    <t>This project involved the renovation and remodeling of City Hall and Police Department to improve functionality, safety, and accessibility for staff and the public. Upgrades included improvements to HVAC systems, electrical work, ADA-compliant access, office space reconfiguration, and general interior updates. These improvements support the continued provision of essential government services by enhancing the efficiency and accessibility of municipal operations.</t>
  </si>
  <si>
    <t>TPN-270072</t>
  </si>
  <si>
    <t>Town Building ADA Compliance</t>
  </si>
  <si>
    <t>ADA Compliance for all Town building in need.</t>
  </si>
  <si>
    <t>TPN-270073</t>
  </si>
  <si>
    <t>ZONE VALVE #1-LINCOLN/MICHIGAN</t>
  </si>
  <si>
    <t>installation of a new zone valve for drinking water system</t>
  </si>
  <si>
    <t>TPN-270074</t>
  </si>
  <si>
    <t>ADDITIONAL CULVERT WORK JOE'S LANDSCAPING</t>
  </si>
  <si>
    <t>ADDITIONAL CULVERT WORK IN TOWN OF LINCOLN ON ROADS  FOLLOWING JOE'S LANDSCAPING, LLC RECOMMENDATIONS. ARPA FUNDS TO PAY A PORTION OF THE FULL INVOICE ONLY- BALANCE OF INVIOCE AFTER ARPA FUNDS ARE DEPLETED TO BE PAID FROM GENERAL FUNDS.</t>
  </si>
  <si>
    <t>TPN-270076</t>
  </si>
  <si>
    <t>Inventory and assessment to include PCI scoring of every street in system and plan development for maintenance and replacement.  Implementation of plan with remaining funds.</t>
  </si>
  <si>
    <t>TPN-270077</t>
  </si>
  <si>
    <t>Stormwater &amp; Island Wide Water Main Improvements</t>
  </si>
  <si>
    <t>City of Folly Beach Storm Water &amp; Island Wide Water Mains Improvements Grant Administration, Engineering, and Project Management.</t>
  </si>
  <si>
    <t>TPN-270078</t>
  </si>
  <si>
    <t>Replaced broken water meters</t>
  </si>
  <si>
    <t>TPN-270079</t>
  </si>
  <si>
    <t>Install Windscreens, Fencing and nets on pickle ball courts</t>
  </si>
  <si>
    <t>TPN-270080</t>
  </si>
  <si>
    <t>Library and City hall repairs</t>
  </si>
  <si>
    <t>Rehab of library and City hall roofing  and library interior</t>
  </si>
  <si>
    <t>TPN-270081</t>
  </si>
  <si>
    <t>Township Building Generator upgrade</t>
  </si>
  <si>
    <t>The Township building emergency generator will be hooked up to automatically start when the building loses power.</t>
  </si>
  <si>
    <t>TPN-270083</t>
  </si>
  <si>
    <t>120th Ave Resurfacing &amp; NWOS Parking Lots</t>
  </si>
  <si>
    <t>Resurface deteriorating sections of 120th Avenue and pave parking lots in Northwest Open Space.</t>
  </si>
  <si>
    <t>TPN-270084</t>
  </si>
  <si>
    <t>Marquee LED Signs</t>
  </si>
  <si>
    <t>Two (2) Carrollton Township marquee signs with software for public notice management. One sign is located at the Carrollton Township Municipal Building located at 1645 Mapleridge Rd. and one sign is located at the corner of a major intersection at Church &amp; N.  Michigan Ave. The signs prove to be a major source of communication to the residents of Carrollton Township.</t>
  </si>
  <si>
    <t>TPN-270085</t>
  </si>
  <si>
    <t>TPN-270086</t>
  </si>
  <si>
    <t>Carruth Road Bridge</t>
  </si>
  <si>
    <t>Repairs to Parish Owned Bridge</t>
  </si>
  <si>
    <t>TPN-270087</t>
  </si>
  <si>
    <t>Office computers &amp; equipment</t>
  </si>
  <si>
    <t>Clerk/Treasurer/Utility/Police Officer computers, printers, computer backup equipment, docking stations.</t>
  </si>
  <si>
    <t>TPN-270088</t>
  </si>
  <si>
    <t>Veteran's Park Facility &amp; Grounds</t>
  </si>
  <si>
    <t>Upgrades and improvements to a community-use building, playing fields, and parking lot. Many of these improvements were to improve safety and access.</t>
  </si>
  <si>
    <t>TPN-270089</t>
  </si>
  <si>
    <t>West Savage Water Loop</t>
  </si>
  <si>
    <t>Looping of water system line near West Savage Street,</t>
  </si>
  <si>
    <t>TPN-270091</t>
  </si>
  <si>
    <t>TPN-270092</t>
  </si>
  <si>
    <t>Donley Wellhouse Project</t>
  </si>
  <si>
    <t>Donley Park Well House Replacement</t>
  </si>
  <si>
    <t>TPN-270093</t>
  </si>
  <si>
    <t>Foy Park Playground Repair</t>
  </si>
  <si>
    <t>The playground at Foy Park will be repaired and new mulch installed.</t>
  </si>
  <si>
    <t>TPN-270094</t>
  </si>
  <si>
    <t>Software upgrades computers</t>
  </si>
  <si>
    <t>TPN-270095</t>
  </si>
  <si>
    <t>New radars for squad cars</t>
  </si>
  <si>
    <t>New radar and lidar for squad cars.</t>
  </si>
  <si>
    <t>TPN-270096</t>
  </si>
  <si>
    <t>Ditch and Drain Tile and Dam</t>
  </si>
  <si>
    <t>Drain tile replacement to prevent flooding. Repairs to the spillway on the dam.</t>
  </si>
  <si>
    <t>TPN-270097</t>
  </si>
  <si>
    <t>ZONE VALVE #2-VIRGINIA/DAKOTA</t>
  </si>
  <si>
    <t>TPN-270098</t>
  </si>
  <si>
    <t>Repaint the water tower to ensure the tower remains viable for many years to come.  Repainting the tower ensures that the tower resists deterioration due to rust and other contaminating environmental wear and tear.</t>
  </si>
  <si>
    <t>TPN-270099</t>
  </si>
  <si>
    <t>New Lean-to at Town Hall</t>
  </si>
  <si>
    <t>Town Board approved building a new Lean to off the side of the Town Hall's equipment garage for housing our road equipment attachments so they are not outside in the elements.</t>
  </si>
  <si>
    <t>TPN-270100</t>
  </si>
  <si>
    <t>Garage Solar</t>
  </si>
  <si>
    <t>Installed 10.2 kW solar array on town garage roof</t>
  </si>
  <si>
    <t>TPN-270101</t>
  </si>
  <si>
    <t>Road Repairs/Replacement</t>
  </si>
  <si>
    <t>Various roads within the Village required repairs and/or replacement to ensure roads are readily accessible for all vehicles, which would emergency vehicles.</t>
  </si>
  <si>
    <t>TPN-270102</t>
  </si>
  <si>
    <t>Final Program Administration Activities</t>
  </si>
  <si>
    <t>Continuing program administration, management, and oversight of SLFRF funds, through to the end of the expenditure deadline.</t>
  </si>
  <si>
    <t>TPN-270103</t>
  </si>
  <si>
    <t>New Indian Brook Water Treatment Plant</t>
  </si>
  <si>
    <t>The Village of Ossining is building a new water treatment plant to service a population of approximately 37,000 which includes the Village of Ossining as well as portions of the Town of Ossining for whom we provide filtered water to through an intermunicipal agreement. The current plant is reaching end of useful life and as in most areas population has grown requiring the Village to increase capacity of filtered water available  and to keep up with environmental changes that have impacted our water resources like algae blooms.</t>
  </si>
  <si>
    <t>TPN-270105</t>
  </si>
  <si>
    <t>Key Badge Upgrade</t>
  </si>
  <si>
    <t>TPN-270106</t>
  </si>
  <si>
    <t>School House Improvements</t>
  </si>
  <si>
    <t>Engineering study done on a municipal building to determine its structural status and determine what future uses it may be viable for.</t>
  </si>
  <si>
    <t>TPN-270107</t>
  </si>
  <si>
    <t>Monarch</t>
  </si>
  <si>
    <t>Asphalt material purchased from Monarch Paving for the use of patching the blacktop roads throughout the Town of Johnstown. This does not include the additional labor used to complete the work.</t>
  </si>
  <si>
    <t>TPN-270108</t>
  </si>
  <si>
    <t>Water infrastructure repairs to the water main.  This includes repair supplies, equipment and labor.</t>
  </si>
  <si>
    <t>TPN-270109</t>
  </si>
  <si>
    <t>Heavy Equipment (Mower)</t>
  </si>
  <si>
    <t>TPN-270110</t>
  </si>
  <si>
    <t>Revenue Replacement: Payroll ($94.01)</t>
  </si>
  <si>
    <t>TPN-270111</t>
  </si>
  <si>
    <t>Thermo Sensor</t>
  </si>
  <si>
    <t>had an emergency and had to replace a thermo sensor in the sewer plant.</t>
  </si>
  <si>
    <t>TPN-270112</t>
  </si>
  <si>
    <t>Upgrade to Veterans Memorial</t>
  </si>
  <si>
    <t>TPN-270113</t>
  </si>
  <si>
    <t>ZONE VALVE #3-CALUMET</t>
  </si>
  <si>
    <t>TPN-270114</t>
  </si>
  <si>
    <t>Emergency Portable Generator/Trailer</t>
  </si>
  <si>
    <t>Portable emergency generator and trailer</t>
  </si>
  <si>
    <t>TPN-270115</t>
  </si>
  <si>
    <t>Water Improvement Irvin &amp; 2</t>
  </si>
  <si>
    <t>Potable water main replacement of deteriorated and undersized supply lines in the area of Irvin and Parshley</t>
  </si>
  <si>
    <t>TPN-270116</t>
  </si>
  <si>
    <t>All available SLFRF funds ($3,225,521) have been obligated as of 12/31/2024.  Total expenditures for the time period 4.1.24-3.31.25 include $347,956.40. The total obligated funds spent through 3/31/25 is $2,343,948.10.  A detailed workbook can be emailed upon request.  The balance of obligated funds to spend is $881,572.90.</t>
  </si>
  <si>
    <t>TPN-270118</t>
  </si>
  <si>
    <t>Seal coat, crack repair, stripping town hall parking lot</t>
  </si>
  <si>
    <t>TPN-270119</t>
  </si>
  <si>
    <t>Advertising and upgrades to promote Tourism</t>
  </si>
  <si>
    <t>TPN-270120</t>
  </si>
  <si>
    <t>Princess Park</t>
  </si>
  <si>
    <t>Transformation of an alleyway in downtown Crystal Springs, reimagined as a pocket park dedicated to enhancing public health and expanding urban green space.</t>
  </si>
  <si>
    <t>TPN-270121</t>
  </si>
  <si>
    <t>Sewer Lift Station Upgrade</t>
  </si>
  <si>
    <t>Upgrade central lift station with larger pumps to  and new upgraded Control Panel with ability to monitor flow.</t>
  </si>
  <si>
    <t>TPN-270122</t>
  </si>
  <si>
    <t>Study and upgrade to promote Cyber Security</t>
  </si>
  <si>
    <t>TPN-270123</t>
  </si>
  <si>
    <t>Justice Complex Expansion and Upgrade</t>
  </si>
  <si>
    <t>Additions and upgrades to district court, Sheriff's, and detention facilities. \nOrdinance # 1958</t>
  </si>
  <si>
    <t>TPN-270124</t>
  </si>
  <si>
    <t>ZONE VALVE #4-IOWA</t>
  </si>
  <si>
    <t>TPN-270125</t>
  </si>
  <si>
    <t>Road chip seal, town roads - Michiels Road and Blahnik Road</t>
  </si>
  <si>
    <t>TPN-270126</t>
  </si>
  <si>
    <t>Sewer Point Repairs</t>
  </si>
  <si>
    <t>Point repairs of collapsed sewer lines that need to be repaired.</t>
  </si>
  <si>
    <t>TPN-270127</t>
  </si>
  <si>
    <t>Audio Visual Council Chambers</t>
  </si>
  <si>
    <t>Added two monitors and Click Share to the City Council Chambers</t>
  </si>
  <si>
    <t>TPN-270128</t>
  </si>
  <si>
    <t>To reduce the volume of waste, increasing landfill capacity and improving waste management practices. To contribute to safer and more sanitary disposal by limiting oxygen flow and pest habitats. Compacted waste takes up less space, potentially reducing landfill costs and extending landfill life. The life of the landfill was shorten during the COVID-19 emergency due to an increase of online ordering.</t>
  </si>
  <si>
    <t>TPN-270129</t>
  </si>
  <si>
    <t>Facilities - Sheriff</t>
  </si>
  <si>
    <t>HVAC installation in sheriff facilities.</t>
  </si>
  <si>
    <t>TPN-270131</t>
  </si>
  <si>
    <t>Tarp for Old Fire Station Roof</t>
  </si>
  <si>
    <t>Purchase and install a new tarp to cover the hole in the roof at the old fire station to protect the storage inside while the items are being relocated so the building can be demolished.</t>
  </si>
  <si>
    <t>TPN-270132</t>
  </si>
  <si>
    <t>EMS Staffing Support FY25</t>
  </si>
  <si>
    <t>Provide additional funds for paid staffing support and retention for EMS providers in the County. Fill in gap in revenue loss for local EMS.</t>
  </si>
  <si>
    <t>TPN-270133</t>
  </si>
  <si>
    <t>RE Key Doors</t>
  </si>
  <si>
    <t>RE-Key Doors Security</t>
  </si>
  <si>
    <t>TPN-270135</t>
  </si>
  <si>
    <t>New Municipal Software</t>
  </si>
  <si>
    <t>New municipal financial software, includes utility billing.</t>
  </si>
  <si>
    <t>TPN-270137</t>
  </si>
  <si>
    <t>East Water Tower and Well Project</t>
  </si>
  <si>
    <t>Refurbished the well and raised the existing east water tower up 23 foot to equal the city's west end water tower and improved pressure</t>
  </si>
  <si>
    <t>TPN-270138</t>
  </si>
  <si>
    <t>Energy Improvement Project (ESCO)</t>
  </si>
  <si>
    <t>Energy improvements in connection with Trane ESCO balance</t>
  </si>
  <si>
    <t>TPN-270139</t>
  </si>
  <si>
    <t>Library Benches &amp; Artwork</t>
  </si>
  <si>
    <t>This project is to have benches and artwork custom made to create an outdoor space outside the library for all to enjoy.</t>
  </si>
  <si>
    <t>TPN-270140</t>
  </si>
  <si>
    <t>Parker Road Forced Main Sewer Project</t>
  </si>
  <si>
    <t>TPN-270141</t>
  </si>
  <si>
    <t>Firehouse heat pump and weatherization</t>
  </si>
  <si>
    <t>Installed heat pump and new windows, efficiency lighting, and  weatherization at firehouse</t>
  </si>
  <si>
    <t>TPN-270142</t>
  </si>
  <si>
    <t>1870 Town Hall Interior Improvements</t>
  </si>
  <si>
    <t>Interior repairs at the 1870 Town Hall to include painting, carpeting and other minor repairs.  Executed an Interagency Agreement between the Town of Berlin Select Board and the 1870 Town Hall Committee on December 12, 2024 in the amount of $15,000 for this project.</t>
  </si>
  <si>
    <t>TPN-270144</t>
  </si>
  <si>
    <t>Chemical Building Improvements</t>
  </si>
  <si>
    <t>Update chemical containment facility at Water Treatment Facility.</t>
  </si>
  <si>
    <t>TPN-270146</t>
  </si>
  <si>
    <t>Township Park Basketball Courts</t>
  </si>
  <si>
    <t>Asphalt reconstruction and resurfacing of the three (3) Township Parks' basketball courts. The courts were in serious disrepair and only barely making the minimum requirement for safety standards. The newly resurfaced basketball courts have been a huge improvement to the Township Parks and are utilized so much more!</t>
  </si>
  <si>
    <t>TPN-270147</t>
  </si>
  <si>
    <t>Rev Replace Infrastructure</t>
  </si>
  <si>
    <t>Infrastructure upgrades to include HVAC and electric</t>
  </si>
  <si>
    <t>TPN-270148</t>
  </si>
  <si>
    <t>Rehabilitation of Well No. 12</t>
  </si>
  <si>
    <t>Redevelop well with mechanical surging and chemical treatments; reinstall pump and test for proper operation; mobilization and demobilization; install new airline.</t>
  </si>
  <si>
    <t>TPN-270150</t>
  </si>
  <si>
    <t>5th</t>
  </si>
  <si>
    <t>We are redoing a section (just over a mile) of 5th avenue in the Township. We are grinding, then paving. We are in a contract for the work.</t>
  </si>
  <si>
    <t>TPN-270153</t>
  </si>
  <si>
    <t>Demo Old Fire Station &amp; Rescue Building</t>
  </si>
  <si>
    <t>Demo the blighted former fire station and rescue buildings.  Executed an Interagency Agreement between the Berlin Select Board and the Berlin Public Works/Facilities Department on December 4, 2024 in the amount of $21,800 for this work.</t>
  </si>
  <si>
    <t>TPN-270154</t>
  </si>
  <si>
    <t>ZONE VALVE #5-SIDNEY/MICHIGAN</t>
  </si>
  <si>
    <t>TPN-270155</t>
  </si>
  <si>
    <t>LED lighting for village hall</t>
  </si>
  <si>
    <t>LED lighting upgrades to village hall for more energy efficiency.</t>
  </si>
  <si>
    <t>TPN-270156</t>
  </si>
  <si>
    <t>Batwing Mower</t>
  </si>
  <si>
    <t>New batwing mower for upkeep at municipal airport grounds</t>
  </si>
  <si>
    <t>TPN-270157</t>
  </si>
  <si>
    <t>PURCHASE OF A TRUCK WITH CHASSIS, SS DUMP BED, ELECTRIC SNOW PLOW BLADE, AND GLEDHILL SPREADER TO REPLACE OLD EQUIPMENT.  THE UNIT WILL BE USED FOR SNOW REMOVAL AND HAULING AND SPREADING GRAVEL/STONE.  THE CURRENT TRUCK IS NO LONGER ROAD SAFE.  THIS MONEY IS ADDED TO OTHER TOWNSHIP FUNDS FOR A TOTAL OF $121,438.00.</t>
  </si>
  <si>
    <t>TPN-270158</t>
  </si>
  <si>
    <t>Covid-24</t>
  </si>
  <si>
    <t>We used our allocations  toward health insurance premiums and wages for repair of numerous bridges through out the township, in particular Planing Mill Bridge which needed to be totally replaced.</t>
  </si>
  <si>
    <t>TPN-270159</t>
  </si>
  <si>
    <t>Hinckley Town Municipal Ordinance and Design Standards Update</t>
  </si>
  <si>
    <t>TPN-270160</t>
  </si>
  <si>
    <t>Toddson and J-Mar Sewer Project</t>
  </si>
  <si>
    <t>Total addition to new sewer lines</t>
  </si>
  <si>
    <t>TPN-270161</t>
  </si>
  <si>
    <t>revenue replacement and budget support</t>
  </si>
  <si>
    <t>TPN-270162</t>
  </si>
  <si>
    <t>EMS Technology</t>
  </si>
  <si>
    <t>Laptops were purchase to encourage emergency personnel to social distance while performing their duties. Duties include run reports, maintenance reports, billing and inventory reporting.</t>
  </si>
  <si>
    <t>TPN-270163</t>
  </si>
  <si>
    <t>Replace generator controls</t>
  </si>
  <si>
    <t>TPN-270164</t>
  </si>
  <si>
    <t>Office space for additional staff, update heating and ventilation</t>
  </si>
  <si>
    <t>TPN-270165</t>
  </si>
  <si>
    <t>Implement Facilities Study Years 0-3</t>
  </si>
  <si>
    <t>Implement building maintenance and repairs as recommended in the recently completed facilities study.  Executed an Interagency Agreement between the Berlin Select Board and the Berlin Public Works/Facilities Department in the amount of $21,523.15 on December 4, 2024 for this work.</t>
  </si>
  <si>
    <t>TPN-270167</t>
  </si>
  <si>
    <t>Added a new digital phone system to City Hall and Police Department. Added surveillance equipment at the Police Department . Upgraded internal network for added safety and security.</t>
  </si>
  <si>
    <t>TPN-270169</t>
  </si>
  <si>
    <t>2025 F550 Snow Plow With Salt Spreader</t>
  </si>
  <si>
    <t>2025 F550 Snow Plow With Salt Spreader With Upfits Under Body Tool Box On Curb Side; 4 Corner LED Strobe Lights; LED Spreader Light; Fender Wells</t>
  </si>
  <si>
    <t>2025 Ford F550 4X4 Chassis Cab With Snow Plow Prep Package; Salt Spreader; Plow Lights Along With Upfits Under Body Tool Box on Curb Side; 4 Corner LED Strobe Lights; LED Spreader Light; Fender Wells</t>
  </si>
  <si>
    <t>TPN-270170</t>
  </si>
  <si>
    <t>18' x 26' Structure for dog kennel</t>
  </si>
  <si>
    <t>TPN-270171</t>
  </si>
  <si>
    <t>TPN-270172</t>
  </si>
  <si>
    <t>Roof of the Community Center repair</t>
  </si>
  <si>
    <t>TPN-270173</t>
  </si>
  <si>
    <t>PD Laptop Upgrades</t>
  </si>
  <si>
    <t>Purchased new laptop upgrades with Windows 11 for all 3 police mobile units, along with necessary accessories</t>
  </si>
  <si>
    <t>TPN-270174</t>
  </si>
  <si>
    <t>Goshen Township</t>
  </si>
  <si>
    <t>Replenish general fund revenue loss during a difficult time in our Township.</t>
  </si>
  <si>
    <t>TPN-270176</t>
  </si>
  <si>
    <t>Police Squad Laptop &amp; Antenna</t>
  </si>
  <si>
    <t>New police laptop computer, docking station, and antenna for use in the squad vehicle.  Also, thermal printer &amp; paper for citations.</t>
  </si>
  <si>
    <t>TPN-270177</t>
  </si>
  <si>
    <t>Pool Retaining Wall Design</t>
  </si>
  <si>
    <t>The project provided for engineering services associated with the future repair of a masonry wall near the Garrett Park pool. Specifically, the civil engineering firm provided a sketch of a possible wall repair alternative for review by the Garrett Park Mayor and Town Council.</t>
  </si>
  <si>
    <t>TPN-270179</t>
  </si>
  <si>
    <t>POLICE S&amp;W</t>
  </si>
  <si>
    <t>POLICE SALARIES AND OT</t>
  </si>
  <si>
    <t>TPN-270180</t>
  </si>
  <si>
    <t>Garage Door - CB</t>
  </si>
  <si>
    <t>Repairs to the community building garage door</t>
  </si>
  <si>
    <t>TPN-270181</t>
  </si>
  <si>
    <t>Portable Public Restroom Trailer</t>
  </si>
  <si>
    <t>Portable Restroom Trailer for public events</t>
  </si>
  <si>
    <t>TPN-270182</t>
  </si>
  <si>
    <t>Digital Water Meter Installation Project</t>
  </si>
  <si>
    <t>The City of Seneca is upgrading their water meter system to the AMR Neptune digital water meters.  Existing water meters are very old and not accurate.  Over 1000 meters are manually read by 4 Public Works employees every month.  Weather conditions, minimal staffing and day to day problems conflict with the manual meter reading monthly.  Lack of accuracy in manual entry and age of meters negatively impacts the water billing and billing collection amounts every month.  For improved reliability and accuracy, digital meters are being installed to replace the out dated meters and improve revenue for the city's water system with a faster and more efficient process.  This project will impact the total population of Seneca residents by providing efficient water service.</t>
  </si>
  <si>
    <t>TPN-270183</t>
  </si>
  <si>
    <t>Olympic Pool Renovation</t>
  </si>
  <si>
    <t>Contract for construction in the amount of $1,574,000 signed in August 2023 for renovations to Olympic Pool at Town of Bethlehem Elm Avenue Town Park. This public pool was originally built in the 1970's and is in need of repair/update.</t>
  </si>
  <si>
    <t>TPN-270184</t>
  </si>
  <si>
    <t>Expansion of township cemetery which includes removal of trees, leveling of land, grass planting and plotting out grave spots</t>
  </si>
  <si>
    <t>TPN-270185</t>
  </si>
  <si>
    <t>Spring reclamation from flood damage</t>
  </si>
  <si>
    <t>TPN-270186</t>
  </si>
  <si>
    <t>New plow truck</t>
  </si>
  <si>
    <t>signed contract to purchase new plow truck using remaining funds.</t>
  </si>
  <si>
    <t>TPN-270187</t>
  </si>
  <si>
    <t>Administration, Sheriff, Software</t>
  </si>
  <si>
    <t>Administration payroll, Sheriff Department expenses, government software conversion</t>
  </si>
  <si>
    <t>TPN-270188</t>
  </si>
  <si>
    <t>Purchased new utility line locator machine for identifying buried utilities</t>
  </si>
  <si>
    <t>TPN-270189</t>
  </si>
  <si>
    <t>City Hall Updates</t>
  </si>
  <si>
    <t>City Hall needs safety update to electrical panel, new paperless technology, and updated chamber</t>
  </si>
  <si>
    <t>TPN-270190</t>
  </si>
  <si>
    <t>Update and improve kitchen in Community Center</t>
  </si>
  <si>
    <t>TPN-270192</t>
  </si>
  <si>
    <t>Tablet</t>
  </si>
  <si>
    <t>Tablet for note taking</t>
  </si>
  <si>
    <t>TPN-270193</t>
  </si>
  <si>
    <t>Wilson Lane Sewer Project</t>
  </si>
  <si>
    <t>City of Falmouth replaced a sewer line for an entire street in city limits.  The sewer line was made of clay pipe, was collapsing and contained lead and copper.  This was hazardous and dangerous to the residents.  Therefore, the entire sewer line was replaced to allow for safe wastewater transporting to the treatment plant.</t>
  </si>
  <si>
    <t>TPN-270194</t>
  </si>
  <si>
    <t>Rehabilitation of Well Pump Room</t>
  </si>
  <si>
    <t>Restoration of well pump room to weather-tight conditions with new roof, windows, foundation stabilization.</t>
  </si>
  <si>
    <t>TPN-270195</t>
  </si>
  <si>
    <t>A new digital sign was needed to help communicate with local residents.  newspaper no longer used by local residents.</t>
  </si>
  <si>
    <t>TPN-270196</t>
  </si>
  <si>
    <t>Christian Co. Public Safety Radio System Upgrade</t>
  </si>
  <si>
    <t>Christian Co. Public Safety Radio System Upgrade contribution.  On May 7, 2024, Oak Grove City Council motioned and agreed to an Interlocal Agreement with Christian Co., KY to a one-time cash contribution for our community's portion of the project.  The total project cost is $2.5M; Oak Grove agreed to a 10% match of $250,000.00 for a one-time contribution towards this infrastructure upgrade.  The Oak Grove community has greatly benefitted from the project, which was completed last year in 2024.</t>
  </si>
  <si>
    <t>TPN-270198</t>
  </si>
  <si>
    <t>City Hall Park- Completion</t>
  </si>
  <si>
    <t>We installed a new all abilities City Hall park/playground and installed a sidewalk around it to make it accessible. We also were able to install a restroom for the park/playground patrons and a grassy area for the families.</t>
  </si>
  <si>
    <t>TPN-270199</t>
  </si>
  <si>
    <t>Water Well #16</t>
  </si>
  <si>
    <t>Water Well #16 rehabilitation</t>
  </si>
  <si>
    <t>TPN-270200</t>
  </si>
  <si>
    <t>N. Michigan Ave. Sidewalk Replacement</t>
  </si>
  <si>
    <t>Sidewalk Replacement in various areas along N. Michigan Ave. The Carrollton Township Dept. of Public Works (DPW) inspected and identified sidewalk sections that were in serious disrepair and unsafe for the public to walk on. Each identified section was replaced with 4" thick concrete.</t>
  </si>
  <si>
    <t>TPN-270201</t>
  </si>
  <si>
    <t>STEPS Homeless Housing Support</t>
  </si>
  <si>
    <t>Funding for local Community Action Agency to start a homeless housing support project to aid those recovering from economic losses and due to COVID-19 pandemic recovery.</t>
  </si>
  <si>
    <t>TPN-270202</t>
  </si>
  <si>
    <t>LABOS</t>
  </si>
  <si>
    <t>Small business enhancement for Latin community</t>
  </si>
  <si>
    <t>TPN-270203</t>
  </si>
  <si>
    <t>Outfitting 2nd Police Cruiser</t>
  </si>
  <si>
    <t>Outfitting of 2nd Police Cruiser</t>
  </si>
  <si>
    <t>TPN-270204</t>
  </si>
  <si>
    <t>TPN-270205</t>
  </si>
  <si>
    <t>New Docking Stations</t>
  </si>
  <si>
    <t>Purchased new docking stations for police department laptops, within their mobile units</t>
  </si>
  <si>
    <t>TPN-270206</t>
  </si>
  <si>
    <t>PO 2676</t>
  </si>
  <si>
    <t>City trash service monthly costs.</t>
  </si>
  <si>
    <t>TPN-270208</t>
  </si>
  <si>
    <t>Police Department Cameras Project</t>
  </si>
  <si>
    <t>The purchase of additional Automatic License Plate Reader cameras for the police department.</t>
  </si>
  <si>
    <t>TPN-270209</t>
  </si>
  <si>
    <t>Waterplant generator</t>
  </si>
  <si>
    <t>Emergency power generator for the water system in the town. Used as a backup emergency service to ensure the capability to produce potable water during emergency and/or natural disasters.</t>
  </si>
  <si>
    <t>TPN-270211</t>
  </si>
  <si>
    <t>Travel and Tourism matching grant</t>
  </si>
  <si>
    <t>Matching grant for travel and tourism</t>
  </si>
  <si>
    <t>TPN-270212</t>
  </si>
  <si>
    <t>Land Trust Trail Benches</t>
  </si>
  <si>
    <t>Land trust trail benches.</t>
  </si>
  <si>
    <t>TPN-270213</t>
  </si>
  <si>
    <t>Camera system for admin building and garage</t>
  </si>
  <si>
    <t>TPN-270215</t>
  </si>
  <si>
    <t>Upgrade Servers</t>
  </si>
  <si>
    <t>TPN-270216</t>
  </si>
  <si>
    <t>New Playground equipment</t>
  </si>
  <si>
    <t>Our playground equipment needed to be removed due to safety concerns.  This replaced that structure</t>
  </si>
  <si>
    <t>TPN-270217</t>
  </si>
  <si>
    <t>Howard County Jail Roof</t>
  </si>
  <si>
    <t>Repair to Howard County Jail of total roof, roof vents and rec room skylite due to water leaks and water damage. Roof repairs was needed to keep mold and decay from becoming an issue within the jail. New vents and skylite installed for better venting and light for inmates for rec. time.</t>
  </si>
  <si>
    <t>TPN-270218</t>
  </si>
  <si>
    <t>IPerl Meters</t>
  </si>
  <si>
    <t>Purchased 100 new IPERL water meters for residential upgrade</t>
  </si>
  <si>
    <t>TPN-270219</t>
  </si>
  <si>
    <t>Emergency Fleet Vehicles</t>
  </si>
  <si>
    <t>The City of Columbus obligated $400,000 to replace emergency vehicles for the Police and Fire Departments.  The vehicles being replaced include 6 patrol cars, 5 CID undercover cars, 2 prisoner passenger vans, and Fire Department Command vehicles.</t>
  </si>
  <si>
    <t>TPN-270220</t>
  </si>
  <si>
    <t>Health Dept. Flooring</t>
  </si>
  <si>
    <t>Flooring in our county health department was replaced to facilitate easier cleaning and better sanitation.  The project to install the flooring began in September of 2024 and was completed with all obligated funds expended by December 31st, 2024.  This new project was made possible by cost underruns in other SLFRF projects.</t>
  </si>
  <si>
    <t>TPN-270221</t>
  </si>
  <si>
    <t>upkeep of township roads</t>
  </si>
  <si>
    <t>TPN-270222</t>
  </si>
  <si>
    <t>Crescent Court Project</t>
  </si>
  <si>
    <t>TPN-270223</t>
  </si>
  <si>
    <t>Nappanee Fire Station</t>
  </si>
  <si>
    <t>Construction of new fire station.</t>
  </si>
  <si>
    <t>TPN-270224</t>
  </si>
  <si>
    <t>Purchase a 2025 International HV507 SFA Dump Truck for use in road maintenance of township roads including road construction and snow plowing.</t>
  </si>
  <si>
    <t>TPN-270225</t>
  </si>
  <si>
    <t>TPN-270226</t>
  </si>
  <si>
    <t>SPD Drone</t>
  </si>
  <si>
    <t>Scituate Police Department drone.</t>
  </si>
  <si>
    <t>TPN-270227</t>
  </si>
  <si>
    <t>PO 2686 2698 2711 2018</t>
  </si>
  <si>
    <t>Monthly Trash costs for City. June thru September.</t>
  </si>
  <si>
    <t>TPN-270228</t>
  </si>
  <si>
    <t>TPN-270229</t>
  </si>
  <si>
    <t>Repairs and plans for sewer system throughout town</t>
  </si>
  <si>
    <t>TPN-270230</t>
  </si>
  <si>
    <t>Design and Build Animal Kennel</t>
  </si>
  <si>
    <t>Redesign and upgrade regional animal kennel</t>
  </si>
  <si>
    <t>TPN-270231</t>
  </si>
  <si>
    <t>Backup waterline replacement</t>
  </si>
  <si>
    <t>To replace decaying waterline that is a vital connection between neighboring communities during water emergencies.  This waterline from Zelienople when needed can help Marion Township when water is shut off from our main water source because of water breaks.  In turn when Zelienople has a lack of water we can help supply them.  The line is currently in bad condition and needs replaced</t>
  </si>
  <si>
    <t>TPN-270232</t>
  </si>
  <si>
    <t>Police Speed Radar Signs (2)</t>
  </si>
  <si>
    <t>Two more speed radar signs with solar power energy were purchased to assist the Carrollton Township Police Dept in reducing the speed of motorists in specific areas of the Township. These signs are portable and will be moved around the Township and placed on streets that have a high level of speeders. This purchase promotes vehicular safety and gives motorists a reminder to watch their speed.</t>
  </si>
  <si>
    <t>TPN-270233</t>
  </si>
  <si>
    <t>replaced the old loader with a new used New Holland backhoe.</t>
  </si>
  <si>
    <t>TPN-270234</t>
  </si>
  <si>
    <t>Generator Install Expenses</t>
  </si>
  <si>
    <t>TPN-270235</t>
  </si>
  <si>
    <t>Paid for a portion of the annual fire contract with the City of Stillwater.  Total contract amount is over $200,000.</t>
  </si>
  <si>
    <t>TPN-270237</t>
  </si>
  <si>
    <t>Repair of International</t>
  </si>
  <si>
    <t>Repair of International for Road Department</t>
  </si>
  <si>
    <t>TPN-270238</t>
  </si>
  <si>
    <t>Metal roof put on the West Point Town Hall to replace the asphalt roof that was 20 years old.</t>
  </si>
  <si>
    <t>TPN-270239</t>
  </si>
  <si>
    <t>PO 2732 2745</t>
  </si>
  <si>
    <t>Oct and Nov City Trash expense.</t>
  </si>
  <si>
    <t>TPN-270240</t>
  </si>
  <si>
    <t>Highland Road Watermain Bore</t>
  </si>
  <si>
    <t>This project was to bore a 4 inch main approximately 300 feet and open cut it approximately 150 feet near 8835 Highland Road. This project also includes the installation of a 4 inch valve. This project is to replace an exposed main line in order to provide safer water to customers.</t>
  </si>
  <si>
    <t>TPN-270241</t>
  </si>
  <si>
    <t>Broadband projects</t>
  </si>
  <si>
    <t>TPN-270243</t>
  </si>
  <si>
    <t>Emotional and Social support for students</t>
  </si>
  <si>
    <t>Social, Emotional, Mental Health support for middle school students</t>
  </si>
  <si>
    <t>TPN-270244</t>
  </si>
  <si>
    <t>Heavy Equipment (Tractor)</t>
  </si>
  <si>
    <t>TPN-270245</t>
  </si>
  <si>
    <t>TPN-270246</t>
  </si>
  <si>
    <t>Public Works Warehouse Lighting</t>
  </si>
  <si>
    <t>Updated lighting in warehouse</t>
  </si>
  <si>
    <t>TPN-270247</t>
  </si>
  <si>
    <t>Fire Department generator</t>
  </si>
  <si>
    <t>Emergency power generator for the fire department building and the storm siren. Used to ensure use of the storm siren and building operations in the event we lose electricity during a storm</t>
  </si>
  <si>
    <t>TPN-270248</t>
  </si>
  <si>
    <t>Southbridge Food Share</t>
  </si>
  <si>
    <t>Food Pantry for Southbridge residents</t>
  </si>
  <si>
    <t>TPN-270249</t>
  </si>
  <si>
    <t>Squad Car Computer</t>
  </si>
  <si>
    <t>TPN-270250</t>
  </si>
  <si>
    <t>City of Rensselaer</t>
  </si>
  <si>
    <t>The City of Rensselaer sewer and water expansion project for the greater good of Jasper County.</t>
  </si>
  <si>
    <t>TPN-270251</t>
  </si>
  <si>
    <t>Purchase and equip new police vehicle</t>
  </si>
  <si>
    <t>TPN-270253</t>
  </si>
  <si>
    <t>MS 182/MLK CORRIDOR REVITALIZAION PROJECT</t>
  </si>
  <si>
    <t>To make the necessary investment to upgrade the existing stormwater infrastructure along highway 182 corridor.</t>
  </si>
  <si>
    <t>TPN-270254</t>
  </si>
  <si>
    <t>GPS / GIS Utility Mapping</t>
  </si>
  <si>
    <t>GPS / GIS located all city owed underground utilities to manage and maintain city infostructure.</t>
  </si>
  <si>
    <t>TPN-270255</t>
  </si>
  <si>
    <t>Water and Sewer Utility Replacement</t>
  </si>
  <si>
    <t>Project to provide experience for sewer &amp; water workforce and employ those that may have been affected by the pandemic.</t>
  </si>
  <si>
    <t>TPN-270256</t>
  </si>
  <si>
    <t>Tower Upgrade Sheriff</t>
  </si>
  <si>
    <t>Sheriff Communications Tower Upgrade</t>
  </si>
  <si>
    <t>TPN-270258</t>
  </si>
  <si>
    <t>Township Facility Sherman Rd.</t>
  </si>
  <si>
    <t>Repairs and renovations to a newly Township-acquired foreclosed property with a church building located at 1016 Sherman Rd. The end goal is to renovate and create a space where residents can hold events such as graduation parties, bridal/baby showers, graduation parties, etc. Would also like to use the space for recreational activities sponsored by the Carrollton Township Recreation Dept.</t>
  </si>
  <si>
    <t>TPN-270259</t>
  </si>
  <si>
    <t>Storage, Improvements and Supplies</t>
  </si>
  <si>
    <t>Storage supplies for  document retention; AV improvements to Town Board meeting room; supplies for Senior Center (new stove, exercise equipment), Highway (Trailer), and Recreation Departments (Day Camp supplies)</t>
  </si>
  <si>
    <t>TPN-270260</t>
  </si>
  <si>
    <t>Purchase of Replacement Pickup Truck</t>
  </si>
  <si>
    <t>Revenue replacement funds were used to purchase a replacement pickup truck. The truck that was replaced was a 2008 model that had evident signs of wear and tear, including rust on the chassis.</t>
  </si>
  <si>
    <t>TPN-270261</t>
  </si>
  <si>
    <t>Generator - Wastewater Treatment Plant</t>
  </si>
  <si>
    <t>Purchased materials and labor to install a generator and transfer switch for the wastewater treatment facility, including the generator and concrete pad. The wastewater treatment facility is responsible for the town's clean water services.</t>
  </si>
  <si>
    <t>TPN-270262</t>
  </si>
  <si>
    <t>Courthouse window replacement</t>
  </si>
  <si>
    <t>TPN-270263</t>
  </si>
  <si>
    <t>Dehumidifier - Water Building</t>
  </si>
  <si>
    <t>The City of Wrenshall purchased a Quest HI-E Dry 195 Dehumidifier for our Well #3 water building.  The total cost of the dehumidifier was $3,860 of which $696.53 was paid for with SLFRF.</t>
  </si>
  <si>
    <t>TPN-270264</t>
  </si>
  <si>
    <t>Wales Township Township Offices &amp; Voting Precinct Handicap Access Renovation</t>
  </si>
  <si>
    <t>renovation and preservation of local township hall offices to address safe, barrier free access for handicap citizens and voters to benefit from the local government services.</t>
  </si>
  <si>
    <t>TPN-270265</t>
  </si>
  <si>
    <t>Dash Cam</t>
  </si>
  <si>
    <t>Sheriff Dash Camera</t>
  </si>
  <si>
    <t>TPN-270266</t>
  </si>
  <si>
    <t>Additional Poll Pads</t>
  </si>
  <si>
    <t>Additional poll pads for voting</t>
  </si>
  <si>
    <t>TPN-270267</t>
  </si>
  <si>
    <t>Police RMS Data Migration</t>
  </si>
  <si>
    <t>Migrate police RMS data to new software</t>
  </si>
  <si>
    <t>TPN-270269</t>
  </si>
  <si>
    <t>Purchased a generator for Heath Township building and labor of installation.</t>
  </si>
  <si>
    <t>TPN-270270</t>
  </si>
  <si>
    <t>Wellhouse rehab</t>
  </si>
  <si>
    <t>City Water well house rehab #14&amp;15</t>
  </si>
  <si>
    <t>TPN-270271</t>
  </si>
  <si>
    <t>GRANT ADMINISTRATION AND CONTRACTURAL SERVICES</t>
  </si>
  <si>
    <t>TPN-270273</t>
  </si>
  <si>
    <t>Hinckley Municipal Ordinance Attorney Review Fees</t>
  </si>
  <si>
    <t>Hinckley Town Ordinance and Design Standards Attorney Review Expenses</t>
  </si>
  <si>
    <t>TPN-270274</t>
  </si>
  <si>
    <t>Voting Machines/Poll Pads</t>
  </si>
  <si>
    <t>Purchase electronic voting machine and poll pads for elections and town meeting.  Signed purchase order for poll pads on August 12, 2024 in the amount of $6,125.  Poll pads were delivered in April 2025.</t>
  </si>
  <si>
    <t>TPN-270275</t>
  </si>
  <si>
    <t>Highway Signs for Communication</t>
  </si>
  <si>
    <t>TPN-270276</t>
  </si>
  <si>
    <t>Barscreen Project/ Sewer Sleeving</t>
  </si>
  <si>
    <t>We are replacing the bar screen at our Wastewater Plant. The bar screen is what keeps solid waste from entering our sewer plant system. The system's process can't break down solids. We are also lining manholes/sewer lines.</t>
  </si>
  <si>
    <t>TPN-270277</t>
  </si>
  <si>
    <t>City Hall Reception Remodel</t>
  </si>
  <si>
    <t>Remodeled the City Hall reception area to better accommodate community members coming inside to conduct business and increased staff safety by adding glass barrier.</t>
  </si>
  <si>
    <t>TPN-270278</t>
  </si>
  <si>
    <t>Road Project - Juniper Drive</t>
  </si>
  <si>
    <t>Pulverizing and resurfacing of Juniper Drive from West Harmon Road to the end on Juniper Drive.</t>
  </si>
  <si>
    <t>TPN-270279</t>
  </si>
  <si>
    <t>COVID-MEDIA AWARENESS</t>
  </si>
  <si>
    <t>WEBSITE AND MEDIA EXPENSES</t>
  </si>
  <si>
    <t>TPN-270280</t>
  </si>
  <si>
    <t>Sage Hill Road Exposed Main Project</t>
  </si>
  <si>
    <t>This project is to bore a 4 inch main approximately 300 feet located on Sage Hill Road near 6974 Sage Hill Road and to install valves in order to reinforce and improve exposed water infrastructure.</t>
  </si>
  <si>
    <t>TPN-270281</t>
  </si>
  <si>
    <t>Generator for Admin Building</t>
  </si>
  <si>
    <t>TPN-270282</t>
  </si>
  <si>
    <t>Repair to critical steel peer system of County owned building. Damage caused by storm water overflow and constant moisture. Repairs of new Intellijack was placed under main building to help lift settled steel foundation of Counties Health Department and 911 services.</t>
  </si>
  <si>
    <t>TPN-270284</t>
  </si>
  <si>
    <t>Library renovation</t>
  </si>
  <si>
    <t>Voted at town meeting to expend  $6,000 towards the Brandon Library's  accessibility upgrades and restoration project.</t>
  </si>
  <si>
    <t>TPN-270285</t>
  </si>
  <si>
    <t>Repair sidewalks, curbs and catch basins and repave Kings Highway</t>
  </si>
  <si>
    <t>TPN-270286</t>
  </si>
  <si>
    <t>GRANTS</t>
  </si>
  <si>
    <t>FINANCIAL PAYMENT TO LOCAL BUSINESSES</t>
  </si>
  <si>
    <t>TPN-270287</t>
  </si>
  <si>
    <t>Landfill Fence</t>
  </si>
  <si>
    <t>Installation of barrier fence, city landfill</t>
  </si>
  <si>
    <t>TPN-270288</t>
  </si>
  <si>
    <t>TPN-270289</t>
  </si>
  <si>
    <t>2023-25 SANITARY SEWER IMPROVEMENTS</t>
  </si>
  <si>
    <t>Installation of new sanitary sewer collection mains in various locations within Albion City Limits.</t>
  </si>
  <si>
    <t>TPN-270290</t>
  </si>
  <si>
    <t>Law Enf. Svs. 4.1.24-3.31.25</t>
  </si>
  <si>
    <t>Payments for deputies providing law enforcement services under contract from Union County, NC for April 1, 2024 - March 31, 2025.</t>
  </si>
  <si>
    <t>TPN-270291</t>
  </si>
  <si>
    <t>Emergency power backup for the Town Hall office and records that would ensure the town to function properly during an emergency situation or a natural disaster.</t>
  </si>
  <si>
    <t>TPN-270292</t>
  </si>
  <si>
    <t>Subgrant to Eagleville Joint Ambulance District</t>
  </si>
  <si>
    <t>The funds are being sub granted to Eagleville Joint Ambulance District (EJAD) to be used for on the job training so the station will have at least 2 certified emergency medical technicians and or paramedics on duty.</t>
  </si>
  <si>
    <t>TPN-270293</t>
  </si>
  <si>
    <t>HOMELESS PLANNING AND SOLUTIONS ON ASSISTANCE</t>
  </si>
  <si>
    <t>TPN-270294</t>
  </si>
  <si>
    <t>Securing Administration Offices</t>
  </si>
  <si>
    <t>Install a better ventilation (air purifiers) system in the administration buildings to secure the areas for employees.</t>
  </si>
  <si>
    <t>TPN-270295</t>
  </si>
  <si>
    <t>Solitude Road Exposed Main Bore</t>
  </si>
  <si>
    <t>This project is to upgrade a 2 inch watermain to a 4 inch watermain and bore it approximately 300 feet on Solitude Road between Dove and Indian Mound Roads in order to provide better water pressure to the surrounding residences.</t>
  </si>
  <si>
    <t>TPN-270296</t>
  </si>
  <si>
    <t>Purchase of G&amp;T Equipment (trash truck)</t>
  </si>
  <si>
    <t>Purchased G&amp;T Trash Truck (partial payment)</t>
  </si>
  <si>
    <t>TPN-270297</t>
  </si>
  <si>
    <t>Wastewater Lift Station Upgrade</t>
  </si>
  <si>
    <t>The City of Seneca currently has a large lift station that pumps wastewater to our wastewater treatment plant.  The current pumps are not able to handle the demand of wastewater and I&amp;I when heavy rainfall impacts the city.  Wastewater is not able to be pumped fast enough to prevent sewer mains from overflowing and backing up.  Residents have negative impact when their wastewater goes into the sewer mainlines and does not move fast enough through the lift station to the wastewater treatment plant.  Our project is to purchase 2 submersible pumps and duplex control panels to provide increase pumping capacity of wastewater to the treatment plant.  In addition, purchase a 60kw standby emergency generator with transfer switch.  This will benefit the total population of residents in the City of Seneca with improved flow of wastewater.</t>
  </si>
  <si>
    <t>TPN-270298</t>
  </si>
  <si>
    <t>Replace flooring throughout the Town Hall and replace the Entrance Stairs and Handicap ramp. this will help reduce tripping hazards and make entry and egress to the Town Hall more convenient.</t>
  </si>
  <si>
    <t>TPN-270299</t>
  </si>
  <si>
    <t>Equipment Trailer</t>
  </si>
  <si>
    <t>Trailer purchased for utility equipment</t>
  </si>
  <si>
    <t>TPN-270300</t>
  </si>
  <si>
    <t>Water/Sewer Legal Fees</t>
  </si>
  <si>
    <t>Water/Sewer Legal Fees to research the purchase and/or expansion of water and wastewater facilities.</t>
  </si>
  <si>
    <t>TPN-270301</t>
  </si>
  <si>
    <t>Generator work for town office and DPW</t>
  </si>
  <si>
    <t>TPN-270302</t>
  </si>
  <si>
    <t>TPN-270303</t>
  </si>
  <si>
    <t>This project was to purchase Knox Boxes for the Village Office and DPW building to allow the Fire Department easy access to the buildings without breaking windows or doors in the case of an emergency.</t>
  </si>
  <si>
    <t>TPN-270304</t>
  </si>
  <si>
    <t>Road Project - East Harmon Road</t>
  </si>
  <si>
    <t>Stripping &amp; Stockpiling, fill material, erosion control, culvert installation, shouldering, fine grading, rip rap installation, clearing and grubbing of the right of way area of East Harmon Road</t>
  </si>
  <si>
    <t>TPN-270306</t>
  </si>
  <si>
    <t>Lift Station Valve Replacement</t>
  </si>
  <si>
    <t>Crane Engineering drained back force main and closed isolation valve out by lagoons.  Removed existing isolation and check valves.  replaced with valmatic check and plug valves.  Opened up isolation valves and verified operation.  drilled hole through wall into wet well for customer sample line.</t>
  </si>
  <si>
    <t>TPN-270310</t>
  </si>
  <si>
    <t>Police-Fire-MFR Responder Vehicle</t>
  </si>
  <si>
    <t>2024 Ford Police-Fire-MFR Responder Vehicle</t>
  </si>
  <si>
    <t>TPN-270311</t>
  </si>
  <si>
    <t>Harris Sewer ph2 Replacement</t>
  </si>
  <si>
    <t>Harris phase 2 sanitary sewer line replacement</t>
  </si>
  <si>
    <t>TPN-270313</t>
  </si>
  <si>
    <t>Backhoe Hydraulic Pump</t>
  </si>
  <si>
    <t>Replacement of hydraulic pump utility backhoe</t>
  </si>
  <si>
    <t>TPN-270314</t>
  </si>
  <si>
    <t>Town Law updates</t>
  </si>
  <si>
    <t>New Laws for Noise Ordinance and Public Gathering limits were introduced and enacted to improve the Quality of life for the Town Citizens. A system for tracking noise violations was enacted and applied to violators.</t>
  </si>
  <si>
    <t>TPN-270316</t>
  </si>
  <si>
    <t>Electronic Marquees</t>
  </si>
  <si>
    <t>Purchased 4 Electronic Marquees signs to serve as emergency messaging boards in response to the public health epidemic.</t>
  </si>
  <si>
    <t>TPN-270317</t>
  </si>
  <si>
    <t>Penn Place Bldg. Interior Painting</t>
  </si>
  <si>
    <t>Revenue replacement funds provided for the interior painting of the Town-owned Penn Place building.  Areas addressed as part of the project included stairwells and landings, as well as the common/public areas on levels 2 and 3 of the building.</t>
  </si>
  <si>
    <t>TPN-270319</t>
  </si>
  <si>
    <t>Repairs, purchases water system,roads,city signs, supplies</t>
  </si>
  <si>
    <t>continue water and sewer repairs, equipment, supplies</t>
  </si>
  <si>
    <t>TPN-270321</t>
  </si>
  <si>
    <t>Fairview Creek Crossing Water Main Improvement</t>
  </si>
  <si>
    <t>Bore a 2 inch watermain approximately 1000 feet in the Fairview Creek Crossing as the line is currently sitting above ground and exposed to damages regularly.</t>
  </si>
  <si>
    <t>TPN-270322</t>
  </si>
  <si>
    <t>Warehouse welder replacement</t>
  </si>
  <si>
    <t>TPN-270323</t>
  </si>
  <si>
    <t>Old Tunica at Tunica Bayou Watermain Bore</t>
  </si>
  <si>
    <t>Bore a 2 inch watermain that is currently attached to a bridge on Old Tunica Road approximately 300 feet under Tunica Bayou</t>
  </si>
  <si>
    <t>TPN-270324</t>
  </si>
  <si>
    <t>Aspirant Consulting</t>
  </si>
  <si>
    <t>Aspirant consulting offers our police department oversight of policy maintenance for the police department.</t>
  </si>
  <si>
    <t>TPN-270325</t>
  </si>
  <si>
    <t>Ryder Park Multi-Sport Court</t>
  </si>
  <si>
    <t>The Town of Ossining is constructing a new multi-sport court in one of the Town's Parks (Ryder Park) located at 85 Morningside Drive in the Town of Ossining.  The court will provide residents with the ability to play a variety of sports on the court including pickleball, volleyball, etc. and fencing for the multi-sport court and the existing adjacent tennis court for security and safety measures allowing all courts to be in use at one time.</t>
  </si>
  <si>
    <t>TPN-270326</t>
  </si>
  <si>
    <t>Old Tunica Exposed Main</t>
  </si>
  <si>
    <t>Bore a 2\u201d exposed watermain approximately 400\u2019 on Old Tunica \u2013 2\u201d main is exposed in ditch and jumped behind \u201cBush Family\u201d house.\nAdd one (1) 2\u201d valve on Hwy 66 side.</t>
  </si>
  <si>
    <t>TPN-270327</t>
  </si>
  <si>
    <t>Oak Grove Residential Water Meter Upgrades</t>
  </si>
  <si>
    <t>The City of Oak Grove has a network of outdated water meters that require constant maintenance and replacement.  It was determined that the City of Oak Grove would greatly benefit from updating the entire residential water meter network to better serve our community and citizens.</t>
  </si>
  <si>
    <t>TPN-270328</t>
  </si>
  <si>
    <t>Skid steer for utility dept</t>
  </si>
  <si>
    <t>TPN-270329</t>
  </si>
  <si>
    <t>PD Stalker Speed Sign / Trailer</t>
  </si>
  <si>
    <t>Funding went towards the purchase of a Radar Applied Concepts 2 Stalker (solar) with light bar options and trailer from Applied Concepts.  Purchase was approved by Council on 12/12/2024.  The order was placed on 09/18/2024 and received on 11/08/2024.\n\nPO23-00312 Check 27 paid on 10/22/2024 to Applied Concepts ($14,454.20)</t>
  </si>
  <si>
    <t>TPN-270330</t>
  </si>
  <si>
    <t>People's Hall</t>
  </si>
  <si>
    <t>Donation to the People's Hall to help this historical landmark associated with the underground railroad to repair the ceiling and assist with renovations to the building.</t>
  </si>
  <si>
    <t>TPN-270331</t>
  </si>
  <si>
    <t>Hwy 421 Exposed Watermain Project</t>
  </si>
  <si>
    <t>Bore a 6\u201d main approximately 800\u2019located at 13154 Hwy 421.\nAdd 6\u201d valve on Hwy 61 side of water main.</t>
  </si>
  <si>
    <t>TPN-270332</t>
  </si>
  <si>
    <t>John Deere Utility Tractor</t>
  </si>
  <si>
    <t>TPN-270333</t>
  </si>
  <si>
    <t>Tree Planting at Park</t>
  </si>
  <si>
    <t>Trees were planted along the Town Park property boarder to delineate the edge of the park and to keep walking trail users on Town Property. The trees will also provide shade for a portion of the walking trail. To improve users experiance.</t>
  </si>
  <si>
    <t>TPN-270334</t>
  </si>
  <si>
    <t>Police Officer Base Wages</t>
  </si>
  <si>
    <t>Funding was used for a portion of police officer base wages for first quarter of 2024.</t>
  </si>
  <si>
    <t>TPN-270335</t>
  </si>
  <si>
    <t>SE Trunk Sanitary Sewer Improvements</t>
  </si>
  <si>
    <t>This project involves open cut installing 1670 LF of 12\u201d PVC Sanitary Sewer from S. Mentzer Rd to CN Railroad ROW and pipe bursting 402 LF of 16\u201d HDPE sanitary sewer from S. Troy Rd to Grand Ct. The project also involves installing subdrain, ditch grading, and installing turfstone pavers from S. Mentzer Rd to S Troy Rd, HMA pavement removal and installation, pipe culvert removal and installation, clearing and grubbing, erosion control, seeding, watering, site restoration, and other miscellaneous items required to complete the work. Bid Alternate A includes upsizing open cut 12\u201d PVC Sanitary Sewer to 15\u201d.</t>
  </si>
  <si>
    <t>TPN-270336</t>
  </si>
  <si>
    <t>Hwy 421 Se of Hwy 967 Exposed Watermain</t>
  </si>
  <si>
    <t>Bore a 6\u201d exposed watermain approximately 200\u2019 located 350\u2019 southeast of Hwy 967 on Hwy 421.\nAdd one (1) 6\u201d valve on Hwy 967 side.</t>
  </si>
  <si>
    <t>TPN-270337</t>
  </si>
  <si>
    <t>2025 Road Construction</t>
  </si>
  <si>
    <t>Construction and repair of Township roads to include Paper Mill Circle T-414, Little Elk Creek Road T-308 and Brick Street T-323</t>
  </si>
  <si>
    <t>TPN-270338</t>
  </si>
  <si>
    <t>Composite Sampler</t>
  </si>
  <si>
    <t>Purchase and installation of Blzzrd sampler for wastewater treatment plant per DNR requirements.  includes attached AC power cord, two pump tubes, 12VDC power cable wiht heavy duty battery clips.  converts analog 4-20mA flow proportional input signal.  Blzzrd 2.5 gal lighteight polyethylene bottle kit. includes cap for sampling and cap for transport, bottle retainer, and two discharge tubes.  3/8 inch stainless steel strainer, low flow.  3/8 inch vinyl suction line, 100 feet includes tubing coupler, pump tubing for 6700 series, blzzrd mobility kit, initial programming and training.</t>
  </si>
  <si>
    <t>TPN-270340</t>
  </si>
  <si>
    <t>year end report</t>
  </si>
  <si>
    <t>.60 was included in last report \nRoad repair and maintenance       I do not understand where you report we owe .60</t>
  </si>
  <si>
    <t>TPN-270341</t>
  </si>
  <si>
    <t>Goosetown Rd Guiderail</t>
  </si>
  <si>
    <t>Purchased guiderails for section of Goosetown Road to improve the road and make it safer for commuters who travel it.</t>
  </si>
  <si>
    <t>TPN-270342</t>
  </si>
  <si>
    <t>Hwy 10 E of Hwy 965 Waterline Bore</t>
  </si>
  <si>
    <t>Bore a 6\u201d watermain approximately 300\u2019on Hwy 10 just east of Hwy 965.\nAdd valves on both sides of connection.</t>
  </si>
  <si>
    <t>TPN-270344</t>
  </si>
  <si>
    <t>Stihl Pole Saws</t>
  </si>
  <si>
    <t>Tree limb saws for utility lines</t>
  </si>
  <si>
    <t>TPN-270345</t>
  </si>
  <si>
    <t>Funds spent for this period total $742,770.69 with $337,304.77 for equipment, and $405,465.92 for wages for safety forces.</t>
  </si>
  <si>
    <t>TPN-270346</t>
  </si>
  <si>
    <t>Hwy 421 &amp; Whitstown Road Bridge Waterline Bore</t>
  </si>
  <si>
    <t>Bore a 6\u201d watermain approximately 1200\u2019 located on Hwy 421 just west of Whitstown Road \u2013 the 1st bridge west of Whitstown Road.\nAttach new 6\u201d PE bore to existing 3\u201d main on East side of bridge.\nAdd one (1) 6\u201d isolation valve at connection. Blue paint in the road where connection is to be made.\nConnect to existing 6\u201d valve on east side of next bridge (middle bridge) existing main on North side of Hwy 421.</t>
  </si>
  <si>
    <t>TPN-270347</t>
  </si>
  <si>
    <t>EMS Staffing Support FY26</t>
  </si>
  <si>
    <t>TPN-270348</t>
  </si>
  <si>
    <t>Wastewater Treatment Plant Aerator improvements</t>
  </si>
  <si>
    <t>This project will rehabilitate the current aeration processes at the Ernest E Jones Wastewater Treatment Plant.</t>
  </si>
  <si>
    <t>TPN-270349</t>
  </si>
  <si>
    <t>Palermo Town Office Modernization</t>
  </si>
  <si>
    <t>The town of Palermo provides government services at the town office.  ARPA funds were used to modernize this building to provide a safe and energy efficient space.  Updates included HVAC, Windows and updated computer and telephone systems.</t>
  </si>
  <si>
    <t>TPN-270350</t>
  </si>
  <si>
    <t>Parker Road Project #1</t>
  </si>
  <si>
    <t>Install 4\u201d HDPE water main from new booster pump station located at Parker Road and Hwy 66 to existing flush at end of main. Approximately 3,200 feet or 6/10\u2019s of a mile of water main. Existing flush is located 6/10\u2019s of a mile on same side of Parker Road as booster station. 2\u201d PVC above ground at this location.\nInstall (2) -4\u201d valves. One at connection and one on the end of the new main.\nReconnect (20) water meter service lines. All driveways must be bored.</t>
  </si>
  <si>
    <t>TPN-270351</t>
  </si>
  <si>
    <t>Safety Jackets and Vests</t>
  </si>
  <si>
    <t>Safety clothing for employees</t>
  </si>
  <si>
    <t>TPN-270352</t>
  </si>
  <si>
    <t>Pay for 1/2 of Generator for Jail and EOC.</t>
  </si>
  <si>
    <t>TPN-270353</t>
  </si>
  <si>
    <t>2 police SUV cruisers and related equipment</t>
  </si>
  <si>
    <t>TPN-270354</t>
  </si>
  <si>
    <t>Shop Generator</t>
  </si>
  <si>
    <t>Installed a generator at the city shop. Incase of power outages caused by blizzards or tornados the city workers would still be able to operate the big shop doors to get the equipment out and have power to the diesel fuel tanks to fuel up the equipment when needed.</t>
  </si>
  <si>
    <t>TPN-270355</t>
  </si>
  <si>
    <t>South Interceptor</t>
  </si>
  <si>
    <t>South Interceptor project to wastewater.</t>
  </si>
  <si>
    <t>TPN-270356</t>
  </si>
  <si>
    <t>DPW Storage - Holiday Decor</t>
  </si>
  <si>
    <t>During the Fall / Winter of 2024, we determined that we could save money by storing our holiday decor such as the John West Park Christmas tree &amp; Decorations, the Holiday Trail of Lights (also at John West Park), the light pole wreaths and other decor if we had dedicated storage. Currently, we pay for storage off site, have to get it delivered, set up, taken down and taken back to storage.  Prior to the decor being delivered and set up next November, we will have storage in place for when the decor is taken down.</t>
  </si>
  <si>
    <t>TPN-270358</t>
  </si>
  <si>
    <t>Waste Water Drainage</t>
  </si>
  <si>
    <t>Entered in to a contract with Waggoner Engineering for seven waste water drainage improvement projects.  These projects are in agreement with the Mississippi Department of  Environmental Quality and their MCWI Infrastructure Grant program.</t>
  </si>
  <si>
    <t>TPN-270359</t>
  </si>
  <si>
    <t>RV Park Lighting Upgrades</t>
  </si>
  <si>
    <t>The Hu-Na-Ha RV Park experienced lower revenue than projected due to the COVID-19 pandemic. This park provides housing to a number of individuals who are unable to rent or purchase traditional homes. Lighting upgrades made the park more safe for guests to utilize at night and during winter storms.</t>
  </si>
  <si>
    <t>TPN-270360</t>
  </si>
  <si>
    <t>To spend on 2023 fire levies</t>
  </si>
  <si>
    <t>TPN-270361</t>
  </si>
  <si>
    <t>Weed Department Pickup</t>
  </si>
  <si>
    <t>New pickup purchased for Weed Department.</t>
  </si>
  <si>
    <t>TPN-270362</t>
  </si>
  <si>
    <t>Purchased new police vehicles, planer attachment for a skid steer, lights in the parking lot of our park, rifles and optics for the police department.</t>
  </si>
  <si>
    <t>TPN-270363</t>
  </si>
  <si>
    <t>Cypress Forest Recreation Center HVAC</t>
  </si>
  <si>
    <t>The Cypress Forest Recreation Center Gymnasium HVAC unit was installed in 2005 and has required frequent repairs as it has aged.  This project will replace the current HVAC system, as it has reached the end of its life cycle. \n This is a scheduled replacement which is necessary to avoid ongoing repair costs and to ensure functioning systems for staff and patrons.</t>
  </si>
  <si>
    <t>TPN-270365</t>
  </si>
  <si>
    <t>Equipment Tires</t>
  </si>
  <si>
    <t>Tires for backhoe, tractor, trash truck, pickups</t>
  </si>
  <si>
    <t>TPN-270366</t>
  </si>
  <si>
    <t>New flooring in Senior Center</t>
  </si>
  <si>
    <t>TPN-270367</t>
  </si>
  <si>
    <t>Historic Heath Barn Stabilization</t>
  </si>
  <si>
    <t>Contract for $605,000 to stabilize a historic barn located on Town property that is in a state of significant disrepair was signed as of November 2024.</t>
  </si>
  <si>
    <t>TPN-270368</t>
  </si>
  <si>
    <t>Waste Treatment Pump Repairs and Replacements</t>
  </si>
  <si>
    <t>TPN-270369</t>
  </si>
  <si>
    <t>Hwy 421 Watermain Improvement Project "Pothole Project"</t>
  </si>
  <si>
    <t>TPN-270370</t>
  </si>
  <si>
    <t>Powder River Water Project Phase II</t>
  </si>
  <si>
    <t>This project is to replace existing infrastructure of 4-inch water mains that were installed in the 1950's-1960's that are undersized steel and in need of repair. The town has determined that this project is of top priority due to the health, safety and wellness of the community. Funds will be spent on upgrading a major water main within the Town of Moorcroft. This main water source is very old and in much need of repair due to the age of the system. This project includes the water main on Powder River Avenue. The existing pipe is undersized and cannot currently provide the appropriate amount of fire flow. This project is necessary to bring the fire flows of hydrants up to WYDEQ standards. The line being replaced has experienced breaks and has had freezing problems for many years. The line is in the middle of town and if a break occurs multiple homes are affected. This project is determined to be necessary to replace aging water distribution systems to prevent failure, reduce maintenance costs and reduce the risk of water main breaks. Grant funding is critical to the Town's ability to upgrade water systems.</t>
  </si>
  <si>
    <t>TPN-270371</t>
  </si>
  <si>
    <t>Patching of town streets.</t>
  </si>
  <si>
    <t>TPN-270372</t>
  </si>
  <si>
    <t>Fire Dept Compressor to fill Air Cylinders</t>
  </si>
  <si>
    <t>Purchase replacement compressor to fill the air cylinders for firefighters.</t>
  </si>
  <si>
    <t>TPN-270373</t>
  </si>
  <si>
    <t>Gutters for Impound</t>
  </si>
  <si>
    <t>Pay for part of gutter project f0r County Impound Building.</t>
  </si>
  <si>
    <t>TPN-270374</t>
  </si>
  <si>
    <t>Computer/Data Server Upgrade</t>
  </si>
  <si>
    <t>It was determined that our data servers for our computer system were severely outdated &amp; in dire need of upgrade and replacement.  Oak Grove City Council motioned to fund these FY2025 Capital Outlay requests with SLFRF funds.  These servers dramatically increased data and processing speed, which has positively impacted the community as a whole.  These installations were completed by 09/16/2025.</t>
  </si>
  <si>
    <t>TPN-270375</t>
  </si>
  <si>
    <t>Jail Sally Port reconstruction</t>
  </si>
  <si>
    <t>Jail concrete sally port was deteriorated and needed to be replaced</t>
  </si>
  <si>
    <t>TPN-270376</t>
  </si>
  <si>
    <t>NJD Meeting Hall AV Upgrade</t>
  </si>
  <si>
    <t>AV upgrade to the Town Hall Meeting Hall</t>
  </si>
  <si>
    <t>TPN-270377</t>
  </si>
  <si>
    <t>Backhoe Cylinder/hose repair</t>
  </si>
  <si>
    <t>Repairs on backhoe hydraulics</t>
  </si>
  <si>
    <t>TPN-270378</t>
  </si>
  <si>
    <t>Booster Pumps Project - Old Tunica, Fairview, Hoshman</t>
  </si>
  <si>
    <t>Locations: Old Tunica, Fairview, and Hoshman\nWeather resistant building (8\u2019x8\u2019x6\u201d tall) on a concrete foundation.\nReplace all piping from existing water main to new booster pumps.\nBooster pumps must be Amt 315E-95 or equivalent.\nA minimum of 2\u201355-gallon bladder tanks must be installed with 1 being on suction side and 1 on discharge side.\nA new pressure controller for the pump.\nThe building is to be set or built with all new electrical components including new power pole.\nThe building must have adequate lighting and a minimum of 2-110 volt outlets on 20amp breakers.</t>
  </si>
  <si>
    <t>TPN-270379</t>
  </si>
  <si>
    <t>The Oldsmar Library HVAC unit was installed in 2007 and has required frequent repairs as it has aged.  This project will replace the current HVAC system Units 2, 3, and 4 as they have reached the end of their life cycles. \n This is a scheduled replacement, which is necessary to avoid ongoing repair costs and to ensure functioning systems for staff and patrons.</t>
  </si>
  <si>
    <t>TPN-270380</t>
  </si>
  <si>
    <t>Parks and Rec Maintenance</t>
  </si>
  <si>
    <t>Maintenance of Parks and Recs</t>
  </si>
  <si>
    <t>TPN-270381</t>
  </si>
  <si>
    <t>Water Tower Paint Project</t>
  </si>
  <si>
    <t>Elevated Storage Tank Renovation to include interior and exterior painting  of the 75,000 gallon, four legged double ellipse water tower, with full containment to be completed by Tankso Inc. Spring 2025.  Other improvements include, but are not limited to riser pipe installation and cover, overflow pipe modifications, fall prevention device installation, sidewall/roof ladder replacement, wet interior ladder installation, and installation of roof handrail and painter's railing.</t>
  </si>
  <si>
    <t>TPN-270382</t>
  </si>
  <si>
    <t>Bridge project 659</t>
  </si>
  <si>
    <t>According to the final rule, the provision of government services includes the maintenance of infrastructure, including roads.  The bridge project is considered the maintenance of infrastructure including roads.  Therefore, this project meets the definition of the provision of government services</t>
  </si>
  <si>
    <t>TPN-270384</t>
  </si>
  <si>
    <t>Jail Boiler Replacement</t>
  </si>
  <si>
    <t>Both boilers that supplied hot water to the jail needed replacement</t>
  </si>
  <si>
    <t>TPN-270385</t>
  </si>
  <si>
    <t>Misc Tools</t>
  </si>
  <si>
    <t>Shop tools for utilities and Police Dept</t>
  </si>
  <si>
    <t>TPN-270386</t>
  </si>
  <si>
    <t>Repave and restripe the town hall's parking lot</t>
  </si>
  <si>
    <t>TPN-270387</t>
  </si>
  <si>
    <t>Law Enforcement Patrol Fleet</t>
  </si>
  <si>
    <t>Police patrol vehicle replacement</t>
  </si>
  <si>
    <t>TPN-270388</t>
  </si>
  <si>
    <t>Bridge project 660</t>
  </si>
  <si>
    <t>According to the final rule, the provision of government services includes the maintenance of infrastructure, including roads.  The bridge project is considered the maintenance of infrastructure including roads.  Therefore, this project meets the definition of the provision of government services.</t>
  </si>
  <si>
    <t>TPN-270389</t>
  </si>
  <si>
    <t>Tennis Court Repairs</t>
  </si>
  <si>
    <t>Repairs to tennis court</t>
  </si>
  <si>
    <t>TPN-270390</t>
  </si>
  <si>
    <t>WATER VALVE REPLASMENT</t>
  </si>
  <si>
    <t>The water and sewer in the Village of Stratton (Village) is provided to residents and businesses located in the Village at a 95% discount based on the income generated by renting of office space, banquet hall, Senior Center, Park pavilions, and sale of bulk water.  Due to the pandemic of 2020 the facilities were not rented until 2023 so there was a significant loss of income that the SLFRF is being used for.</t>
  </si>
  <si>
    <t>TPN-270391</t>
  </si>
  <si>
    <t>2024 Western Star Snow Plow Truck</t>
  </si>
  <si>
    <t>Purchase of  new Western Star 47X Snow Plow Truck ($135,094) and  Henderson Truck Box and Accessories ($129,611)</t>
  </si>
  <si>
    <t>TPN-270393</t>
  </si>
  <si>
    <t>Hwy 965 Grants Bayou Exposed Main</t>
  </si>
  <si>
    <t>This project is to bore and connect an exposed watermain on Hwy 965 over Grants Bayou.</t>
  </si>
  <si>
    <t>TPN-270395</t>
  </si>
  <si>
    <t>Year end essential worker recognition pay - all departments</t>
  </si>
  <si>
    <t>TPN-270396</t>
  </si>
  <si>
    <t>Cattail Well</t>
  </si>
  <si>
    <t>Oakley City began engineering and design on a new Culinary Well for the residents of Oakley City (population 1,700) in the Spring of 2021.  The City culinary water utility was operating at near capacity for several years and  to accommodate current and future demand for culinary water the City deemed it essential to acquire new culinary water sourcing.  The well was drilled in the late summer of 2023 and related piping and development of the well has been underway through 2024. The project is currently in the final stages of construction.  The City anticipates having the new source in the culinary water distribution system by late fall of 2025.</t>
  </si>
  <si>
    <t>TPN-270397</t>
  </si>
  <si>
    <t>Wastewater Concrete Interior and Exterior Concrete Cracks Repair</t>
  </si>
  <si>
    <t>Project includes pumping and washdown of interior of aeration and U/V channels of the Seneca Wasterwater Treatment Plant.  Labor, materials and equipment to repair leaking cracks in aeration and U/V channels at the Wastewater Treatment Plant.  Work included lift equipment for personnel working on both the interior and exterior of the structures, equipment to prep concrete surfaces and appropriate materials and labor to complete the process.  This project ensures compliance for wastewater treatment for all residents in the City of Seneca.</t>
  </si>
  <si>
    <t>TPN-270398</t>
  </si>
  <si>
    <t>Track and Field</t>
  </si>
  <si>
    <t>Design and construction of an outdoor running track and athletic field on city property in partnership with the city school system.</t>
  </si>
  <si>
    <t>TPN-270399</t>
  </si>
  <si>
    <t>Building a Water Treatment Plant.</t>
  </si>
  <si>
    <t>TPN-270400</t>
  </si>
  <si>
    <t>Air Cylinder Purchase for Fire Department</t>
  </si>
  <si>
    <t>Purchase 15 SCBA, 30 air cylinders and 25 face pieces for firefighters to replace outdated and expired equipment.</t>
  </si>
  <si>
    <t>TPN-270401</t>
  </si>
  <si>
    <t>Streetlight LED upgrades</t>
  </si>
  <si>
    <t>LED streetlight upgrades to increase safety/visibility.</t>
  </si>
  <si>
    <t>TPN-270402</t>
  </si>
  <si>
    <t>Evidence Room Update - Police Dept</t>
  </si>
  <si>
    <t>Update of police dept evidence room</t>
  </si>
  <si>
    <t>TPN-270403</t>
  </si>
  <si>
    <t>Water Tank Access</t>
  </si>
  <si>
    <t>Provision of government services: drinking water.  The steep, forested road to the city's drinking water tank was barely accessible due to overgrowth of vegetation, affecting inspections and maintenance of the tank and its auxiliary parts . The project allows better vehicle access to the water tank by clearing brush on both sides of the road; cutting and removing logs in the road; clearing debris around water basins; and removing debris in the roadway.</t>
  </si>
  <si>
    <t>TPN-270405</t>
  </si>
  <si>
    <t>City Hall / Police Dept Parking awnings</t>
  </si>
  <si>
    <t>Employee parking awnings City Hall and Police Dept</t>
  </si>
  <si>
    <t>TPN-270406</t>
  </si>
  <si>
    <t>Relocation Development Woodland Heights</t>
  </si>
  <si>
    <t>Infrastructure Improvements for new development</t>
  </si>
  <si>
    <t>TPN-270407</t>
  </si>
  <si>
    <t>Revenue Rep</t>
  </si>
  <si>
    <t>We have used our disbursement for infrastructure and public safety.</t>
  </si>
  <si>
    <t>TPN-270409</t>
  </si>
  <si>
    <t>City Hall Supplies</t>
  </si>
  <si>
    <t>Chairs for City Hall / City Council Chambers</t>
  </si>
  <si>
    <t>TPN-270410</t>
  </si>
  <si>
    <t>CITY HALL DEMO/REMODEL</t>
  </si>
  <si>
    <t>DEMO PART OF A ROTTING CITY HALL OFFICE AND REPLACE FLOOR JOISTS THAT WERE ROTTEN AND RELACE WITH NEW FLOOR JOISTS AND FLOOR.REMODEL OFFICE INTERIOR.</t>
  </si>
  <si>
    <t>TPN-270411</t>
  </si>
  <si>
    <t>Document Digitization/Storage</t>
  </si>
  <si>
    <t>Further digitization of Village documents and enhanced storage for increased accessibility.</t>
  </si>
  <si>
    <t>TPN-270412</t>
  </si>
  <si>
    <t>Sparta Sports Park Maintenance &amp; Improvements</t>
  </si>
  <si>
    <t>Sparta Sports Park Maintenance/repairs/improvements</t>
  </si>
  <si>
    <t>TPN-270413</t>
  </si>
  <si>
    <t>Purchase of a UTV and mower for the City Parks and Grounds Department.</t>
  </si>
  <si>
    <t>TPN-270414</t>
  </si>
  <si>
    <t>Fire and EMS Equipment including Self-contained breathing apparatus and Turn Out Gear.</t>
  </si>
  <si>
    <t>TPN-270415</t>
  </si>
  <si>
    <t>ADA ramp into township building</t>
  </si>
  <si>
    <t>A ramp was added to the Township hall to allow accessibility to all township residents</t>
  </si>
  <si>
    <t>TPN-270416</t>
  </si>
  <si>
    <t>VARIOUS HALL IMPROVEMENTS</t>
  </si>
  <si>
    <t>REFINISHED THE HALL FLOOR, FIRE EXTINGUISHERS, CEILING REPLACEMENT, BOILER REPAIR, MEN'S ROOM IMPROVEMENTS, PAINTING</t>
  </si>
  <si>
    <t>TPN-270418</t>
  </si>
  <si>
    <t>Engineering WWTP</t>
  </si>
  <si>
    <t>Engineering fees as related to WWTP project and upgrades to system.   Purpose was for maintenance of infrastructure, continuity of operations and public health.  Contract was with KC Engineering PLLC.</t>
  </si>
  <si>
    <t>TPN-270419</t>
  </si>
  <si>
    <t>South Housing Village</t>
  </si>
  <si>
    <t>Partial funding of South Housing Village affordable housing development of 132 housing units in partnership with the Decatur Housing Authority.</t>
  </si>
  <si>
    <t>TPN-270420</t>
  </si>
  <si>
    <t>Tule Lake Golf Club  - Kens Place</t>
  </si>
  <si>
    <t>purchased gift cards to present to council for their support during covid</t>
  </si>
  <si>
    <t>TPN-270421</t>
  </si>
  <si>
    <t>Police Equipment Phase II</t>
  </si>
  <si>
    <t>Additions and enhancements to police safety gear.</t>
  </si>
  <si>
    <t>TPN-270423</t>
  </si>
  <si>
    <t>Jaws of Life for Fire Department</t>
  </si>
  <si>
    <t>Purchase Jaws of Life for Public Safety and Fire Department</t>
  </si>
  <si>
    <t>TPN-270424</t>
  </si>
  <si>
    <t>Handrailing</t>
  </si>
  <si>
    <t>Hand railings were added to the entrance and ADA ramp to ensure the Township Hall was accessible to all Township residents and Board of Trustees</t>
  </si>
  <si>
    <t>TPN-270425</t>
  </si>
  <si>
    <t>S. Columbia Drive Multi-Use Path</t>
  </si>
  <si>
    <t>Construction of a multi-use path for pedestrians and bicyclists in front of Legacy Park, track and field and South Housing Village.</t>
  </si>
  <si>
    <t>TPN-270426</t>
  </si>
  <si>
    <t>Upgrading to LED Lighting in city facilities and improving interior and exterior to city facilities.</t>
  </si>
  <si>
    <t>TPN-270428</t>
  </si>
  <si>
    <t>VILLAGE UPGRADES 25</t>
  </si>
  <si>
    <t>The project is for the modernization and upgrades of Village parks, parcels and sewers. It also includes new vehicles and landscaping equipment.\nVillage Park and parcel improvements consist of upgrading our Scout Park, resurfacing of basketball courts and adding new cameras for security. These upgrades allow more people to enjoy outdoor activities in a safe environment.\nThe Village inspected storm drains and sewer pipes and discovered a myriad of problems. The storm drains were repaired, and sewer pipes were relined. This alleviated drainage problems during storms benefiting many residents.\nThe Village purchased a much-needed bucket truck for street light issues as well as a new street sweeper to keep Village roads free from debris and hazards. A new code enforcement car was also purchased to replace a very old model.\nComputer equipment at Village Hall was updated helping our Building Department process permits for residents more quickly.\nMaintenance equipment consisting of lawn mowers and snow blowers were purchased to replace older models and keep Village parks and sidewalks neat and clean.</t>
  </si>
  <si>
    <t>TPN-270430</t>
  </si>
  <si>
    <t>Kimball Period 4 Projects</t>
  </si>
  <si>
    <t>remaining funds of $24404 that were obligated in prior period but not spent were spent as committed by the city council on ballfield seating improvements &amp; ballfield dugout improvements\nperiod 4 obligations in the amount of 15205.05 were also spent on ballfield seating improvements &amp; software to digitize city records</t>
  </si>
  <si>
    <t>TPN-270431</t>
  </si>
  <si>
    <t>Tear down and rebuild Fire Station 2 on Pine Street and renovate Fire Station 1 on W Bay Street</t>
  </si>
  <si>
    <t>TPN-270433</t>
  </si>
  <si>
    <t>Engineering and improvements to traffic signage and pedestrian safety.</t>
  </si>
  <si>
    <t>TPN-270434</t>
  </si>
  <si>
    <t>Storm Drain</t>
  </si>
  <si>
    <t>Thomasboro has many storm drain catch basins that were in need of repair. Also, many drainage tiles are blocked with tree roots and dirt/mud, and are broken and blocked. Many areas of blockage has been cleared using an easement machine, so as to gain access to back-yards to be able to clear the blockage in the buried drainage tile. Schomburg  Contractors was hired to jet and clean many drain tile and lines that are buried along village streets. Many areas were required to excavate and repair crushed or broken sections of drain tile. Now, after a rain, the water drainage has significantly improved. Also, we have invoices for validation of expenses. Thank you for your time.</t>
  </si>
  <si>
    <t>TPN-270435</t>
  </si>
  <si>
    <t>The removal and construction of approximately 450 feet of boardwalk on the City trail way system.</t>
  </si>
  <si>
    <t>TPN-270436</t>
  </si>
  <si>
    <t>Road &amp; drainage</t>
  </si>
  <si>
    <t>replace aging narrow bridge to allow emergency vehicles to safely use that road, and correct drainage on other street to prevent flooding</t>
  </si>
  <si>
    <t>TPN-270438</t>
  </si>
  <si>
    <t>Road &amp; Bridge Building Purchase</t>
  </si>
  <si>
    <t>To house all equipment used by the Monroe County Road &amp; Bridge Department, and to accommodate a safe place for laborers to work.</t>
  </si>
  <si>
    <t>TPN-270439</t>
  </si>
  <si>
    <t>East Jesup Sewer Project</t>
  </si>
  <si>
    <t>Engineering and design expenses for East Jesup Sewer Project to replace sewer pipe on US Hwy 301 to increase capacity and flow.</t>
  </si>
  <si>
    <t>TPN-270440</t>
  </si>
  <si>
    <t>11 Volunteer Fire Department Award for Bunk Gear</t>
  </si>
  <si>
    <t>Matagorda County will award $20,000 each to 11 Volunteer Fire Departments (VFDs) to support the purchase of bunker gear and essential protective equipment for their personnel. This initiative is eligible under the ARPA as it supports government services. VFDs provide critical emergency response services across the county, and the funding will help ensure firefighters have safe, compliant gear to effectively respond to fires, accidents, and public health emergencies. This investment addresses equipment shortfalls worsened by the COVID-19 pandemic and enhances the overall safety and readiness of emergency services in rural and underserved areas.</t>
  </si>
  <si>
    <t>TPN-270442</t>
  </si>
  <si>
    <t>Street Equipment-Airburner Firebox</t>
  </si>
  <si>
    <t>To meet Alabama Department of Environmental Mgmt. regulations for emission requirements when burning brush.  This equipment will meet those requirements and will be permitted.</t>
  </si>
  <si>
    <t>TPN-270444</t>
  </si>
  <si>
    <t>Township Hall Walls &amp; Ceiling</t>
  </si>
  <si>
    <t>Paint walls and ceilings of entrance hall and mail meeting hall of Township Building to provide updated and professional space for public meetings and Township business</t>
  </si>
  <si>
    <t>TPN-270445</t>
  </si>
  <si>
    <t>Detroit Water System</t>
  </si>
  <si>
    <t>Rebuild of the City of Detroit's Water System after the 2020 Beachie Creek &amp; Lionshead wildfires that devasted the City and it water treatment system</t>
  </si>
  <si>
    <t>TPN-270446</t>
  </si>
  <si>
    <t>Bowers Park Improvements</t>
  </si>
  <si>
    <t>This project focuses on enhancing the local community park to provide a safe, accessible, and enjoyable outdoor space for residents. Palacios Park is home to the County's little league teams and has baseball field. The park improvement project is eligible for ARPA funding as it addresses public health and wellness by enhancing outdoor recreational spaces. The COVID-19 pandemic highlighted the importance of accessible outdoor areas for physical and mental health. These upgrades will support community resilience by providing safe, open spaces where residents can gather, exercise, and engage in social activities. This aligns with ARPA's objective to promote health and well-being in communities.</t>
  </si>
  <si>
    <t>TPN-270448</t>
  </si>
  <si>
    <t>16 windows and case molding were replaced in the Township Hall originally build circa 1900. This added energy efficiency as well as an updated look to the township building for use by Township trustees and public meetings of township residents.</t>
  </si>
  <si>
    <t>TPN-270449</t>
  </si>
  <si>
    <t>Millcreek Township 4</t>
  </si>
  <si>
    <t>Purchased new HP computer for the township office total purchase price was $1,164.94, so the remaining $119.86 was used.</t>
  </si>
  <si>
    <t>TPN-270450</t>
  </si>
  <si>
    <t>AREA PLAN INSTALLATION</t>
  </si>
  <si>
    <t>HELP WITH THE ESTABLISHMENT OF LOCAL AREA PLAN COMMITTEE FOR LOCAL DEVELOPMENT.</t>
  </si>
  <si>
    <t>TPN-270451</t>
  </si>
  <si>
    <t>RenoDry system installed in the Monroe County Courthouse to remove allergens and mold in the air.  This will enable clean air to enter into the building and reduce the number of allergens in the air and keeping all employees healthier and anyone who visits the courthouse.</t>
  </si>
  <si>
    <t>TPN-270452</t>
  </si>
  <si>
    <t>Updating our Comprehensive Plan to be effective for the next 10 years.  This will benefit us in rezoning and secure grants.  Contracted with Leavell Design Consultants, LLC.</t>
  </si>
  <si>
    <t>TPN-270453</t>
  </si>
  <si>
    <t>Repairs at Prison</t>
  </si>
  <si>
    <t>Controls at Parish Owned Prison</t>
  </si>
  <si>
    <t>TPN-270454</t>
  </si>
  <si>
    <t>Krohn Park Restoration</t>
  </si>
  <si>
    <t>Park restoration.</t>
  </si>
  <si>
    <t>TPN-270455</t>
  </si>
  <si>
    <t>Precinct #2 Road Repairs and Maintenance</t>
  </si>
  <si>
    <t>Precinct #2 will use funds to provide road maintenance and repairs for McDonald Road, Selkirk Road, Bucks Bayou Road, and Magnolia &amp; Ingram Intersection. The roads will be repaired for ongoing durability and provide safe travel conditions for Matagorda county residents.</t>
  </si>
  <si>
    <t>TPN-270456</t>
  </si>
  <si>
    <t>Governmental Building</t>
  </si>
  <si>
    <t>Repairs to restroom at Police Jury Main Office Governmental Building</t>
  </si>
  <si>
    <t>TPN-270457</t>
  </si>
  <si>
    <t>Concrete Floor in materials garage</t>
  </si>
  <si>
    <t>A concrete floor was poured in the Hoop building used to store sand, stone, and gravel for road maintenance. This allows less material to be wasted in the mud or compacted into the soil.</t>
  </si>
  <si>
    <t>TPN-270459</t>
  </si>
  <si>
    <t>Korb Shop, facilities and pressure washer, irrigation well, office supplies</t>
  </si>
  <si>
    <t>Korb Shop retrofit, facilities and pressure washer, irrigation wells, office supplies.</t>
  </si>
  <si>
    <t>TPN-270460</t>
  </si>
  <si>
    <t>GOVERNMENTAL SERVICES - 4-1-24 to 3-31-25</t>
  </si>
  <si>
    <t>GOVERNMENTAL SERVICES INCLUDING IN PART:  UPGRADED/IMPROVED HVAC  AND I.T. INFRASTRUCTURE, IMPROVED PUBLIC SAFETY EQUIPMENT, AID TO NON-PROFITS, GRANT TO ECONOMICALLY AFFECTED HOMEOWNERS, AND BUSINESS OWNERS, AND OTHER GOVERNMENTAL  EXPENSES.</t>
  </si>
  <si>
    <t>TPN-270461</t>
  </si>
  <si>
    <t>TOWNSHIP IMP-SKIDWAY LAKE</t>
  </si>
  <si>
    <t>SKIDWAY LAKE BEACH IMPROVEMENTS FOR OUTDOOR ENJOYMENT OF THE CITIZENS.</t>
  </si>
  <si>
    <t>TPN-270462</t>
  </si>
  <si>
    <t>Constable Precinct #2 Vehicle Purchase</t>
  </si>
  <si>
    <t>The proposed project involves acquiring a Jeep for the local constable to enhance patrol and emergency response capabilities on the beach. This vehicle will be specially equipped to navigate sandy terrains and provide critical assistance in towing vehicles that become stuck. The Jeep will ensure rapid response times for law enforcement and safety operations, contributing to the overall security and efficiency of beach management. This addition will also support the constable's ability to enforce regulations and provide aid to beachgoers, ensuring a safe and enjoyable environment for all visitors.</t>
  </si>
  <si>
    <t>TPN-270463</t>
  </si>
  <si>
    <t>Masonry Repairs, storage racking, wash system, and hand tools.</t>
  </si>
  <si>
    <t>Masonry Repairs, block repairs, storage racking, wash system, and hand tools.</t>
  </si>
  <si>
    <t>TPN-270464</t>
  </si>
  <si>
    <t>Parish Courthouse</t>
  </si>
  <si>
    <t>Repairs to Lighting at Governmental Buildings (Parish-owned  Courthouse)</t>
  </si>
  <si>
    <t>TPN-270465</t>
  </si>
  <si>
    <t>Provision of government services: drinking water. Full inspection of the City's 250,000 gallon steel drinking water reservoir and cleaning of the reservoir floor and walls to remove all sediment and debris.</t>
  </si>
  <si>
    <t>TPN-270466</t>
  </si>
  <si>
    <t>Water Force Main</t>
  </si>
  <si>
    <t>Replaced a Water Force Main</t>
  </si>
  <si>
    <t>TPN-270467</t>
  </si>
  <si>
    <t>Joint traffic study with the City of Cedarburg for STH 60.</t>
  </si>
  <si>
    <t>TPN-270468</t>
  </si>
  <si>
    <t>Clerk of Court</t>
  </si>
  <si>
    <t>TPN-270470</t>
  </si>
  <si>
    <t>Outdoor Dining</t>
  </si>
  <si>
    <t>Materials purchased to promote outdoor dining on city property.</t>
  </si>
  <si>
    <t>TPN-270471</t>
  </si>
  <si>
    <t>Code Update, HVAC</t>
  </si>
  <si>
    <t>Code update for the municipal code, and HVAC work at town hall.</t>
  </si>
  <si>
    <t>TPN-270472</t>
  </si>
  <si>
    <t>Pray Paving</t>
  </si>
  <si>
    <t>TPN-270473</t>
  </si>
  <si>
    <t>Gave funds to City of Calumet to replace water and sanitary sewer infrastructure beneath Gary St from US Hwy 169 to Mesabi Ave.</t>
  </si>
  <si>
    <t>TPN-270474</t>
  </si>
  <si>
    <t>Pct. #2 Road and Bridge Maintenance Equipment</t>
  </si>
  <si>
    <t>This project involves the acquisition of specialized equipment necessary for maintaining and repairing roads and bridges within the county. Utilizing ARPA funds, the county will purchase equipment such as 3 trucks, a roll off trailer, zero turn mower, tracker loader, flatbed trailer, and a flex wing rotary cutter to enhance the efficiency and safety of its public works operations. The purchase of road and bridge maintenance equipment is eligible under ARPA guidelines as it directly supports critical infrastructure improvements. This investment addresses the increased wear and tear on infrastructure due to higher traffic volumes and deferred maintenance, ensuring that the county's transportation network remains safe and operational. By funding these equipment purchases, the county is able to maintain essential services and promote long-term resilience in its infrastructure, aligning with ARPA's goal of responding to the negative impacts of the COVID-19 pandemic on local communities.</t>
  </si>
  <si>
    <t>TPN-270475</t>
  </si>
  <si>
    <t>debree removal</t>
  </si>
  <si>
    <t>Tree removal from residents property for safety in the town. Due to ice storm of 2021</t>
  </si>
  <si>
    <t>TPN-270476</t>
  </si>
  <si>
    <t>Gave funds to City of Effie in their effort to demolish their old school and turn the areas into a city RV park. The park will be a great option for visitors in the area because they will include access to the city sewer, water and electricity.</t>
  </si>
  <si>
    <t>TPN-270477</t>
  </si>
  <si>
    <t>Structure Removal</t>
  </si>
  <si>
    <t>Removal of old barn from property.  Unsafe structure.</t>
  </si>
  <si>
    <t>TPN-270478</t>
  </si>
  <si>
    <t>Payroll.</t>
  </si>
  <si>
    <t>TPN-270479</t>
  </si>
  <si>
    <t>2025- Pruser Electric &amp; Heating $14,317.62  Air Conditioning Heating</t>
  </si>
  <si>
    <t>TPN-270480</t>
  </si>
  <si>
    <t>Gave funds to City of Marble for upgrades to their water treatment plant and new water tower due to a high iron content in their water.</t>
  </si>
  <si>
    <t>TPN-270481</t>
  </si>
  <si>
    <t>Central Business District Improvements</t>
  </si>
  <si>
    <t>Safety improvements to the fencing and pedestrian bridges in the outdoor areas of the central business district.</t>
  </si>
  <si>
    <t>TPN-270482</t>
  </si>
  <si>
    <t>Coroner Operations</t>
  </si>
  <si>
    <t>Parish Coroner Operations</t>
  </si>
  <si>
    <t>TPN-270483</t>
  </si>
  <si>
    <t>These expenses are related to the Water Plant that's related to water treatment, water pumps, and related maintenance for infrastructure  for the supply of water to the citizens of Thomasboro. One water pump was malfunctioning. This was repaired by Cox Electric Motor Service.  Also, A&amp;R Mechanical contracted to replace 2 new water service pumps. Remove one pump at a time. Need to fill water tower to proper level, then shut down pumpstations to begin installationof new pumps. Update electrical wiring. Install one pump and confirm operation. Then proceed to replace second pump. New valves and fittings. New check valves &amp; gate valves. Piping changes for new pumps. All a success. Thanks.</t>
  </si>
  <si>
    <t>TPN-270484</t>
  </si>
  <si>
    <t>This was used in our general fund for payroll and insurance.</t>
  </si>
  <si>
    <t>TPN-270485</t>
  </si>
  <si>
    <t>Gave funds to the City of Keewatin to replace the fire department roof.</t>
  </si>
  <si>
    <t>TPN-270486</t>
  </si>
  <si>
    <t>Town of Greenway</t>
  </si>
  <si>
    <t>Gave funds to Greenway township in order to update the Twin Lakes beach and recreational area including a pavilion for events, updating the swimming beach, playground and bbq grill. This recreational area is used by residents and tourists.</t>
  </si>
  <si>
    <t>TPN-270487</t>
  </si>
  <si>
    <t>Greenway Fire/Lone Pine Twp</t>
  </si>
  <si>
    <t>Gave funds to Greenway Fire &amp; EMS for Lone Pine township in order to purchase a new to them fire truck.</t>
  </si>
  <si>
    <t>TPN-270488</t>
  </si>
  <si>
    <t>Constable Schoppe and Orton Vehicles</t>
  </si>
  <si>
    <t>Matagorda County will use  ARPA funds to purchase two vehicles and necessary attachments for the Constable\u2019s Office to support law enforcement operations and community safety. This project is eligible under ARPA, which permits funding for general government services, including public safety. The new vehicles will replace aging units and enhance the constables' ability to respond efficiently across the county, particularly in rural and hard-to-reach areas. This investment helps address operational needs that were delayed due to pandemic-related budget constraints, ensuring continued protection and service for Matagorda County residents.</t>
  </si>
  <si>
    <t>TPN-270490</t>
  </si>
  <si>
    <t>Lemon Township S. Main St. Project</t>
  </si>
  <si>
    <t>REBUILDING ROAD AND REPAVING</t>
  </si>
  <si>
    <t>TPN-270491</t>
  </si>
  <si>
    <t>Courthouse Computers and Scanner</t>
  </si>
  <si>
    <t>The county purchased laptops and a large document scanner to be used in the courthouse.  The laptops allow portability to work off-site when traveling to attend meetings. The large document scanner will allow the offices to scan in oversized documents to be more readily available.</t>
  </si>
  <si>
    <t>TPN-270492</t>
  </si>
  <si>
    <t>Courthouse Irrigation</t>
  </si>
  <si>
    <t>Replace Irrigation System at Parish Courthouse</t>
  </si>
  <si>
    <t>TPN-270494</t>
  </si>
  <si>
    <t>Precinct #1 Road Materials</t>
  </si>
  <si>
    <t>The County will use ARPA funds to purchase 100 tons of crushed limestone and 175 tons of cold mix asphalt to support critical road maintenance and repairs. This project is eligible under ARPA revenue replacement, which allows funding for general government services such as infrastructure improvements. The materials will be used to stabilize road bases and patch potholes on county-maintained roads, improving safety, accessibility, and overall road conditions, especially in areas impacted by deferred maintenance during the COVID-19 pandemic</t>
  </si>
  <si>
    <t>TPN-270495</t>
  </si>
  <si>
    <t>Administrative Costs 2025, 2026, 2027</t>
  </si>
  <si>
    <t>The administrative cost assumes: \n1) 25 hours of time, per year for the next 2.5 years toward attending webinars,  researching and putting together SEFA reports for the Single Audit and the city's external audit process for FY 2025, putting together financial reports that include ARPA funding and expenditure status, filing the Project and Expense Reports by the deadlines of 04/30/2025, 04/30/2026, and the final report.  - $5562.65\n2) Single Audit fee for FY ending 09/30/2025. - $7500</t>
  </si>
  <si>
    <t>TPN-270496</t>
  </si>
  <si>
    <t>Precinct #1 Dump Trucks</t>
  </si>
  <si>
    <t>The County will purchase two dump trucks to support ongoing road maintenance and repair operations. This project qualifies under ARPA which allows funds to be used for the provision of general government services, including infrastructure and public works. The new dump trucks will improve the efficiency and capacity of the county\u2019s road crews, helping to address deferred maintenance and ensure safer, more reliable transportation routes for residents.</t>
  </si>
  <si>
    <t>TPN-270497</t>
  </si>
  <si>
    <t>To purchase a wheelchair lift for city hall to make handicap accessible.</t>
  </si>
  <si>
    <t>TPN-270498</t>
  </si>
  <si>
    <t>Welcome Center Renovation</t>
  </si>
  <si>
    <t>To convert city-owned historic filling station to tourist welcome center.</t>
  </si>
  <si>
    <t>TPN-270500</t>
  </si>
  <si>
    <t>Some city expenses for the street reconstruction project grant received.  The expenses consisted of publications, stop signs, concrete, boards for forms and professional services from the attorney for the GO Bond and engineering services.</t>
  </si>
  <si>
    <t>TPN-270502</t>
  </si>
  <si>
    <t>Wastewater Facilities Plan</t>
  </si>
  <si>
    <t>Provision of government services: sewer service.  In June 2024 the City received a Clean Water State Revolving Fund planning loan to develop a Wastewater Facilities Plan. The obligated ARPA funds cover the cost of plan development above the $100,000 forgivable loan amount. The purpose of the project is to provide the City with a planning document to determine the required capabilities of the wastewater system, identify current or anticipated deficiencies, review alternative approaches for correcting deficiencies, and develop a Capital Improvement Plan (CIP) for the City\u2019s wastewater utility. This CIP will recommend specific alternatives based on a matrix of cost and non-cost metrics, and when those projects should be completed. The document will be submitted for review and approval by the City and the Oregon Department of Environmental Quality (DEQ).</t>
  </si>
  <si>
    <t>TPN-270503</t>
  </si>
  <si>
    <t>2 Sheriff's Office Vehicles, and Attachments</t>
  </si>
  <si>
    <t>The County is purchasing two trucks, (2) Radars, Outfitting and (2) In Car Cameras for the Sheriff's Office to support law enforcement and public safety operations. This purchase is eligible under the Revenue Replacement provision of ARPA, which permits funding for general government services such as policing and emergency response. The new vehicles will replace aging units, enhance patrol coverage, and ensure reliable transportation for deputies across the county, improving response times and overall public safety.</t>
  </si>
  <si>
    <t>TPN-270504</t>
  </si>
  <si>
    <t>Library Accessibility Upgrades</t>
  </si>
  <si>
    <t>To provide mobile modular desks in the library.</t>
  </si>
  <si>
    <t>TPN-270505</t>
  </si>
  <si>
    <t>Barnes Fire Department Donation</t>
  </si>
  <si>
    <t>Per the City Ordinance this is the annual donation to the Barnes Fire Department that is paid out annually in December.</t>
  </si>
  <si>
    <t>TPN-270506</t>
  </si>
  <si>
    <t>City of Cudahy Community Development Authority Economic Development funding</t>
  </si>
  <si>
    <t>TPN-270507</t>
  </si>
  <si>
    <t>Fire Dept Well</t>
  </si>
  <si>
    <t>Installation of a well at the Fire Department to fill trucks during an emergency fire.  Also constructed a building around the well.</t>
  </si>
  <si>
    <t>TPN-270508</t>
  </si>
  <si>
    <t>Construct public safety dock</t>
  </si>
  <si>
    <t>Reconstruct dock use for public safety</t>
  </si>
  <si>
    <t>TPN-270509</t>
  </si>
  <si>
    <t>Replaced transmission in Fire Truck.</t>
  </si>
  <si>
    <t>TPN-270510</t>
  </si>
  <si>
    <t>Water Facility Plan including site surveying, water main line plans, water modeling, DEQ review, public input meetings, and present flows and demands.</t>
  </si>
  <si>
    <t>TPN-270511</t>
  </si>
  <si>
    <t>replaced three culvers under township roadways that were needed for safe public travel</t>
  </si>
  <si>
    <t>TPN-270512</t>
  </si>
  <si>
    <t>Fire SIRN 2020</t>
  </si>
  <si>
    <t>This project funded the upgrade of our radio system to the new SIRN-compliant equipment, as required.</t>
  </si>
  <si>
    <t>TPN-270513</t>
  </si>
  <si>
    <t>ADA Restroom</t>
  </si>
  <si>
    <t>The Village used the funds to update the Village park restroom to ADA compliance.</t>
  </si>
  <si>
    <t>TPN-270514</t>
  </si>
  <si>
    <t>Software for Code Enforcement tracking, invoicing and payment via virtual means</t>
  </si>
  <si>
    <t>TPN-270515</t>
  </si>
  <si>
    <t>TPN-270516</t>
  </si>
  <si>
    <t>Armory Parking Lot</t>
  </si>
  <si>
    <t>These funds were used to replace the deteriorating parking lot at the North Dakota Armory with a new concrete surface.</t>
  </si>
  <si>
    <t>TPN-270517</t>
  </si>
  <si>
    <t>A&amp;R Mechanical preformed the repairs for the sewer lift station that pumps sewage to the processing plant to a local village.\nInstall new stainless cable for lifting the pump from the pit well. The process to pull up the pump is done very often so as to clean the pump screens. Lift and set new pump with a chain fail on tractor bucket. Fish electrical wires inside of the pit to the electrical junction box. This maintenance process is completed and operational, for now. Always something. Thanks.</t>
  </si>
  <si>
    <t>TPN-270518</t>
  </si>
  <si>
    <t>City Hall Facility needs study and Zoning Code update</t>
  </si>
  <si>
    <t>Cudahy City hall organizational facility space needs study for improvements to efficiencies in assisting the residents as well as Zoning Code update for assist with Economic Development</t>
  </si>
  <si>
    <t>TPN-270519</t>
  </si>
  <si>
    <t>Sheriff's Department Drone</t>
  </si>
  <si>
    <t>Drone equipment for Sheriff's department to help in search and rescue efforts.</t>
  </si>
  <si>
    <t>TPN-270520</t>
  </si>
  <si>
    <t>TPN-270522</t>
  </si>
  <si>
    <t>Park Bball Court</t>
  </si>
  <si>
    <t>Park project to install basketball court and fencing.</t>
  </si>
  <si>
    <t>TPN-270523</t>
  </si>
  <si>
    <t>Secondary Roads Radio System</t>
  </si>
  <si>
    <t>Secondary roads radios and equipment.</t>
  </si>
  <si>
    <t>TPN-270524</t>
  </si>
  <si>
    <t>City of Lewis Ambulance</t>
  </si>
  <si>
    <t>Contribute toward the City of Lewis' purchase of an ambulance</t>
  </si>
  <si>
    <t>TPN-270525</t>
  </si>
  <si>
    <t>Anita Food Pantry Parking Lot</t>
  </si>
  <si>
    <t>Contribute toward paving parking lot at food pantry in Anita, IA</t>
  </si>
  <si>
    <t>TPN-270527</t>
  </si>
  <si>
    <t>City of Griswold Lift Station for Housing Development</t>
  </si>
  <si>
    <t>Contribute toward a lift station in the new City of Griswold housing development</t>
  </si>
  <si>
    <t>TPN-270528</t>
  </si>
  <si>
    <t>Funds to train Emergency Medical Services personnel</t>
  </si>
  <si>
    <t>TPN-270531</t>
  </si>
  <si>
    <t>Engineering and Construction of elevator for City Hall, Cameras-City Buildings &amp; Parks</t>
  </si>
  <si>
    <t>TPN-270532</t>
  </si>
  <si>
    <t>Mowing and providing dustpod stabilizer for bus route roads</t>
  </si>
  <si>
    <t>TPN-270533</t>
  </si>
  <si>
    <t>Libraries</t>
  </si>
  <si>
    <t>Contributions to libraries</t>
  </si>
  <si>
    <t>TPN-270534</t>
  </si>
  <si>
    <t>McCone County Public Safety</t>
  </si>
  <si>
    <t>Provide Body Armor for law enforcement</t>
  </si>
  <si>
    <t>TPN-270535</t>
  </si>
  <si>
    <t>Internet/Fiber Network Expansion</t>
  </si>
  <si>
    <t>Expanded our fiber network to our DPW building</t>
  </si>
  <si>
    <t>TPN-270536</t>
  </si>
  <si>
    <t>The City used the funds to cover payroll for City employees</t>
  </si>
  <si>
    <t>TPN-270537</t>
  </si>
  <si>
    <t>Vision Atlantic Child Care Facility</t>
  </si>
  <si>
    <t>Contribution toward a new child care facility in a new housing development in Atlantic, IA</t>
  </si>
  <si>
    <t>TPN-270538</t>
  </si>
  <si>
    <t>Lewiston Well VFD/SCADA Project</t>
  </si>
  <si>
    <t>Upgrade SCADA system, replace/repair VFD system. Last replaced in 1997.</t>
  </si>
  <si>
    <t>TPN-270539</t>
  </si>
  <si>
    <t>2024 Mower Upgrade</t>
  </si>
  <si>
    <t>Replaced mowers for cemetery use.  Updated mowers will be used to keep cemetery grounds more accessible to the general public.</t>
  </si>
  <si>
    <t>TPN-270541</t>
  </si>
  <si>
    <t>Airport  Hanger</t>
  </si>
  <si>
    <t>These funds were used to purchase a privately owned hangar in order to increase rental income for our airport.</t>
  </si>
  <si>
    <t>TPN-270542</t>
  </si>
  <si>
    <t>Industrial Park Sign</t>
  </si>
  <si>
    <t>New industrial park sign</t>
  </si>
  <si>
    <t>TPN-270543</t>
  </si>
  <si>
    <t>New well/pump for Wesley Park</t>
  </si>
  <si>
    <t>New irrigation well and pump for Wesley Park</t>
  </si>
  <si>
    <t>TPN-270545</t>
  </si>
  <si>
    <t>Brain Health Program</t>
  </si>
  <si>
    <t>Brain health program for all full-time employees</t>
  </si>
  <si>
    <t>TPN-270546</t>
  </si>
  <si>
    <t>New Township Hall Signs</t>
  </si>
  <si>
    <t>New digital signs for Township Hall</t>
  </si>
  <si>
    <t>TPN-270547</t>
  </si>
  <si>
    <t>Township Hall Renovation/Expansion</t>
  </si>
  <si>
    <t>Township Hall building renovation/remodel/expansion</t>
  </si>
  <si>
    <t>TPN-270549</t>
  </si>
  <si>
    <t>A new truck was purchased to help with road maintenance and to assist with snow removal.</t>
  </si>
  <si>
    <t>TPN-270553</t>
  </si>
  <si>
    <t>Twp Building Maintenance</t>
  </si>
  <si>
    <t>Upgrades to AP, cameras, pavings, upgrades to meeting room</t>
  </si>
  <si>
    <t>TPN-270554</t>
  </si>
  <si>
    <t>AFR Reporting</t>
  </si>
  <si>
    <t>AFR from 2015 to 2024</t>
  </si>
  <si>
    <t>TPN-270555</t>
  </si>
  <si>
    <t>Park upgrades &amp; equipment</t>
  </si>
  <si>
    <t>Stream restoration, park maintenance equipment, playground equipment</t>
  </si>
  <si>
    <t>TPN-270556</t>
  </si>
  <si>
    <t>Public Works upgrades</t>
  </si>
  <si>
    <t>Upgrades to IT, portable signs and GIS program</t>
  </si>
  <si>
    <t>TPN-270557</t>
  </si>
  <si>
    <t>2024-2025</t>
  </si>
  <si>
    <t>Expenditures to upgrade facilities, services and technology to assist in social distancing as well as PPE.</t>
  </si>
  <si>
    <t>TPN-270558</t>
  </si>
  <si>
    <t>Summer Employment</t>
  </si>
  <si>
    <t>Summer student help for high department</t>
  </si>
  <si>
    <t>TPN-270559</t>
  </si>
  <si>
    <t>Rock  Replacement</t>
  </si>
  <si>
    <t>Payment for rock after culvert replacement.</t>
  </si>
  <si>
    <t>TPN-270561</t>
  </si>
  <si>
    <t>US 12 Bridge Project</t>
  </si>
  <si>
    <t>Funds allocated to the City's Local Steet Fund primarily for the City's portion of a 2023 MDOT project that added a walking path on the US 12 Bridge within the City of Coldwater.  Project also added sidewalk on east side of bridge and resurfaced a portion of Willow Lane on the west side of bridge.  Any excess funds to be used on other local street projects within the City of Coldwater.</t>
  </si>
  <si>
    <t>TPN-270562</t>
  </si>
  <si>
    <t>City of Cash</t>
  </si>
  <si>
    <t>2024 Salaries  -  23,555.26\nGenerator         -  12,307.16\nEMC Insurance- 23,055.38\nRepairs                  -   3,539.14\nUtilities                 -   4,750.71\nProfessional Fees 7,377.45\nTotal --------------  74,585.10</t>
  </si>
  <si>
    <t>TPN-270563</t>
  </si>
  <si>
    <t>Skills Center Budget Gap-OBLIGATION6</t>
  </si>
  <si>
    <t>TPN-270564</t>
  </si>
  <si>
    <t>HOMELESSNESS SERVICE6</t>
  </si>
  <si>
    <t>TPN-270565</t>
  </si>
  <si>
    <t>Culvert work Twp Hwy 103 and Twp Hwy 108, culvert work on Twp Hwy 96 and 63, Twp Hwy 63 and 64, Twp Hwy 69 and 96, Twp Hwy 101 and Twp Hwy 108.</t>
  </si>
  <si>
    <t>TPN-270566</t>
  </si>
  <si>
    <t>SLFRF was used to replace funds lost due to COVID-19, replacing non elected officails payroll and operating costs in General and Street funds.</t>
  </si>
  <si>
    <t>TPN-270569</t>
  </si>
  <si>
    <t>This project will cover the town's portion of the cost of a new fire truck purchased by Bear Creek Fire Department, which provides fire protection services for the Town of Maple Creek.</t>
  </si>
  <si>
    <t>TPN-270570</t>
  </si>
  <si>
    <t>Dupont Service Property</t>
  </si>
  <si>
    <t>Purchased existing building and property for township house meeting room and office for township official business (also has a garage for equipment this portion was paid with our funds.)</t>
  </si>
  <si>
    <t>TPN-270571</t>
  </si>
  <si>
    <t>Remove culvert and replace with new one and backfill with stone.</t>
  </si>
  <si>
    <t>TPN-270572</t>
  </si>
  <si>
    <t>Plow Truck Purchase</t>
  </si>
  <si>
    <t>Purchase of 2025 Western Star Plow Truck and snow plow equipment.\nProject start date based on date payment made to I-State Truck; project end date based on date payment made to Monroe Truck Equipment for snow plow equipment.</t>
  </si>
  <si>
    <t>TPN-270573</t>
  </si>
  <si>
    <t>Premium Choice Broadband Build Out</t>
  </si>
  <si>
    <t>project to bring widespread broadband internet at a reasonable rate to the areas of town that are currently experiencing inability to access broadband services due to lack of infrastructure and the rural nature of the area</t>
  </si>
  <si>
    <t>TPN-270574</t>
  </si>
  <si>
    <t>Replacement of Loss Revenue for the period prior to 12/31/2024 (Erroneously excluded on 4/30/2024 Report). Monies used for Library and Public Safety.</t>
  </si>
  <si>
    <t>TPN-270575</t>
  </si>
  <si>
    <t>Playground improvement</t>
  </si>
  <si>
    <t>purchase and install playground equipment that will provide access to healthy activities for children and families</t>
  </si>
  <si>
    <t>TPN-270576</t>
  </si>
  <si>
    <t>Culvert work on Twp Hwy 58</t>
  </si>
  <si>
    <t>TPN-270577</t>
  </si>
  <si>
    <t>Fire2021</t>
  </si>
  <si>
    <t>This project used $363,817.15 in SLFRF funds to fund the fire services received by the township.  For the year 2021- $106,660.17 were used for fire services. For the year 2022 - $107,774.43 were used for fire services.    For the year 2023- $110,360.70 were used for fire services.  For the year 2024- 39,021.86 were used for fire services. The project is complete.</t>
  </si>
  <si>
    <t>TPN-270579</t>
  </si>
  <si>
    <t>Memory Lane Road Project</t>
  </si>
  <si>
    <t>Culvert replacement, pave and wedge Memory Lane</t>
  </si>
  <si>
    <t>TPN-270580</t>
  </si>
  <si>
    <t>Ring Camera</t>
  </si>
  <si>
    <t>Camera is necessary for voter box security. Purchase and installation to occur in the spring.</t>
  </si>
  <si>
    <t>TPN-270581</t>
  </si>
  <si>
    <t>Newly elected clerk requires extensive training after being elected in 2024 November. Training is available throughout 2025.</t>
  </si>
  <si>
    <t>TPN-270582</t>
  </si>
  <si>
    <t>Access road in cemetery requires maintenance. Work could not be completed during the winter, thus the project will be completed spring/summer 2025.</t>
  </si>
  <si>
    <t>TPN-270583</t>
  </si>
  <si>
    <t>Posts and signs for city</t>
  </si>
  <si>
    <t>TPN-270584</t>
  </si>
  <si>
    <t>New HVAC unit for City Hall</t>
  </si>
  <si>
    <t>TPN-270585</t>
  </si>
  <si>
    <t>03.31.2025</t>
  </si>
  <si>
    <t>TPN-270586</t>
  </si>
  <si>
    <t>Flags and Banners</t>
  </si>
  <si>
    <t>Purchase of Flags and Banners for City identification</t>
  </si>
  <si>
    <t>TPN-270587</t>
  </si>
  <si>
    <t>LED light conversion along Westport Rd and Woodlawn Park entrances</t>
  </si>
  <si>
    <t>TPN-270588</t>
  </si>
  <si>
    <t>Street Signs - 2</t>
  </si>
  <si>
    <t>Posts and signs for Parking and Entry</t>
  </si>
  <si>
    <t>TPN-270589</t>
  </si>
  <si>
    <t>Gave the youth sports complex to help finish the construction of the fields.</t>
  </si>
  <si>
    <t>TPN-270591</t>
  </si>
  <si>
    <t>Road Paving 2024</t>
  </si>
  <si>
    <t>The Union Township Trustees used $390,027.00of our allocated revenue replacement funds to pave roads in our township.</t>
  </si>
  <si>
    <t>TPN-270592</t>
  </si>
  <si>
    <t>Book return replacement, updated electrical in Memorial Room, new windows replacement</t>
  </si>
  <si>
    <t>TPN-270594</t>
  </si>
  <si>
    <t>Senior Center Pickleball</t>
  </si>
  <si>
    <t>Pickleball court at the Ellington Senior Center</t>
  </si>
  <si>
    <t>TPN-270595</t>
  </si>
  <si>
    <t>E. Yeasting and Rodriguez Water and Sewer</t>
  </si>
  <si>
    <t>Provide upgraded water and sewer services to an underserved neighborhood in the Village of Gibsonburg. Work included: upgraded water lines, service connections, meter pits, hydrants, septic tanks and lift station</t>
  </si>
  <si>
    <t>TPN-270597</t>
  </si>
  <si>
    <t>Sulphur Lick Slide 2024</t>
  </si>
  <si>
    <t>These funds were used to repair a landslide on Sulphur Lick Road.  This repair was necessary to be able to keep this road open to traffic and not have to permanently close the road for safety reasons.  Road is now back open to all traffic.</t>
  </si>
  <si>
    <t>TPN-270598</t>
  </si>
  <si>
    <t>Purchase of back hoe for township to use in day to day work, grading etc.  and replace fire rescue truck for fire department.</t>
  </si>
  <si>
    <t>TPN-270599</t>
  </si>
  <si>
    <t>Emergency operating center upgrades</t>
  </si>
  <si>
    <t>TPN-270600</t>
  </si>
  <si>
    <t>Bay Floor Resurfacing - Station 43</t>
  </si>
  <si>
    <t>Resurfacing of the bay floor in Ellington Volunteer Fire Department Station 43</t>
  </si>
  <si>
    <t>TPN-270601</t>
  </si>
  <si>
    <t>Knox Box Upgrade</t>
  </si>
  <si>
    <t>Upgrade of Town Knox Boxes</t>
  </si>
  <si>
    <t>TPN-270603</t>
  </si>
  <si>
    <t>EMS Startup costs</t>
  </si>
  <si>
    <t>Started EMS service, these costs include items necessary for start up (medical supplies, equipment, etc</t>
  </si>
  <si>
    <t>TPN-270604</t>
  </si>
  <si>
    <t>Taxi</t>
  </si>
  <si>
    <t>taxi program for the City  - vans</t>
  </si>
  <si>
    <t>TPN-270605</t>
  </si>
  <si>
    <t>City Budget/permitting Software</t>
  </si>
  <si>
    <t>Budgeting and or permitting software for the City  to better serve residents with date</t>
  </si>
  <si>
    <t>TPN-270606</t>
  </si>
  <si>
    <t>Collip Warden Cameras</t>
  </si>
  <si>
    <t>Camera System to monitor parks</t>
  </si>
  <si>
    <t>TPN-270607</t>
  </si>
  <si>
    <t>Replace countertops and cabinets at nursing stations throughout the County Nursing Home.  They are old and in poor condition with chipped corners and cracks throughout.</t>
  </si>
  <si>
    <t>TPN-270608</t>
  </si>
  <si>
    <t>EVFD Burn Trailer</t>
  </si>
  <si>
    <t>Repairs to Ellington Volunteer Fire Department Burn Trailer</t>
  </si>
  <si>
    <t>TPN-270609</t>
  </si>
  <si>
    <t>Police Cruisers - Additional Modems</t>
  </si>
  <si>
    <t>Additional modems for the 2 new police cruisers</t>
  </si>
  <si>
    <t>TPN-270610</t>
  </si>
  <si>
    <t>Police Cruisers - Additional Equipment</t>
  </si>
  <si>
    <t>Additional equipment needed for 2 new police cruisers</t>
  </si>
  <si>
    <t>TPN-270612</t>
  </si>
  <si>
    <t>The City purchased a used police vehicle.</t>
  </si>
  <si>
    <t>TPN-270613</t>
  </si>
  <si>
    <t>new generator</t>
  </si>
  <si>
    <t>TPN-270614</t>
  </si>
  <si>
    <t>External WiFi Access at HML</t>
  </si>
  <si>
    <t>External wifi access at Hall Memorial Library</t>
  </si>
  <si>
    <t>TPN-270615</t>
  </si>
  <si>
    <t>ATQ4RevenueReplacement Project</t>
  </si>
  <si>
    <t>The Township of Adams obligated and expended the rest of  $42,497.64 of the funds to first put in stormwater pipe and grates/boxes for various roads within the township; either replaced deteriorating pipes or put in new pipes/boxes where none existed but were needed. Secondly, township spent some of the funds on a website upgrade to the township website to make it more user friendly /ADA compliant and information more readily available to the residents; third, spent some more of the funds to put in lighting in new township road department garage and update existing lighting in police garage; lastly ,rest of funds were spent on admin services to CPA for help with  prior year\u2019s report.</t>
  </si>
  <si>
    <t>TPN-270617</t>
  </si>
  <si>
    <t>WiFi Hot Spots for Lending</t>
  </si>
  <si>
    <t>Wifi Hot Spots for Lending to Residents - Hall Memorial Library</t>
  </si>
  <si>
    <t>TPN-270618</t>
  </si>
  <si>
    <t>Dump Truck Down Payment</t>
  </si>
  <si>
    <t>down payment for dump truck</t>
  </si>
  <si>
    <t>TPN-270619</t>
  </si>
  <si>
    <t>Following Independent audit of the county computer network, software, and users. Risk of data leaks, and other security risks were evaluated and recommendations made and implemented to ensure security of the County's data.</t>
  </si>
  <si>
    <t>TPN-270620</t>
  </si>
  <si>
    <t>paving of parking lot</t>
  </si>
  <si>
    <t>TPN-270621</t>
  </si>
  <si>
    <t>Truck replacement</t>
  </si>
  <si>
    <t>Money will go toward the purchase of a new dump truck to be able to service borough streets with plowing and salting  during winter months and also to help maintain the borough streets and alleys during  other times.</t>
  </si>
  <si>
    <t>TPN-270622</t>
  </si>
  <si>
    <t>Township Office Building</t>
  </si>
  <si>
    <t>Design and plan office building for Warriors Mark Township, township does not currently have an office building.  The building will provide space for all township duties and functions.</t>
  </si>
  <si>
    <t>TPN-270625</t>
  </si>
  <si>
    <t>Dog Station at GVL Park</t>
  </si>
  <si>
    <t>Adding dog waste station at Green Valley Lake Park</t>
  </si>
  <si>
    <t>TPN-270627</t>
  </si>
  <si>
    <t>2024 Police Cost</t>
  </si>
  <si>
    <t>Remaining $ 6,016.76 of funds were allocated to Police Salaries and Related Cost</t>
  </si>
  <si>
    <t>TPN-270629</t>
  </si>
  <si>
    <t>Purchase of LED Speed Sign for safety near entrance of Green Valley Lake Park</t>
  </si>
  <si>
    <t>TPN-270630</t>
  </si>
  <si>
    <t>Arkville Water New Well</t>
  </si>
  <si>
    <t>Drilling a new well for water district</t>
  </si>
  <si>
    <t>TPN-270631</t>
  </si>
  <si>
    <t>Housing Improvements and monitoring</t>
  </si>
  <si>
    <t>TPN-270632</t>
  </si>
  <si>
    <t>Complete Pavilion at the Township Upper Park</t>
  </si>
  <si>
    <t>Complete pavilion at the township upper park - add water and stone and park bench</t>
  </si>
  <si>
    <t>TPN-270633</t>
  </si>
  <si>
    <t>PROVIDING INTERNET FOR FAMILIES</t>
  </si>
  <si>
    <t>TPN-270634</t>
  </si>
  <si>
    <t>Stripe Basket Ball Court</t>
  </si>
  <si>
    <t>Striping the lines on the basketball court at Chief Sayers Park</t>
  </si>
  <si>
    <t>TPN-270635</t>
  </si>
  <si>
    <t>Improvements to our Parks for the Community</t>
  </si>
  <si>
    <t>TPN-270637</t>
  </si>
  <si>
    <t>Improving our road, trails and utility infrastructure</t>
  </si>
  <si>
    <t>TPN-270638</t>
  </si>
  <si>
    <t>Bench Sitter Statue</t>
  </si>
  <si>
    <t>Creation of Bech Sitter Statues for the Community</t>
  </si>
  <si>
    <t>TPN-270639</t>
  </si>
  <si>
    <t>CAMERA'S FOR MONITORING THE SAFETY OF OUR RESIDENTS</t>
  </si>
  <si>
    <t>TPN-270640</t>
  </si>
  <si>
    <t>Road Equipment Shed</t>
  </si>
  <si>
    <t>Township equipment needed a central location to secure and protect equipment from the elements should extend their lifespans. This also provides a location for part-time employees to safely complete minor maintenance and the required pre-trip inspections.</t>
  </si>
  <si>
    <t>TPN-270641</t>
  </si>
  <si>
    <t>Bench Sitter Shipping</t>
  </si>
  <si>
    <t>Shipping costs for the Bench Sitter Statues</t>
  </si>
  <si>
    <t>TPN-270642</t>
  </si>
  <si>
    <t>Culvert  639</t>
  </si>
  <si>
    <t>According to the final rule, the provision of government services includes the maintenance of infrastructure, including roads.  The culvert project is considered the maintenance of infrastructure including roads.  Therefore, this project meets the definition of the provision of government services.</t>
  </si>
  <si>
    <t>TPN-270643</t>
  </si>
  <si>
    <t>Coastal Resilience</t>
  </si>
  <si>
    <t>Rebuild and reinforce the coastal infrastructure caused by storm damage to Crowley Island Causeway and Cranberry Point and Francis Pound Roads bordering harbors in the Village of Corea, Gouldsboro. Purchase of 6 emergency radios, 1  cargo trailer, 2 Starlink internet hookups, road salt and 2 generators.</t>
  </si>
  <si>
    <t>TPN-270644</t>
  </si>
  <si>
    <t>Gas Line for New Fire Hall</t>
  </si>
  <si>
    <t>Run gas line to the new fire station the township is building.</t>
  </si>
  <si>
    <t>TPN-270645</t>
  </si>
  <si>
    <t>Stan Wagner Concrete GV Lake Park</t>
  </si>
  <si>
    <t>Concrete work at Green Valley Lake Park for Benches &amp; Gazebo</t>
  </si>
  <si>
    <t>TPN-270646</t>
  </si>
  <si>
    <t>Providing assistance for individuals with a substance abuse addiction</t>
  </si>
  <si>
    <t>TPN-270647</t>
  </si>
  <si>
    <t>Highway Assistance</t>
  </si>
  <si>
    <t>Highway department needed funds to cover excess budget costs.</t>
  </si>
  <si>
    <t>TPN-270648</t>
  </si>
  <si>
    <t>Master Plan Update 2025</t>
  </si>
  <si>
    <t>TPN-270649</t>
  </si>
  <si>
    <t>Providing various machinery and equipment for City services.</t>
  </si>
  <si>
    <t>TPN-270650</t>
  </si>
  <si>
    <t>Cold Spring Electric GVL Park</t>
  </si>
  <si>
    <t>Running of underground electric for the Green Valley Lake Park.</t>
  </si>
  <si>
    <t>TPN-270651</t>
  </si>
  <si>
    <t>Spring Lake Park</t>
  </si>
  <si>
    <t>Renovations to Spring Lake Park</t>
  </si>
  <si>
    <t>TPN-270652</t>
  </si>
  <si>
    <t>Supplemental Pay Public Safety</t>
  </si>
  <si>
    <t>Providing supplemental pay for Public Safety Officers</t>
  </si>
  <si>
    <t>TPN-270653</t>
  </si>
  <si>
    <t>Funds are used for the purchase of police utility vehicles with upfits and lettering. The vehicles were needed to provide safety for the community.</t>
  </si>
  <si>
    <t>TPN-270654</t>
  </si>
  <si>
    <t>Renovations to existing township hall.</t>
  </si>
  <si>
    <t>TPN-270655</t>
  </si>
  <si>
    <t>Road projects for local roads within township.</t>
  </si>
  <si>
    <t>TPN-270656</t>
  </si>
  <si>
    <t>iWorQ</t>
  </si>
  <si>
    <t>Software purchase for automation of manual operations. Included modules and license fee.</t>
  </si>
  <si>
    <t>TPN-270657</t>
  </si>
  <si>
    <t>Staffing - Town of Meno</t>
  </si>
  <si>
    <t>Project used $42,589.53 to retain 3 part-time staff members in our town.  These dollars were used to allow the town to continue to operate with a Water/Waste Water Operator, a Public Works clerk, and a housekeeping/maintenance position.  Administrative costs associated with these 3 positions was also expensed in this project.</t>
  </si>
  <si>
    <t>TPN-270658</t>
  </si>
  <si>
    <t>Woodruff Launch Skid Pier</t>
  </si>
  <si>
    <t>Built a skid pier for our township boat launch that was modeled after a nearby DNR launch that can withstand repeated bumps by boats attempting to put in and take out boats in Mullett Lake for recreational purposes.</t>
  </si>
  <si>
    <t>TPN-270659</t>
  </si>
  <si>
    <t>Aerators Jones Lake Management</t>
  </si>
  <si>
    <t>Installation of aerators at Green Valley Lake</t>
  </si>
  <si>
    <t>TPN-270661</t>
  </si>
  <si>
    <t>Purchased additional police vehicles including upfits.</t>
  </si>
  <si>
    <t>TPN-270662</t>
  </si>
  <si>
    <t>CPU FOR POLICE DEPT</t>
  </si>
  <si>
    <t>hp cpu for police dept., to do reporting to the state.</t>
  </si>
  <si>
    <t>TPN-270663</t>
  </si>
  <si>
    <t>Jones Lake MGT Winter Maintencance</t>
  </si>
  <si>
    <t>WInter Maintenance by Jones Lake MGT for Green Valley Lake</t>
  </si>
  <si>
    <t>TPN-270665</t>
  </si>
  <si>
    <t>New highway equipment</t>
  </si>
  <si>
    <t>TPN-270666</t>
  </si>
  <si>
    <t>Purchase of fire vehicles</t>
  </si>
  <si>
    <t>Purchase of fire vehicles including upfit and lettering.</t>
  </si>
  <si>
    <t>TPN-270667</t>
  </si>
  <si>
    <t>2024 Water and Sewer Utility Fund Salaries and Benefits</t>
  </si>
  <si>
    <t>$597,291.33 of funds reported under revenue loss funds were used to offset salary and benefit expenditures within the city's Water and Sewer Utility Department.</t>
  </si>
  <si>
    <t>TPN-270668</t>
  </si>
  <si>
    <t>TPN-270669</t>
  </si>
  <si>
    <t>Memorial Highway</t>
  </si>
  <si>
    <t>$3,000,000 of funds will be utilized for the reconstruction of Memorial Highway with expenditures taking place in 2025 and 2026.</t>
  </si>
  <si>
    <t>TPN-270670</t>
  </si>
  <si>
    <t>iWorQ - purchase of additional modules supporting automation of permits.</t>
  </si>
  <si>
    <t>TPN-270671</t>
  </si>
  <si>
    <t>Park Pavilion Remodel</t>
  </si>
  <si>
    <t>to update the park pavilion, add lights and a sound system</t>
  </si>
  <si>
    <t>TPN-270674</t>
  </si>
  <si>
    <t>The City used ARPA funds to pay for public safety payroll expenses.</t>
  </si>
  <si>
    <t>TPN-270675</t>
  </si>
  <si>
    <t>Ellis, Ellis, and Hammons</t>
  </si>
  <si>
    <t>TPN-270676</t>
  </si>
  <si>
    <t>Lost revenue replacement, personal protective equipment and clothing for our Fire Department, decontamination supplies and barriers. The Town\u2019s municipal pool reconfiguration and cleaning supplies controlling the spread of COVID-19 and personal safety.   Water and sewer infrastructure, WIFI broadband, sewer infrastructure.</t>
  </si>
  <si>
    <t>TPN-270677</t>
  </si>
  <si>
    <t>Purchase of 2020 KME Pumper</t>
  </si>
  <si>
    <t>TPN-270678</t>
  </si>
  <si>
    <t>Germ-X and Gloveworks</t>
  </si>
  <si>
    <t>4 boxes of Beastek Black Nitrile Gloves, 4 mil Powder-Free Latex -Free Non Sterile Food Safe Disposable Medical Glove, 100 pcs\n\n1 Germ-X Original Hand Sanitizer, Non-Drying Moisturizing Gel with Vitamin E, Instant and no Rinse Formula, 8 FL OZ Pump Bottle (Pack of 12)</t>
  </si>
  <si>
    <t>TPN-270680</t>
  </si>
  <si>
    <t>Wells Town</t>
  </si>
  <si>
    <t>Payroll personal services Highway and computer support</t>
  </si>
  <si>
    <t>TPN-270681</t>
  </si>
  <si>
    <t>Police Vehicle Upfit</t>
  </si>
  <si>
    <t>Upfit charges to police vehicle.</t>
  </si>
  <si>
    <t>TPN-270682</t>
  </si>
  <si>
    <t>Park Pavilion Engineering</t>
  </si>
  <si>
    <t>The professional charges to assist with the plan and cost estimate of the pavilion</t>
  </si>
  <si>
    <t>TPN-270683</t>
  </si>
  <si>
    <t>Chief Sayers Park Swings</t>
  </si>
  <si>
    <t>Replacement swing for Chief Sayers Park</t>
  </si>
  <si>
    <t>TPN-270684</t>
  </si>
  <si>
    <t>Purchase of highway vehicles, including lettering on said vehicles.</t>
  </si>
  <si>
    <t>TPN-270685</t>
  </si>
  <si>
    <t>TPN-270686</t>
  </si>
  <si>
    <t>Insulation for Senior Housing</t>
  </si>
  <si>
    <t>TPN-270687</t>
  </si>
  <si>
    <t>the second report should have a dollar amt of 64,626.50 instead of 64,369.53 but it would not let me edit the figures. Our total project was for $128,996.03 and all was used for revenue replacement  wages for 10/2021 through 10/2024</t>
  </si>
  <si>
    <t>TPN-270688</t>
  </si>
  <si>
    <t>Green Valley Park Fence</t>
  </si>
  <si>
    <t>Fencing for Green Valley Lake Park</t>
  </si>
  <si>
    <t>TPN-270689</t>
  </si>
  <si>
    <t>Hudl</t>
  </si>
  <si>
    <t>Camera for home bound to protect from Covid 19</t>
  </si>
  <si>
    <t>TPN-270690</t>
  </si>
  <si>
    <t>Farmer's Market Gazebo</t>
  </si>
  <si>
    <t>Gazebo contribution for the Farmer's Market</t>
  </si>
  <si>
    <t>TPN-270691</t>
  </si>
  <si>
    <t>Microsoft Team Phones</t>
  </si>
  <si>
    <t>Transitioned to VOIP phone system which would allow us to respond to calls at any location via cell phones.  This is especially critical during emergencies.</t>
  </si>
  <si>
    <t>TPN-270692</t>
  </si>
  <si>
    <t>The $42,840.06 was used to help purchase and set up a new modular municipal building for the township.\nThis is providing an accessible place for local residents to conduct township business, vote and use for other community activities.  Along with the ARP funds, an LSA grant and other funds were used.</t>
  </si>
  <si>
    <t>TPN-270693</t>
  </si>
  <si>
    <t>Electric Morscher Park</t>
  </si>
  <si>
    <t>Running underground Electric at Morscher Park.</t>
  </si>
  <si>
    <t>TPN-270694</t>
  </si>
  <si>
    <t>Health Department Remodel Contract</t>
  </si>
  <si>
    <t>Health Department remodel project</t>
  </si>
  <si>
    <t>TPN-270695</t>
  </si>
  <si>
    <t>Covid expenses including payroll, software upgrades for front line workers, and facility cleaning.</t>
  </si>
  <si>
    <t>TPN-270696</t>
  </si>
  <si>
    <t>Court Facility</t>
  </si>
  <si>
    <t>The Town of Batavia has utilized all ARPA funds received for an eligible infrastructure project for public health and safety. The funds were obligated and expended to relocate the Town of Batavia Court facility to a larger offsite location.  The Town operates a municipal court which serves as a crucial part of local law enforcement and maintaining public health and safety.  Processing large numbers of people in a small area creates a health and safety risk. To mitigate this risk, the facility was relocated.</t>
  </si>
  <si>
    <t>TPN-270697</t>
  </si>
  <si>
    <t>Digitizing recorded documents</t>
  </si>
  <si>
    <t>Starting with the documents recorded by the Register of Deeds, digitizing records so that they can be accessed and researched online by our constituency.</t>
  </si>
  <si>
    <t>TPN-270698</t>
  </si>
  <si>
    <t>Glasshouse Plumbing</t>
  </si>
  <si>
    <t>Plumbing in County Jail</t>
  </si>
  <si>
    <t>TPN-270699</t>
  </si>
  <si>
    <t>Cemetery Creek Improvement Project</t>
  </si>
  <si>
    <t>Construction and reconstruction of Cemetery Creek Stream Stabilization and Stormwater Improvement Project, including stream bank stabilization and protection of public utilities.</t>
  </si>
  <si>
    <t>TPN-270700</t>
  </si>
  <si>
    <t>Morgan</t>
  </si>
  <si>
    <t>Cleaning outside of courthouse the concrete walkway.</t>
  </si>
  <si>
    <t>TPN-270701</t>
  </si>
  <si>
    <t>Parkridge Ave Culvert Improvement Project</t>
  </si>
  <si>
    <t>Construction and reconstruction of Parkridge Avenue Culvert Replacement  Stormwater Improvement Project, including protection of public utilities.</t>
  </si>
  <si>
    <t>TPN-270702</t>
  </si>
  <si>
    <t>Rector Dam Repair</t>
  </si>
  <si>
    <t>Repairs to Green Valley Lake Dam.</t>
  </si>
  <si>
    <t>TPN-270704</t>
  </si>
  <si>
    <t>L &amp; B</t>
  </si>
  <si>
    <t>Emergency Management Phones</t>
  </si>
  <si>
    <t>TPN-270705</t>
  </si>
  <si>
    <t>2025 Storm Sewer Improvement Project</t>
  </si>
  <si>
    <t>Construction and reconstruction of 2025 Storm Sewer and Stormwater Improvement Project, including protection of public utilities.</t>
  </si>
  <si>
    <t>TPN-270706</t>
  </si>
  <si>
    <t>Revenue replacement funds are being used to support and maintain essential government services that are traditionally provided by the City, including public safety operations. Specifically, funds have been allocated to purchase a new police vehicle for the Police Department. This investment supports the department\u2019s ability to continue patrolling neighborhoods, responding to emergencies, and ensuring community safety. By using ARPA funds for this purchase, the City is able to maintain its current service levels without diverting resources from other critical areas such as fire protection, public works, and administrative functions.\n\nARPA funding made this purchase possible at a time when local revenues were strained, allowing the City to uphold vital public safety services without reducing budgets for other core functions such as fire protection, public works, and general government operations. By offsetting the cost of this essential equipment, ARPA funds provided the flexibility needed to sustain service delivery and maintain community trust.</t>
  </si>
  <si>
    <t>TPN-270707</t>
  </si>
  <si>
    <t>Town of Carpenter</t>
  </si>
  <si>
    <t>Gave funds to Carpenter township to add permanent metal siding to their fire hall building. Currently the siding is wood which is deteriorated. The township decided to update the siding to ensure proper maintenance and longevity of the building for years to come. The building houses two fire trucks for the Bearville fire department and fire equipment that provide fire protection and medical responses for all residents of the Bearville/Carpenter townships.</t>
  </si>
  <si>
    <t>TPN-270708</t>
  </si>
  <si>
    <t>Jensen ADA Swing</t>
  </si>
  <si>
    <t>Purchase for Jensen ADA Swing</t>
  </si>
  <si>
    <t>TPN-270709</t>
  </si>
  <si>
    <t>Safety Devices</t>
  </si>
  <si>
    <t>Purchase of police safety devices to control traffic in high traveled areas in the township.</t>
  </si>
  <si>
    <t>TPN-270710</t>
  </si>
  <si>
    <t>completeion of outdoor recreation, allocation for daycare workers incentives, online permitting, pedestrian bridge, multipurpose building for county, election equipment and public safety commission allocation.</t>
  </si>
  <si>
    <t>TPN-270711</t>
  </si>
  <si>
    <t>Trees at GVL Park</t>
  </si>
  <si>
    <t>Planting 9 native trees at GVL Park</t>
  </si>
  <si>
    <t>TPN-270712</t>
  </si>
  <si>
    <t>Amazon Order</t>
  </si>
  <si>
    <t>2 of: MB Replacement brushes, 32 X 10 Inch Convoluted Poly/Wire Wafers, for Various Sweeping Brooms and Machines, Pack of 25.</t>
  </si>
  <si>
    <t>TPN-270713</t>
  </si>
  <si>
    <t>Benefits December</t>
  </si>
  <si>
    <t>Benefits for Staff that was hired to help with public sector</t>
  </si>
  <si>
    <t>TPN-270714</t>
  </si>
  <si>
    <t>HARLAN COUNTY COURTHOUSE</t>
  </si>
  <si>
    <t>EQUIPMENT TOWER RECABLING/RELOCATED</t>
  </si>
  <si>
    <t>TPN-270715</t>
  </si>
  <si>
    <t>Administration of the continued reporting of the SLFRF Funding. Originally entered into a contract which fell through with SEKRPC. Then the County had County Clerk Angie Kirchner finish the administration of the SLFRF Reporting.</t>
  </si>
  <si>
    <t>TPN-270716</t>
  </si>
  <si>
    <t>Building Site Improvments</t>
  </si>
  <si>
    <t>Garage door replacement and demolition of old town hall building.</t>
  </si>
  <si>
    <t>TPN-270717</t>
  </si>
  <si>
    <t>Town of Lawrence</t>
  </si>
  <si>
    <t>Gave funds to Lawrence township towards town hall upgrades that includes flooring, windows and doors. The hall is a rentable space used for birthdays, family reunions, graduations and funerals.</t>
  </si>
  <si>
    <t>TPN-270719</t>
  </si>
  <si>
    <t>The City purchased a skid steer and equipment to help the public works staff complete daily work tasks.</t>
  </si>
  <si>
    <t>TPN-270720</t>
  </si>
  <si>
    <t>Flock Camera's</t>
  </si>
  <si>
    <t>Revenue replacement funds are being utilized to support core public safety services traditionally provided by the City, specifically through the implementation of Flock Safety Cameras by the Police Department. These license plate recognition (LPR) cameras will assist in crime prevention, investigations, and response efforts by providing real-time data on vehicle activity. The addition of this technology enhances the department\u2019s ability to monitor high-traffic areas, identify stolen vehicles, and assist in locating suspects or missing persons. This project helps the City maintain and improve the level of police service provided to the community, ensuring continued public safety without reducing funding in other essential service areas.\n\nARPA funding made it possible to implement this advanced public safety technology without diverting limited local resources from other critical needs. It provided the financial flexibility for the City to invest in long-term safety improvements while preserving operational capacity across all departments.</t>
  </si>
  <si>
    <t>TPN-270721</t>
  </si>
  <si>
    <t>2% Pay Raises 10/26/21</t>
  </si>
  <si>
    <t>2% employee pay raises 10/26/21</t>
  </si>
  <si>
    <t>TPN-270722</t>
  </si>
  <si>
    <t>Building Maintenance and Repairs</t>
  </si>
  <si>
    <t>Repair equipment and foundation repairs to Community Center/Library and Swimming Pool.</t>
  </si>
  <si>
    <t>TPN-270723</t>
  </si>
  <si>
    <t>Hwy 101 Sewer Infrastructure</t>
  </si>
  <si>
    <t>The City installed via a contractor new sewer infrastructure on Hwy 101 opening up the area for development as a part of our government services for sewer availability.</t>
  </si>
  <si>
    <t>TPN-270724</t>
  </si>
  <si>
    <t>Equipment purchased for Road and Bridge and Fire Department.</t>
  </si>
  <si>
    <t>TPN-270725</t>
  </si>
  <si>
    <t>Replacement of computers, finance software and launching of new town ada website. Also information technology security updates.</t>
  </si>
  <si>
    <t>TPN-270726</t>
  </si>
  <si>
    <t>EXTERIOR RENOVATION OF HARLAN CO COUORTHOUSE</t>
  </si>
  <si>
    <t>EXTERIOR RENOVATION OF RAMPS/STEPS OF THE COURTHOUSE FOR PUBLIC SAFETY</t>
  </si>
  <si>
    <t>TPN-270728</t>
  </si>
  <si>
    <t>Planning-Building Vehicle</t>
  </si>
  <si>
    <t>Revenue replacement funds are being used to support essential local government services, specifically within the Planning and Building Department. Funds have been allocated to purchase a new vehicle for the City\u2019s Planning and Building Inspector, replacing an older vehicle that is no longer reliable due to frequent breakdowns. The new vehicle ensures that staff can safely and efficiently perform critical duties such as conducting building inspections, site visits, and code compliance checks. These services are vital to supporting development, enforcing building safety standards, and maintaining orderly growth within the community. This investment allows the City to continue providing high-quality planning and inspection services without disrupting operations or diverting resources from other essential functions.</t>
  </si>
  <si>
    <t>TPN-270730</t>
  </si>
  <si>
    <t>Police Ford Vehicle</t>
  </si>
  <si>
    <t>Brand new 2024 Ford PISUV for Police.</t>
  </si>
  <si>
    <t>TPN-270731</t>
  </si>
  <si>
    <t>$104,649.59 spent on a complete replacement of a culvert and guide rails</t>
  </si>
  <si>
    <t>TPN-270732</t>
  </si>
  <si>
    <t>Installed a new fence at the Town Park. Ran electricity to the Town Park (the park did not previously have electricity available) to allow for lighting, a charging and station and other future park development.</t>
  </si>
  <si>
    <t>TPN-270733</t>
  </si>
  <si>
    <t>The city purchased new radios for the police department so our officers will have a clear line of communication. This helps keep our officers safe and allows the city to continue offering protection to our citizens.</t>
  </si>
  <si>
    <t>TPN-270734</t>
  </si>
  <si>
    <t>The invoice number is 329699. This invoice is for repairing the tire on the 2017 John Deere 410L. This vehicle is used for servicing the Township roads.</t>
  </si>
  <si>
    <t>TPN-270735</t>
  </si>
  <si>
    <t>Chip seal applied by the Menominee County Road Commission on 3.85 miles of Ingallston Township Roads.  2.0 miles on Million Dollar Road,  0.35 miles on Butchli Road, 0.5 Miles on Twin Creek Road, and 1.0 miles on K-1 Road.</t>
  </si>
  <si>
    <t>TPN-270736</t>
  </si>
  <si>
    <t>City of Bovey</t>
  </si>
  <si>
    <t>Gave funds to City of Bovey towards phase 2 of their Enstrom-Wilden Park project. Phase 2 includes a hockey rink, two dog parks and parking upgrades. This project will greatly impact the community, the complex and the overall use of the area.</t>
  </si>
  <si>
    <t>TPN-270737</t>
  </si>
  <si>
    <t>The improvements at the town hall included the resurfacing of the parking lot, the repair of the furnace and the purchase of fireproof cabinets.</t>
  </si>
  <si>
    <t>TPN-270738</t>
  </si>
  <si>
    <t>McKinney Park Play Equipment</t>
  </si>
  <si>
    <t>As a part of our government service the city operates and owns McKinney park. The city purchased a new playground as a replacement to an old play unit.</t>
  </si>
  <si>
    <t>TPN-270739</t>
  </si>
  <si>
    <t>2 Refrigerators</t>
  </si>
  <si>
    <t>2 fridges for the Memorial Park Concession Stand. Used during Summer Programs, Little League events, Park Events.</t>
  </si>
  <si>
    <t>TPN-270741</t>
  </si>
  <si>
    <t>Website update to include additional online payments</t>
  </si>
  <si>
    <t>TPN-270742</t>
  </si>
  <si>
    <t>Revenue replacement funds are being used to support the City of Zillah\u2019s efforts to enhance long-term governance and planning capacity through the hiring of a professional facilitator. The facilitator will guide the City Council in establishing clear, unified priorities as part of Zillah\u2019s first-ever strategic planning process. This effort marks a historic and intentional step toward aligning municipal funding and resource allocation with the goals and values identified by the Council. This project supports the City\u2019s ongoing commitment to transparent, effective, and forward-thinking governance.\n\nARPA funding has made this possible by providing the financial flexibility to invest in strategic planning efforts without diverting resources from other essential public services.</t>
  </si>
  <si>
    <t>TPN-270743</t>
  </si>
  <si>
    <t>Donation to the Mountain Top Hose Fire Company No. 1 to assist with new equipment/uniforms/safety gear.</t>
  </si>
  <si>
    <t>TPN-270744</t>
  </si>
  <si>
    <t>Township and cemetery upgrades and improvements.</t>
  </si>
  <si>
    <t>TPN-270745</t>
  </si>
  <si>
    <t>EXTERIOR RENOVATION OF HARLAN COUNTY COURTHOUSE</t>
  </si>
  <si>
    <t>EXTERIOR RENOVATION OF HARLAN COUNTY COURTHOUSE PHASE 2 AND 3</t>
  </si>
  <si>
    <t>TPN-270746</t>
  </si>
  <si>
    <t>Software for Police Department</t>
  </si>
  <si>
    <t>As a part of our government services the police department needed updated software to track each case and be able to report to the states judicial court, data specific to our city.</t>
  </si>
  <si>
    <t>TPN-270747</t>
  </si>
  <si>
    <t>Pump Repair/Admin Project</t>
  </si>
  <si>
    <t>Repaired pump for sewer system and paid for audit services.</t>
  </si>
  <si>
    <t>TPN-270748</t>
  </si>
  <si>
    <t>Highway Equipment replacement</t>
  </si>
  <si>
    <t>The replacement of highway equipment including the purchase of a 2024 Ford pick up truck and 2020 Mack dump truck. Also repairs to the 2014 John Deere tractor.</t>
  </si>
  <si>
    <t>TPN-270749</t>
  </si>
  <si>
    <t>Municipal Parking Lot Paving</t>
  </si>
  <si>
    <t>Rip up and Repaving of the Municipal Building Parking Lot. Lines added for parking spaces.</t>
  </si>
  <si>
    <t>TPN-270752</t>
  </si>
  <si>
    <t>Ellsworth Rd.</t>
  </si>
  <si>
    <t>Paving Ellsworth Rd</t>
  </si>
  <si>
    <t>TPN-270753</t>
  </si>
  <si>
    <t>Johnson County Courthouse Structural Repairs Phase II,</t>
  </si>
  <si>
    <t>Johnson County is charged with maintaining the County Courthouse as part of its provision of government services.    The building was built in 1895 and is now 130 years old.   The building serves all the people of Johnson County, Georgia housing the courts, judges and records.   Continuing repair on County Court House - including repair plaster and paint, flooring, exterior coating, window replacement, first floor structural repairs, lighting, work performed by McKinstry</t>
  </si>
  <si>
    <t>TPN-270754</t>
  </si>
  <si>
    <t>Jimmies Creek Sewer</t>
  </si>
  <si>
    <t>As a part of our government services the city had to install a new sewer line to be accept flow from a new high school being built. This sewer line is a trunk line and feeds into a pump station down stream.</t>
  </si>
  <si>
    <t>TPN-270755</t>
  </si>
  <si>
    <t>Town of Balsam</t>
  </si>
  <si>
    <t>Gave funds to Balsam Township to repair cracks and seal fire department parking lot and to fix asphalt on the tennis courts.</t>
  </si>
  <si>
    <t>TPN-270756</t>
  </si>
  <si>
    <t>Taser 7</t>
  </si>
  <si>
    <t>New taser bundle for police department. Old ones out of date.</t>
  </si>
  <si>
    <t>TPN-270757</t>
  </si>
  <si>
    <t>Revenue replacement funds are being used to support essential infrastructure services traditionally provided by the City of Zillah\u2019s Public Works Department. Specifically, funds were allocated to purchase a Ground Penetrating Radar (GPR) system to improve the accuracy and efficiency of locating underground sewer and water lines. This advanced technology allows staff to detect subsurface utilities without the need for invasive digging, reducing the risk of damaging infrastructure and improving the speed and safety of maintenance and repair operations. By investing in this equipment, the City is enhancing its ability to manage public assets responsibly and ensure reliable utility services for the community.\n\nARPA funding enabled this purchase by providing the necessary resources to invest in modern tools that strengthen core public services without impacting other areas of the City\u2019s operational budget.</t>
  </si>
  <si>
    <t>TPN-270758</t>
  </si>
  <si>
    <t>Broadway St Storm pump</t>
  </si>
  <si>
    <t>Installed a storm water pump station.</t>
  </si>
  <si>
    <t>TPN-270759</t>
  </si>
  <si>
    <t>WWTP Sewer Conveyance &amp; Facility Upgrades</t>
  </si>
  <si>
    <t>Wastewater Treatment Conveyance and Facility upgrades</t>
  </si>
  <si>
    <t>TPN-270760</t>
  </si>
  <si>
    <t>4th St Booster Pump Station(2)</t>
  </si>
  <si>
    <t>The City used remaining ARPA funds to continue work on the 4th St Booster Pump Station.</t>
  </si>
  <si>
    <t>TPN-270761</t>
  </si>
  <si>
    <t>Municipal Truck</t>
  </si>
  <si>
    <t>Pickup truck for Road Dept.</t>
  </si>
  <si>
    <t>TPN-270762</t>
  </si>
  <si>
    <t>Defibrillators &amp; Park Work</t>
  </si>
  <si>
    <t>Reimbursement to Raymond Wakefield for purchase of defibrillators for the Town Hall, Civic Center &amp; Town Barn (1639.44).  And Reimbursement to Raymond Wakefield for purchase of mulch for Town Park after work was done (319.40).</t>
  </si>
  <si>
    <t>TPN-270763</t>
  </si>
  <si>
    <t>Allendale Pump station Force Main</t>
  </si>
  <si>
    <t>As a part of our government services the city had to construct a sewer pump station to serve a new high school. This project was for the force main pipe that conveys the sewer from the pump station to the city's treatment plant.</t>
  </si>
  <si>
    <t>TPN-270765</t>
  </si>
  <si>
    <t>Town of Bearville</t>
  </si>
  <si>
    <t>Gave funds to update kitchen area to include counters, appliances, plumbing and electrical at the Bearville town hall.</t>
  </si>
  <si>
    <t>TPN-270766</t>
  </si>
  <si>
    <t>Stone for Town Park flag pole</t>
  </si>
  <si>
    <t>Crushed stone added around the flag pole at the Town of McDonough Park</t>
  </si>
  <si>
    <t>TPN-270767</t>
  </si>
  <si>
    <t>Develop/revitalize neighborhood features to promote improved health and safety outcomes, respond/prevent violence by investing in technology and equipment, repair water/sewer.</t>
  </si>
  <si>
    <t>TPN-270768</t>
  </si>
  <si>
    <t>Cloudpermit Module</t>
  </si>
  <si>
    <t>Revenue replacement funds are being used to modernize and improve essential services provided by the City of Zillah\u2019s Planning and Building Department. Specifically, funds have been allocated to purchase a Cloudpermit software module that will allow building permits, code enforcement cases, and land use applications to be submitted and processed online. This digital solution enhances service accessibility, streamlines internal workflows, and increases transparency for both staff and the public. Transitioning to an online platform reduces paper usage, improves response times, and allows applicants to track the status of their requests in real time.\n\nARPA funding made this investment possible by enabling the City to adopt modern, user-friendly technology that supports more efficient service delivery without straining existing resources or delaying other operational priorities.</t>
  </si>
  <si>
    <t>TPN-270769</t>
  </si>
  <si>
    <t>Water System Materials &amp; Equipment</t>
  </si>
  <si>
    <t>Procured additional electronically read water meters, a trencher attachment for a Bobcat, replaced doors on pumping station buildings, line locating and testing equipment for ongoing water system upgrades.  All materials ordered prior to December 2024, but payment on the water meters and doors for the pump station buildings was not made until January 2025 and February respectively.  Additional funding for like purchases was provided with local funds.</t>
  </si>
  <si>
    <t>TPN-270770</t>
  </si>
  <si>
    <t>Sales Tax Revenue replacement</t>
  </si>
  <si>
    <t>Sales Tax Replacement for General Government Operations</t>
  </si>
  <si>
    <t>TPN-270771</t>
  </si>
  <si>
    <t>ARPA Essential Services</t>
  </si>
  <si>
    <t>Essential Services Payment</t>
  </si>
  <si>
    <t>TPN-270772</t>
  </si>
  <si>
    <t>Resolution 24-23 This Project is for Construction Services at Cutler Ridge Pines. The Cutler Ridge Pines Drainage Sub-Basin was identified as a priority area for  mitigating potential hazards in both the Stormwater Master Plan and the Local Mitigation Strategy  for a Water Quality Improvement Project. The improvements include concrete work such as curb and gutter, sidewalk and driveway repairs, drainage, paving and striping.\n\nNOTE: Proj. was fully obligated on this site when created. Proj. is under budget &amp; will be re-entered into system to reflect new total obligation &amp; detailed expenditures are as follows:\nQ3 2024 - $885,914.81\nQ4 2024 - $999,860.94\nQ1 2025 - $491,706.00</t>
  </si>
  <si>
    <t>TPN-270773</t>
  </si>
  <si>
    <t>Town of Nashwauk</t>
  </si>
  <si>
    <t>Gave funds to Nashwauk township to replace outdated and deteriorating fencing at Cloverdale park and to patch and tar Little Sweden Road.</t>
  </si>
  <si>
    <t>TPN-270775</t>
  </si>
  <si>
    <t>Fire Dept. Airtanks</t>
  </si>
  <si>
    <t>Revenue replacement funds are being used to support the essential emergency response services the City of Zillah\u2019s Fire Department provides. Specifically, funds have been allocated to purchase new air tanks used by firefighters during fire suppression and rescue operations. These air tanks are critical for ensuring firefighter safety by providing clean, breathable air in hazardous environments filled with smoke and toxic gases. Replacing or supplementing the department\u2019s existing air tanks ensures that equipment remains compliant with safety standards and ready for use during emergency response situations.\nARPA funding made this purchase possible by allowing the City to invest in life-saving equipment without diverting funds from other essential public safety or operational needs.</t>
  </si>
  <si>
    <t>TPN-270776</t>
  </si>
  <si>
    <t>Supplemental Road Materials</t>
  </si>
  <si>
    <t>These ARPA funds will be used to supplement the provision of road materials for Wheeler County's four precincts.  With this purchase, the County will have the means to repair and improve road surfaces across the County.  As an eligible government service, the road materials purchased will provide the residents and visitors to the County the means to safely travel along County roads.</t>
  </si>
  <si>
    <t>TPN-270778</t>
  </si>
  <si>
    <t>Refurbish water tanks</t>
  </si>
  <si>
    <t>Inspect and refurbish interior and exterior of three water tanks to comply with ADEM requirements for municipal water tank maintenance.</t>
  </si>
  <si>
    <t>TPN-270779</t>
  </si>
  <si>
    <t>Fire Fighter PPE Equipment</t>
  </si>
  <si>
    <t>Revenue replacement funds are being used to support the core public safety services provided by the City of Zillah\u2019s Fire Department. Specifically, funds were allocated for the purchase of two new sets of Personal Protective Equipment (PPE) to replace outdated and worn fire protection uniforms. These new PPE outfits\u2014including fire-resistant jackets, pants, helmets, gloves, and boots\u2014are essential for ensuring the safety of firefighters during emergency response and fire suppression activities. Updated gear helps protect personnel from extreme heat, hazardous materials, and other on-scene dangers, while meeting current safety and compliance standards.\n\nARPA funding enabled the City to invest in this critical safety equipment without compromising other areas of the Fire Department\u2019s operational budget.</t>
  </si>
  <si>
    <t>TPN-270780</t>
  </si>
  <si>
    <t>Equipment Leases</t>
  </si>
  <si>
    <t>Equipment leased for road repairs.</t>
  </si>
  <si>
    <t>TPN-270781</t>
  </si>
  <si>
    <t>The money was spent on reclaiming blacktop on Skyline and turning back to gravel and then adding additional gravel to some other area roads.</t>
  </si>
  <si>
    <t>TPN-270782</t>
  </si>
  <si>
    <t>Trailside Restaurant &amp; Bar</t>
  </si>
  <si>
    <t>Gave money to Trailside Restaurant remodeling to reopen restaurant/bar. Updates include fyers, grill, ice machine and smoker.</t>
  </si>
  <si>
    <t>TPN-270783</t>
  </si>
  <si>
    <t>City of Monett ARPA Project #3</t>
  </si>
  <si>
    <t>We purchased Four (4) Police Cruisers and Uplifting (graphics) for identification.   The city has also purchased a  2024 TYCO 500X Street Sweeper.</t>
  </si>
  <si>
    <t>TPN-270784</t>
  </si>
  <si>
    <t>ARPA funds were managed in house and associated costs of supplies, postage, employee time  and etc. are eligible.</t>
  </si>
  <si>
    <t>TPN-270785</t>
  </si>
  <si>
    <t>Cemetery House Furnace</t>
  </si>
  <si>
    <t>Revenue replacement funds are being used to maintain essential government-owned facilities, specifically by purchasing and installing a new gas furnace for the City-owned cemetery rental house. The previous furnace was no longer functioning reliably, posing comfort and safety concerns for the tenants and risking damage to the structure during cold weather. Installing a new, energy-efficient gas furnace ensures the rental home remains habitable and preserves the integrity of this City asset.\n\nARPA funding allowed the City to make this necessary infrastructure improvement without pulling resources from other critical services or maintenance needs.</t>
  </si>
  <si>
    <t>TPN-270786</t>
  </si>
  <si>
    <t>Acquisition of Public Safety Vehicles and related equipment to assist with providing public safety within the Borough.</t>
  </si>
  <si>
    <t>TPN-270787</t>
  </si>
  <si>
    <t>Allendale Pump station</t>
  </si>
  <si>
    <t>As a part of our government services. This sewer pump station will serve a new high school.</t>
  </si>
  <si>
    <t>TPN-270788</t>
  </si>
  <si>
    <t>Tax Relief 7/1/24-6/30/26</t>
  </si>
  <si>
    <t>Provide tax relief to residents with a resolution / motion by the board to apply any unspent funding to buy down the tax rate.</t>
  </si>
  <si>
    <t>TPN-270789</t>
  </si>
  <si>
    <t>Regional Wastewater Plant</t>
  </si>
  <si>
    <t>Negotiating purchase of property turned into an eminent domain taking for regional wastewater plant location.  Monies were obligated by Adoption of Resolution 2024-16</t>
  </si>
  <si>
    <t>TPN-270790</t>
  </si>
  <si>
    <t>Great Outdoors Pizza Addition</t>
  </si>
  <si>
    <t>Obligated funds to the Great Outdoors Bottle Shop and Bait to expand building to add a pizza shop. The shop would be a 16x30 addition to the existing building that would house a carry out pizza shop. This would add more public food options to the area and employment.</t>
  </si>
  <si>
    <t>TPN-270791</t>
  </si>
  <si>
    <t>Acquisition of Street Sweeper to ensure the Borough's roadways are free from debris and that the storm water drains remain free of debris so that the storm water can flow freely to eliminate the risk of flooding.</t>
  </si>
  <si>
    <t>TPN-270792</t>
  </si>
  <si>
    <t>New turnout gear and suits for the Fire Department that can be sanitized after exposure</t>
  </si>
  <si>
    <t>TPN-270793</t>
  </si>
  <si>
    <t>Nashwauk Trail/ Land Dept</t>
  </si>
  <si>
    <t>Obligated funds to the Nashwauk Multi-use Trailhead Project. The location of the trailhead would provide connections to existing ATV trails, snowmobile trails, the Mesabi Trail, LaRue Pit, disk golf course, community garden, and the future mountain biking trail development. Trailhead amenities roughly outlined to include 24 trailer parking stalls, 30 standard parking stalls, monument sign, picnic shelter, kiosk and bike racks, ATV/bike wash station, double vault toilet &amp; water hydrant, gravel trail, and storm water management</t>
  </si>
  <si>
    <t>TPN-270794</t>
  </si>
  <si>
    <t>roof replacement and concrete repair for voting room</t>
  </si>
  <si>
    <t>replace leaking and worn-out roof on office building and repair concrete entrance for voting room</t>
  </si>
  <si>
    <t>TPN-270795</t>
  </si>
  <si>
    <t>ARPA Town Facilities - Workplace Safety</t>
  </si>
  <si>
    <t>Security improvements for town and utility facilities.</t>
  </si>
  <si>
    <t>TPN-270796</t>
  </si>
  <si>
    <t>Cleaning and sanitizing facilities for public use.</t>
  </si>
  <si>
    <t>TPN-270797</t>
  </si>
  <si>
    <t>Non-Profit Public Support Grant 2024</t>
  </si>
  <si>
    <t>To assist non-profit organizations who had financial hardship due to COVID.</t>
  </si>
  <si>
    <t>TPN-270798</t>
  </si>
  <si>
    <t>Watseka Area Food Pantry</t>
  </si>
  <si>
    <t>Funds were awarded to purchase additional food for the food pantry. Covid brought about the need for more people to utilize food pantries.</t>
  </si>
  <si>
    <t>TPN-270799</t>
  </si>
  <si>
    <t>Renovation of Triangle Center South Wall</t>
  </si>
  <si>
    <t>Renovation/Stabilization of the South Wall of the Triangle Cultural Center</t>
  </si>
  <si>
    <t>TPN-270800</t>
  </si>
  <si>
    <t>Water System Vehicles</t>
  </si>
  <si>
    <t>Purchased a Chevrolet 3500 with dump bed to allow access to water department job sites on narrow residential streets that will not accommodate a larger dump truck.  Also purchased a used Ford F-350 for pulling a trailer loaded with materials to job sites.</t>
  </si>
  <si>
    <t>TPN-270801</t>
  </si>
  <si>
    <t>replace windows in town garage</t>
  </si>
  <si>
    <t>TPN-270802</t>
  </si>
  <si>
    <t>Non-recurring Salary Incentive</t>
  </si>
  <si>
    <t>Non-recurring salary incentive of $1,000 for all active employees and officials who are part of the Corozal Municipality's workforce as of August 15, 2022, whether they are employees, trusted, career, temporary, or irregular.</t>
  </si>
  <si>
    <t>TPN-270803</t>
  </si>
  <si>
    <t>Clifton Area Food Pantry</t>
  </si>
  <si>
    <t>TPN-270804</t>
  </si>
  <si>
    <t>Roof Replacement for Police Dept.</t>
  </si>
  <si>
    <t>Replacement of the roof of the police department building.</t>
  </si>
  <si>
    <t>TPN-270805</t>
  </si>
  <si>
    <t>Warning Siren Replacement</t>
  </si>
  <si>
    <t>Tornado siren did not activate when a tornado struck the village and the Village was able to use an EMA Grant along with the ARPA money to purchase a new siren to protect our citizens.</t>
  </si>
  <si>
    <t>TPN-270806</t>
  </si>
  <si>
    <t>First Call For Help</t>
  </si>
  <si>
    <t>Gave funds to the Veterans Crisis Response team. This includes residents whom do not meet VSO eligibility for service. In addition to serving the service member,  the team provides support and education for the service member families. The program design is looking for funding that will allow the team to provide services that fall outside of the DHS box and better meet Veteran needs.</t>
  </si>
  <si>
    <t>TPN-270807</t>
  </si>
  <si>
    <t>Martinton Area Food Pantry</t>
  </si>
  <si>
    <t>TPN-270808</t>
  </si>
  <si>
    <t>Police Department/Body Cameras</t>
  </si>
  <si>
    <t>Body cameras for police department</t>
  </si>
  <si>
    <t>TPN-270809</t>
  </si>
  <si>
    <t>Install AMI water meters to the service territory of the City of Webster City</t>
  </si>
  <si>
    <t>TPN-270810</t>
  </si>
  <si>
    <t>Police Dept Air Filtration</t>
  </si>
  <si>
    <t>New heating and cooling system and updated duct work for proper air filtration in the Police Station</t>
  </si>
  <si>
    <t>TPN-270811</t>
  </si>
  <si>
    <t>Chestertown Water</t>
  </si>
  <si>
    <t>Repaired infrastructure and replaced meters in the Chestertown water district</t>
  </si>
  <si>
    <t>TPN-270813</t>
  </si>
  <si>
    <t>G.O.D's Food Pantry</t>
  </si>
  <si>
    <t>TPN-270814</t>
  </si>
  <si>
    <t>Demoliton</t>
  </si>
  <si>
    <t>The City of Mound City has a written contract approved on December 3, 2024 with Brian Antrim, owner of Antrim Trucking Service LLC. Obligating $30,000.00 of the ARPA funds to blight removal within the City of Mound City. Brian Antrim agrees to the demolition process of using wrecking machinery to demolish and move or remove structures, including their foundations. Contractor shall provide all necessary demolition labor and materials and perform all demolition services described above on or before December 31, 2026.</t>
  </si>
  <si>
    <t>TPN-270815</t>
  </si>
  <si>
    <t>Engineering plans for new Highway Garage.</t>
  </si>
  <si>
    <t>TPN-270816</t>
  </si>
  <si>
    <t>Picnic Tables in Park</t>
  </si>
  <si>
    <t>Used the remaining funds as revenue replacement and used to provide new poly tables in the village park for the residents to use for their enjoyment. The tables were $10,800 so the village used the General Fund for the remaining $437.63.</t>
  </si>
  <si>
    <t>TPN-270817</t>
  </si>
  <si>
    <t>Water Department Equipment Shelter</t>
  </si>
  <si>
    <t>Erect a shelter to protect water department equipment and machinery from the elements to prolong the usable life for use in providing and maintaining municipal water service to customers.  Building was ordered in early December 2024, but due to backlog has not yet been delivered or erected.  Expected completion by October 2025.  City has completed site preparation for this shelter.</t>
  </si>
  <si>
    <t>TPN-270818</t>
  </si>
  <si>
    <t>Cissna Park Area Food Pantry</t>
  </si>
  <si>
    <t>Funds were awarded to purchase additional food for the food pantry. Covid brought about the need for more people to utilize food pantries</t>
  </si>
  <si>
    <t>TPN-270819</t>
  </si>
  <si>
    <t>Purchase 2 AEDs for City of McLouth</t>
  </si>
  <si>
    <t>TPN-270820</t>
  </si>
  <si>
    <t>Revenue Replacement General &amp; Water/Sewer Infrastructure</t>
  </si>
  <si>
    <t>Replacement Revenue- General, Water and Sewer Funds\nPurchased a bucket truck, excavator, equipment trailer, water meters, leak detector and maintenance.</t>
  </si>
  <si>
    <t>TPN-270821</t>
  </si>
  <si>
    <t>Gave funds to City of Bovey to fix the 3rd St storm sewer. The storm sewer is failing and is causing property damage and could result in injury. 135 feet of concrete storm sewer pipe has partially collapsed and causing sink holes in the boulevard. These funds were used to repair and replace pipe.</t>
  </si>
  <si>
    <t>TPN-270823</t>
  </si>
  <si>
    <t>Note: remaining funds from any/all projects coming in under budget, have been moved into this project as they occur by quarterly reporting. For Q2 2025 reporting, an additional $27,512.80 was added to the "Total Obligation" amount by zeroing out the previous subaward amount and creating a new one.\n*NOTE:  In Q1 2025 Franjo Road JPA  $ Cancelled out of Treasury Site and Re-entered w/ $0 expenditures due to inadvertently entering County eligible expenditures from a Joint Participation Agreement with the County. No ARPA funds have been used yet, but project is underway. Additionally, funds from several other Projects coming in under budget, are being allocated to this project.\n\nThe Franjo Road Roadway Improvement Project was identified in the Town of Cutler Bay\u2019s Complete Streets Corridor Analysis Master Plan. The Town is primarily a pedestrian friendly community with a vast network of sidewalks. The goal of this project is to improve public safety, ease traffic congestion, enhance pedestrian mobility, improve function and flow of traffic, and beautify the neighborhood with street scape improvements. The project will improve safety with the addition of two traffic circles, lane expansions (from two to three lanes) with dedicated turn lanes at key intersections, new bicycle share lanes and new ADA ramps and complete ADA accessibility, new decorative bus shelters with pull-out bays, street lighting and drainage improvements. \n\nProject limits are Franjo Road from SW 184 Street to Old Cuter Road.</t>
  </si>
  <si>
    <t>TPN-270824</t>
  </si>
  <si>
    <t>Revenue Replacement Standard</t>
  </si>
  <si>
    <t>Standard revenue replacement election - Revenue Loss Due to Covid-19 Public Health Emergency</t>
  </si>
  <si>
    <t>TPN-270826</t>
  </si>
  <si>
    <t>Sheldon Area Food Pantry</t>
  </si>
  <si>
    <t>TPN-270827</t>
  </si>
  <si>
    <t>Sewer Infrastructure Rehabilitation</t>
  </si>
  <si>
    <t>The City of Mound City approved a written contract on December 20, 2024 with Chad Page, owner of Page Enterprise LLC. obligating $53,469.00 of ARPA funds to sewer infrastructure rehabilitation needs within the City of Mound City. Chad Page agrees to perform the necessary rehabilitation methods to improve the sewer system to meet minimum KDHE standards, in the areas of most importance selected by the City Superintendent. The contractor shall provide all necessary labor and materials, and perform the obligations up to $53,469.00 described above on or before December 31, 2026.</t>
  </si>
  <si>
    <t>TPN-270829</t>
  </si>
  <si>
    <t>Auditor Expenses</t>
  </si>
  <si>
    <t>At the Dec 4 Franklintown Borough Council $7000 of Aarpa Funds obligated to Auditor Expenses. On Feb 25, 2025 auditor expenses were paid with the $7000 Aarpa Funds.   The audit expenses covered audit expenses 2023/2024.</t>
  </si>
  <si>
    <t>TPN-270830</t>
  </si>
  <si>
    <t>Automated Defibrilators</t>
  </si>
  <si>
    <t>Revenue replacement funds are being used to enhance health and safety measures in public facilities that the City of Zillah maintains. Specifically, funds were allocated to purchase Automated External Defibrillators (AEDs) for City Hall, the Public Works building, and the Civic Center. AEDs are critical life-saving devices used in the event of sudden cardiac arrest and significantly improve survival outcomes when used promptly. Placing these devices in key municipal buildings ensures that employees and visitors can access emergency medical assistance while awaiting first responders.\n\nARPA funding enabled the City to make this important investment in public safety without reducing resources for other essential services.</t>
  </si>
  <si>
    <t>TPN-270831</t>
  </si>
  <si>
    <t>The township is purchasing a fire truck to replace an old one that is no longer dependable.  It had to be ordered 2 years before completion.  The truck should be finished summer of 2025.  The money will then be expended.</t>
  </si>
  <si>
    <t>TPN-270832</t>
  </si>
  <si>
    <t>Alternative Communication and Power Gen</t>
  </si>
  <si>
    <t>The Town procured communications technology to allow citizens to participate in public meeting forms virtually  and secured an announcement board for public information updates.</t>
  </si>
  <si>
    <t>TPN-270833</t>
  </si>
  <si>
    <t>Police Department locker room</t>
  </si>
  <si>
    <t>Sanitize and update police locker room</t>
  </si>
  <si>
    <t>TPN-270835</t>
  </si>
  <si>
    <t>City of Taconite</t>
  </si>
  <si>
    <t>Gave funds to the City of Taconite for their water tower replacement project.</t>
  </si>
  <si>
    <t>TPN-270836</t>
  </si>
  <si>
    <t>Concord Township Roof</t>
  </si>
  <si>
    <t>Concord Township has a building that houses government vehicles used for road maintenance and repair. The roof needed replaced due to leakage and age.</t>
  </si>
  <si>
    <t>TPN-270837</t>
  </si>
  <si>
    <t>Revenue replacement funds are being used to support the City of Zillah\u2019s ability to manage and plan for essential utility services responsibly. Specifically, funds have been allocated for a professional sewer rate study conducted by HLA Engineering. This study will analyze current sewer system operations, maintenance costs, and capital improvement needs to ensure that sewer rates are fair, sustainable, and aligned with long-term infrastructure planning. The findings will help the City make data-informed decisions that protect the financial health of the sewer utility while continuing to provide reliable service to residents.\n\nARPA funding allowed the City to undertake this vital planning effort without diverting resources from other critical operations or delaying future infrastructure improvements.</t>
  </si>
  <si>
    <t>TPN-270838</t>
  </si>
  <si>
    <t>City of Waverly Police Radios</t>
  </si>
  <si>
    <t>New police radios for the Waverly Police  Department.</t>
  </si>
  <si>
    <t>TPN-270839</t>
  </si>
  <si>
    <t>CITY OF SHELDON</t>
  </si>
  <si>
    <t>sludge removal from lagoon</t>
  </si>
  <si>
    <t>TPN-270840</t>
  </si>
  <si>
    <t>The city council approved on November 5, 2024 to purchase a city vehicle for the public works department using $20,000 of ARPA funds to cover part of the expense. The truck was purchased on December 16, 2024 from Oakes Ford in Pleasanton, KS.</t>
  </si>
  <si>
    <t>TPN-270841</t>
  </si>
  <si>
    <t>Cemetery Water Line Repair</t>
  </si>
  <si>
    <t>Repaired water lines at Maple Grove Cemetery that residents use to water flowers and clean headstones.</t>
  </si>
  <si>
    <t>TPN-270842</t>
  </si>
  <si>
    <t>PO 001423</t>
  </si>
  <si>
    <t>Purchase of Badge Making Machine for County</t>
  </si>
  <si>
    <t>TPN-270843</t>
  </si>
  <si>
    <t>Roadwork Resurfacing</t>
  </si>
  <si>
    <t>This project is to resurface the Village streets (Hudson Road, Massachusetts Blvd., Commonwealth Blvd., and Pennsylvania Blvd. The entire project cost $342,916.00 with $119,179.13 of Federal Fund Replacement used.</t>
  </si>
  <si>
    <t>TPN-270844</t>
  </si>
  <si>
    <t>Taunton Superior Court Roof Replacement Project</t>
  </si>
  <si>
    <t>Taunton Superior Courthouse rehab project - change orders involving unforeseen decking repair and lightning protection.</t>
  </si>
  <si>
    <t>TPN-270845</t>
  </si>
  <si>
    <t>Hook Morgan Road</t>
  </si>
  <si>
    <t>Repairing 2000 feet on Hook Morgan 12 feet wide with #448 Surface Asphalt 2 inches thick</t>
  </si>
  <si>
    <t>TPN-270846</t>
  </si>
  <si>
    <t>PO 001631 000941</t>
  </si>
  <si>
    <t>TPN-270847</t>
  </si>
  <si>
    <t>Iroquois County Zoning Layer Map</t>
  </si>
  <si>
    <t>A zoning layer will be digitally added online to assist with more people to have the access to the maps. People will not have to spend time in the office looking through paper copies and it will assist the Zoning Administrator.</t>
  </si>
  <si>
    <t>TPN-270848</t>
  </si>
  <si>
    <t>Digester Sludge Pump</t>
  </si>
  <si>
    <t>Revenue replacement funds are being used to support the essential utility services the City of Zillah\u2019s sewer treatment plant provides. Specifically, funds have been allocated for the purchase of a new digester sludge pump, which is a critical component in the treatment process. This pump helps move and process sludge within the plant\u2019s digestion system, ensuring proper treatment, reducing odors, and maintaining environmental compliance. Replacing the existing pump\u2014now outdated and prone to failure\u2014improves system reliability and operational efficiency, helping safeguard the health of the community and the surrounding environment.\n\nARPA funding enabled the City to invest in this vital infrastructure without compromising other core services or delaying needed maintenance.</t>
  </si>
  <si>
    <t>TPN-270849</t>
  </si>
  <si>
    <t>Open Meeting Space</t>
  </si>
  <si>
    <t>Open air meeting space for immuno-compromised residents</t>
  </si>
  <si>
    <t>TPN-270851</t>
  </si>
  <si>
    <t>Sewer Extension Village Center-Phase 1</t>
  </si>
  <si>
    <t>Phase 1 of the sewer extension is to extend lines down Cadwell Street in the Village Center to the two lots owned by Pioneer Valley Habitat for Humanity who will be building two new affordable houses in future.\nProfessional services including surveying for all of the Village Center roads including parts of South Valley, and all of Cadwell Street and Jones Road. Survey work to prepare for current sewer extension phase 1.  Phase 2 will be extension to other parts of the Village Center area. Pelham is working closely with the Town of Amherst who is leading the way for the project with their infrastructure. Benefits Pelham residents with denser housing and sewer hookups and benefits Amherst with additional sewer customers.</t>
  </si>
  <si>
    <t>TPN-270852</t>
  </si>
  <si>
    <t>TRASH HAULING</t>
  </si>
  <si>
    <t>Project provided free weekly trash, recycling, yard waste pickup for all residents within village.</t>
  </si>
  <si>
    <t>TPN-270853</t>
  </si>
  <si>
    <t>Emergency Masonry Repair Taunton Sup. Ct.-Change Order #1</t>
  </si>
  <si>
    <t>Taunton Superior Court Dome change order related to ARPA-1314.</t>
  </si>
  <si>
    <t>TPN-270854</t>
  </si>
  <si>
    <t>Install Supervisory Control and Data Acquisition (SCADA) System to remotely monitor water pumping stations and water tank levels using real time data to improve efficiency and safety.  Project discussion with vendor was begun in October 2024 and a contract was signed in December 2024, but due to vendor backlog project installation has been delayed and has not yet begun.  Projected completion is June 2025.</t>
  </si>
  <si>
    <t>TPN-270855</t>
  </si>
  <si>
    <t>Obligated funds for remaining admin fees</t>
  </si>
  <si>
    <t>TPN-270857</t>
  </si>
  <si>
    <t>Fire House Floors</t>
  </si>
  <si>
    <t>The Vigilance Hose Company Serves not just the Borough community but the surrounding communities as well.  The firehouse was in desperate need for repair.  With these funds, we were able to replace the floors to house our trucks and equipment.</t>
  </si>
  <si>
    <t>TPN-270858</t>
  </si>
  <si>
    <t>Payroll and covered benefits expenses  for municipal employees.</t>
  </si>
  <si>
    <t>TPN-270859</t>
  </si>
  <si>
    <t>Payroll obligated</t>
  </si>
  <si>
    <t>TPN-270860</t>
  </si>
  <si>
    <t>Hydrogeologic Study of Castle Valley part 2</t>
  </si>
  <si>
    <t>Part 2 of the Water Budget Study to determine the  safe yield of the Town's  EPA designated Sole Source Aquifer . Entering this Part 2 to use the remaining balance of the SLFRF funds towards the UGS Invoice of $6018.97.</t>
  </si>
  <si>
    <t>TPN-270861</t>
  </si>
  <si>
    <t>Dive Rescue-Equipment</t>
  </si>
  <si>
    <t>This expense accounts for the purchase of equipment as well as trenching work done for the dive rescue team.  This team has to replace pieces of equipment on a regular basis in order to ensure they have the proper gear for rescues.  In addition, they are often called out to other communities since their services are a scare resource.</t>
  </si>
  <si>
    <t>TPN-270862</t>
  </si>
  <si>
    <t>Taconite Fire Dept</t>
  </si>
  <si>
    <t>Gave funds to the Taconite Fire Department to purchase a new pumper truck.</t>
  </si>
  <si>
    <t>TPN-270864</t>
  </si>
  <si>
    <t>Roof/Gutter Repair</t>
  </si>
  <si>
    <t>Chapel at Maple Grove Cemetery needed repairs to the gutters and some roof repair. Gutters dripping water on residents that use the Chapel for funeral use and for the use of the Chapel on Memorial Day and Wreaths Across America for celebrations.</t>
  </si>
  <si>
    <t>TPN-270865</t>
  </si>
  <si>
    <t>Dec 4, 2024, Franklintown Borough Council Obligated $11000 of AARPA Funds to technology upgrades for the Borough. As of 3/31/2025 there has been $763.00 expensed for technology upgrades for computer security. Network upgrades,  borough signage or flashing speed limit signs were mentioned as possible expenses.</t>
  </si>
  <si>
    <t>TPN-270866</t>
  </si>
  <si>
    <t>Tele-ICU Redo</t>
  </si>
  <si>
    <t>Tele-ICU, Nursing, and Sitting programs are established within UAB Hospital. Each service supports high quality patient care by offering consistent, connected views into a patient's current medical state. UAB eMedicine is going to utilize part of the ARPA funding to cover the initial and implementation costs related to these expansion activities to community hospitals. \nThis funding has shifted and will now be utilized to establish Tele-ICU with St. Vincents Rural Sites (Chilton, Blount, and St. Clair). Funding may also be used for other advanced tele-health services (Tele-ICU, Tele-RN, and Tele-Sitting)"</t>
  </si>
  <si>
    <t>TPN-270867</t>
  </si>
  <si>
    <t>Watseka Park District/Learning Tree</t>
  </si>
  <si>
    <t>Watseka Park District request for childcare support materials.</t>
  </si>
  <si>
    <t>TPN-270868</t>
  </si>
  <si>
    <t>Replacement of Gas Valves throughout the City of Waverly.</t>
  </si>
  <si>
    <t>TPN-270869</t>
  </si>
  <si>
    <t>BS&amp;A Software for Cemetery</t>
  </si>
  <si>
    <t>Bought cemetery program to keep the records at Maple Grove Cemetery. Replaced old program that is no longer supported by BS&amp;A.</t>
  </si>
  <si>
    <t>TPN-270870</t>
  </si>
  <si>
    <t>City of Warba</t>
  </si>
  <si>
    <t>Gave funds to the City of Warba to bring infrastructure items up to par. Two structures at their sewer ponds needed repairs that included the transfer station and discharge station. The water tower structure also needed the inside of the water tower to be sandblasted and painted. All three projects were completed.</t>
  </si>
  <si>
    <t>TPN-270871</t>
  </si>
  <si>
    <t>WASTEWATER PUMP</t>
  </si>
  <si>
    <t>REPLACEMENT OF PUMP AT THE WASTEWATER TREATMENT FACILITY</t>
  </si>
  <si>
    <t>TPN-270872</t>
  </si>
  <si>
    <t>Bee Cave Public Safety Building</t>
  </si>
  <si>
    <t>The City of Bee Cave has proposed a new public safety building to serve the Bee Cave community.\nCurrent expenditures include soft costs to professional service providers for design and project management.</t>
  </si>
  <si>
    <t>TPN-270873</t>
  </si>
  <si>
    <t>Police Body Cameras for the Waverly Police Department.</t>
  </si>
  <si>
    <t>TPN-270875</t>
  </si>
  <si>
    <t>Spears Creek Sanitary Sewer Pump Station</t>
  </si>
  <si>
    <t>The City of Danville Municipal Utility made infrastructure improvements on the Spears Creek Sanitary Sewer Pump Station. Improvements are to the existing Spears Creek sewer lift station to address capacity issues and various other improvements as follows:  New 201 Hp submersible pumps, complete pump station replacement, new electrical building, VFDs, piping, flow meter vault, bypass pumping, ARV vault, and other appurtenances.  Scheduled Completion Spring 2025.</t>
  </si>
  <si>
    <t>TPN-270876</t>
  </si>
  <si>
    <t>Grant to YMCA of Greater Indianapolis to provide for the costs of the construction, equipment, and improving of a YMCA facility located in the City of Westfield, Indiana.</t>
  </si>
  <si>
    <t>TPN-270877</t>
  </si>
  <si>
    <t>2023-24 Police Protection</t>
  </si>
  <si>
    <t>Reimburse General Fund for Police budget for 2023-2024.</t>
  </si>
  <si>
    <t>TPN-270878</t>
  </si>
  <si>
    <t>Web Site upgrade</t>
  </si>
  <si>
    <t>Upgrade Web Site.</t>
  </si>
  <si>
    <t>TPN-270880</t>
  </si>
  <si>
    <t>Mainline CCTV Inspection System</t>
  </si>
  <si>
    <t>The City of Lumberton will purchase a mainline CCTV inspection system using ARPA funds. This state-of-the-art technology will significantly enhance the city's ability to conduct precise and efficient inspections of underground sewer and pipeline networks, crucial for identifying and addressing potential issues before it escalates into costly repairs or public health hazards. By leveraging ARPA funds for this purchase, the city is ensuring the longevity and reliability of local critical infrastructure, promoting environmental sustainability, and safeguarding public health.</t>
  </si>
  <si>
    <t>TPN-270881</t>
  </si>
  <si>
    <t>TH Generator</t>
  </si>
  <si>
    <t>Installation of Generator at Homestead Town Hall</t>
  </si>
  <si>
    <t>TPN-270882</t>
  </si>
  <si>
    <t>Parks and Recreation Fund</t>
  </si>
  <si>
    <t>At Franklintown Borough Council on Dec 4, 2024,  $23679.36 of AARPA Funds were obligated for the Parks and Recreation Fund for Parks Improvement project underway.  Monies were expensed to the Parks and Rec Fund .</t>
  </si>
  <si>
    <t>TPN-270883</t>
  </si>
  <si>
    <t>Visit Grand Rapids</t>
  </si>
  <si>
    <t>Gave money to Visit Grand Rapids to boost tourism in Itasca County. The project will create a boost of a positive economic impact through travel and tourism. The project includes a website, visitor engagement, prizes, sweepstakes, digital marketing, organic social content and e-blasts.</t>
  </si>
  <si>
    <t>TPN-270884</t>
  </si>
  <si>
    <t>Fire Department Budget</t>
  </si>
  <si>
    <t>Reimburse General Fund for Concord Fire Protection budget with the funds that were remaining from the SLFRF funds.</t>
  </si>
  <si>
    <t>TPN-270885</t>
  </si>
  <si>
    <t>The ARPA Funds were used to make watermain improvements project that the city.</t>
  </si>
  <si>
    <t>TPN-270886</t>
  </si>
  <si>
    <t>Biggs Building Roof Project</t>
  </si>
  <si>
    <t>This money will be used to replace the last of the existing roofs to secure the building from incurring any more damage caused by leaks.</t>
  </si>
  <si>
    <t>TPN-270887</t>
  </si>
  <si>
    <t>Castlewoods Sewer Improvements</t>
  </si>
  <si>
    <t>Construct roughly 3,900 LF of sanitary sewer lines. Upgrade lift stations in this area.</t>
  </si>
  <si>
    <t>TPN-270888</t>
  </si>
  <si>
    <t>Police Department/Tasers</t>
  </si>
  <si>
    <t>To be in compliance with Illinois State law the Village purchased Tasers with  cartridges, annual training to stay certified and charges for the Police Department.   This will ensure safety for our police department personnel.</t>
  </si>
  <si>
    <t>TPN-270889</t>
  </si>
  <si>
    <t>Spending of SLFRF grant funds</t>
  </si>
  <si>
    <t>SLFRF funds were spent for wages</t>
  </si>
  <si>
    <t>TPN-270890</t>
  </si>
  <si>
    <t>Auditor of State</t>
  </si>
  <si>
    <t>ARPA Share of Audit costs</t>
  </si>
  <si>
    <t>TPN-270892</t>
  </si>
  <si>
    <t>Stormwater project - 2024</t>
  </si>
  <si>
    <t>TPN-270893</t>
  </si>
  <si>
    <t>Graham GREAT Grant</t>
  </si>
  <si>
    <t>The Growing Rural Economies with Access to Technology Program funds the terrestrial deployment of broadband within unserved areas of economically distressed counties.</t>
  </si>
  <si>
    <t>TPN-270894</t>
  </si>
  <si>
    <t>Funds were expended to support the Township's police department.</t>
  </si>
  <si>
    <t>TPN-270896</t>
  </si>
  <si>
    <t>PERSONNEL COSTS</t>
  </si>
  <si>
    <t>TPN-270897</t>
  </si>
  <si>
    <t>EOC HVAC</t>
  </si>
  <si>
    <t>Obligated funds to upgrade the Emergency Operations Center HVAC.</t>
  </si>
  <si>
    <t>TPN-270898</t>
  </si>
  <si>
    <t>Maumee Revenue Replacement</t>
  </si>
  <si>
    <t>Revenue Replacement funds allocated to general government services provided by our jurisdiction were used for police officer wages.</t>
  </si>
  <si>
    <t>TPN-270899</t>
  </si>
  <si>
    <t>Cleaning/Sanitation3</t>
  </si>
  <si>
    <t>Cleaning/Sanitation of public facilities.</t>
  </si>
  <si>
    <t>TPN-270900</t>
  </si>
  <si>
    <t>Kalida Truck Equipment</t>
  </si>
  <si>
    <t>A-Boom Attachment arm for road tractor</t>
  </si>
  <si>
    <t>TPN-270901</t>
  </si>
  <si>
    <t>Reimbursement for salaries and benefits for public safety staff</t>
  </si>
  <si>
    <t>TPN-270902</t>
  </si>
  <si>
    <t>Sand Lake Rd</t>
  </si>
  <si>
    <t>TPN-270903</t>
  </si>
  <si>
    <t>Obligated funds to the City of Bigfork for improvements to the existing water treatment plant, new well construction, rehabilitating the existing 50,000-gallon elevated water storage tank, and watermain improvements along portions of six streets.</t>
  </si>
  <si>
    <t>TPN-270905</t>
  </si>
  <si>
    <t>POOL SLIDE PUMP</t>
  </si>
  <si>
    <t>POOL PUMP NEEDED TO BE REPLACED AFTER 2024 SEASON</t>
  </si>
  <si>
    <t>TPN-270906</t>
  </si>
  <si>
    <t>Sports complex sign at the community park</t>
  </si>
  <si>
    <t>TPN-270907</t>
  </si>
  <si>
    <t>*NOTE: In Q1 2025, Expenditure dollars cancelled out of Treasury Site and Re-entered w/ $0 expenditures due to inadvertently entering FDEP Grant expenditures. Project is funded from 2 FDEP Grants as well as ARPA. No ARPA funds have been used yet.\n\nResolution 24-35 - Bel-Aire, Construction Services  for mitigating potential hazards  for identified priority areas within the project limits identified as: Bel Aire Sec 1.2,6, 12, 19, and 22, Eureka Drive Ests., Cutler Country Groves 1st Addn., Allom Ests., and South Grove Sub-Basins, via the adopted Miami-Dade County Local Mitigation Strategy. The project includes a exfiltration trench, piping, inlets, sidewalk, milling and resurfacing, pavement markings and signage</t>
  </si>
  <si>
    <t>TPN-270909</t>
  </si>
  <si>
    <t>Truland Equipment</t>
  </si>
  <si>
    <t>New tires for John Deere tractor</t>
  </si>
  <si>
    <t>TPN-270910</t>
  </si>
  <si>
    <t>McPherson Park Field Upgrade</t>
  </si>
  <si>
    <t>Monies will be used to upgrade/repair the football and softball fields at McPherson Park.</t>
  </si>
  <si>
    <t>TPN-270911</t>
  </si>
  <si>
    <t>Pierce Township</t>
  </si>
  <si>
    <t>ODOT traffic lights on SR 125 upgrades</t>
  </si>
  <si>
    <t>TPN-270912</t>
  </si>
  <si>
    <t>TRANSFORMER INSPECTION</t>
  </si>
  <si>
    <t>ELECTRIC TRANSFORMER NEEDED EMERGENCY INSPECTION.</t>
  </si>
  <si>
    <t>TPN-270913</t>
  </si>
  <si>
    <t>FTA Technical Assistance</t>
  </si>
  <si>
    <t>Technical Assistance for the FTA Program.</t>
  </si>
  <si>
    <t>TPN-270914</t>
  </si>
  <si>
    <t>Conversion from QuickBooks to new accounting software</t>
  </si>
  <si>
    <t>TPN-270915</t>
  </si>
  <si>
    <t>12TH &amp; IOWA REPAIR</t>
  </si>
  <si>
    <t>CONCRETE NEEDED TO BE REPAIRED DUE TO STREET LIGHT NEEDING RE-WIRED</t>
  </si>
  <si>
    <t>TPN-270916</t>
  </si>
  <si>
    <t>Guardrails on 2 township roads - Snyder &amp; Greenbriar</t>
  </si>
  <si>
    <t>TPN-270918</t>
  </si>
  <si>
    <t>MAIN ST FLAG/POLE</t>
  </si>
  <si>
    <t>MAIN ST FLAG AND FLAG POLE ADDED DURING MAIN ST UPDATED PROJECT</t>
  </si>
  <si>
    <t>TPN-270919</t>
  </si>
  <si>
    <t>Town of Troy 2024 Road Bids</t>
  </si>
  <si>
    <t>STATE OF WISCONSIN\tTOWN OF TROY\tWALWORTH COUNTY\n\nRESOLUTION NO. _2024-03_\n\nA RESOLUTION TO RESCIND RESOLUTION 2024-2 AND ADOPT A REVISED RESOLUTION TO ALLOCATE AMERICAN RESCUE PLAN ACT (ARPA) FUNDS IN THE TOWN OF TROY FOR ROAD IMPROVEMENTS.\nWHEREAS, On March 11, 2021, President Biden signed into law the $1.9 trillion relief bill known as the American Rescue Plan Act, also known as ARPA; and\nWHEREAS, on May 10, 2021, the United States Department of the Treasury announced the launch of the Coronavirus State and Local Fiscal Recovery Funds (the \u201cFiscal Recovery Funds\u201d or CSLFRF), established by ARPA, to provide $350 billion in emergency funding for eligible state, local, territorial, and Tribal governments to recover from the COVID-19 pandemic; and\nWHEREAS, The Town of Troy will receive $248,169.14 from the federal government related to this program.\nWHEREAS, the Town of Troy desires to utilize a portion of the allocation in the amount of $29,700.24 for road infrastructure improvements to the Town of Troy.\nWHEREAS, the Town of Troy effectuated Resolution 2024-2 on May 8, 2024, to utilize the amount of $29,700.24 for road improvements on Nick Ct. and Cody Ln; and\nWHEREAS, the Town of Troy now desires to rescind Resolution 2024-2 and hereby amend the allocation of money for road improvements in the Town of Troy.  \nNOW, THEREFORE, be it hereby resolved by the Town of Troy, Walworth County, Wisconsin, that:\nSection 1. Expenditure of Funds.  The following allocation of ARPA funding to fund government services under the replacing lost public sector revenue spending category as follows:\nProject 1: Chip Sealing Bluff Road: Eagle Road to Scout Road \u2013 $ 6,299.81\nProject 2: Chip Sealing Timber Trail: Scout Road to cul-de-sac \u2013 $ 6,299.81\nProject 3: Chip Sealing Woodridge Ct: Timber Trail to cul-de-sac \u2013 $ 6,299.81\nProject 4: Chip Sealing Woodfield Ct: Scout Road to cul-de-sac \u2013 $ 4,501.00\nProject 5: Chip Sealing Woodview Tre: Scout Road to cul-de-sac \u2013$ 6,299.81\nTotal: $29,700.24\n\u2003\nSection 2.  Effective Date.  The Resolution shall be effective upon its adoption and approval.\n\tDated this _____ day of _______________, 2024.\n\n\t\t\t\t\t\tTown of Troy\n\n\n\t\t\t\t\t\t___________________________\n\t\t\t\t\t\tJerry Arntson, Town Chairman \n\nATTEST:\n\n\n____________________________     \nMichael Ramps, Town Clerk / Treasurer</t>
  </si>
  <si>
    <t>TPN-270920</t>
  </si>
  <si>
    <t>Due to the obligation period and the $10 million standard allowance these funds were used to go towards the City's government services. These were desired to address community needs through, but not limited to, public health, economic impact, infrastructure, and affordable housing.</t>
  </si>
  <si>
    <t>TPN-270921</t>
  </si>
  <si>
    <t>Tractor for road maintenance</t>
  </si>
  <si>
    <t>TPN-270922</t>
  </si>
  <si>
    <t>The City used revenue replacement funds to maintain continuity of government services, including payment of payroll expenses for government employees, and ARPA related administration.</t>
  </si>
  <si>
    <t>TPN-270923</t>
  </si>
  <si>
    <t>ARPA Recipient - Equipment or Informal Purchase (only) - Court Software</t>
  </si>
  <si>
    <t>Bayou Vista is actively looking to upgrade their court software that is compatible with county software because the current system has become outdated and inefficient, failing to meet the growing demands and technological advancements necessary for smooth operations, and is no longer able to support the needs of the court's staff and processes effectively. The purchase is for an annual software as a service called Municipal Justice 10 Software that is compatible with Galveston County and neighboring counties.</t>
  </si>
  <si>
    <t>TPN-270924</t>
  </si>
  <si>
    <t>Renovations to the Yazoo City Police Department, including $2700.00 for asbestos testing that had to be done prior to renovations</t>
  </si>
  <si>
    <t>TPN-270925</t>
  </si>
  <si>
    <t>Choice One Engineering</t>
  </si>
  <si>
    <t>Community Center Parking lot engineering services</t>
  </si>
  <si>
    <t>TPN-270926</t>
  </si>
  <si>
    <t>Installation of SCADA System Radios</t>
  </si>
  <si>
    <t>Water plant SCADA system installation of radios and control boxes.</t>
  </si>
  <si>
    <t>TPN-270927</t>
  </si>
  <si>
    <t>Twystern - Pioneer Fence</t>
  </si>
  <si>
    <t>Fence around back playground</t>
  </si>
  <si>
    <t>TPN-270928</t>
  </si>
  <si>
    <t>New Computer &amp; Software</t>
  </si>
  <si>
    <t>New desktop computer to replace old 1994 computer that wasn't operational for new software,  Windows 11, Microsoft 365 - 2021 version</t>
  </si>
  <si>
    <t>TPN-270930</t>
  </si>
  <si>
    <t>UTV PURCHASED TO BE USED IN THE PARKS, CEMETERY AND MAIN STREET.</t>
  </si>
  <si>
    <t>TPN-270931</t>
  </si>
  <si>
    <t>Austin Niederhelman</t>
  </si>
  <si>
    <t>Rock repairs on Veteran's Memorial</t>
  </si>
  <si>
    <t>TPN-270933</t>
  </si>
  <si>
    <t>VALVES-10TH ST</t>
  </si>
  <si>
    <t>WATER VALVES NEED TO BE REPLACED ON MAIN ST 10TH AND IOWA</t>
  </si>
  <si>
    <t>TPN-270934</t>
  </si>
  <si>
    <t>TeamTurf LLC Team Allsports</t>
  </si>
  <si>
    <t>Baseball fields - improvements to 3 fields</t>
  </si>
  <si>
    <t>TPN-270935</t>
  </si>
  <si>
    <t>The City adopted the CivicPlus platform to enhance communication with residents and ensure timely access to important information. This digital solution provides a centralized and user-friendly portal where citizens can stay informed about city news, emergency alerts, public meetings, and other essential services. The investment supports increased transparency, civic engagement, and accessibility, especially during and following the COVID-19 pandemic when digital communication became critical. ARPA funds were used to implement and customize the platform to meet local needs, ensuring all residents have equitable access to up-to-date information and public resources.</t>
  </si>
  <si>
    <t>TPN-270936</t>
  </si>
  <si>
    <t>PLOW ADAPTER</t>
  </si>
  <si>
    <t>PLOW ADAPTER FOR THE END LOADER-LEAD TIME WAS OUT WEEKS</t>
  </si>
  <si>
    <t>TPN-270937</t>
  </si>
  <si>
    <t>Installation of 3 heat pumps in the Town Office to help with heating in the office.</t>
  </si>
  <si>
    <t>TPN-270938</t>
  </si>
  <si>
    <t>ADA Swings</t>
  </si>
  <si>
    <t>TPN-270939</t>
  </si>
  <si>
    <t>County Revenue Loss</t>
  </si>
  <si>
    <t>Authorize transfer of any remaining unencumbered American Rescue Plan (ARP) funds after the December 17, 2024 County Board Work Session, as well as any remaining unpaid items that don't equate to the total previously encumbered, to the County's Revenue Fund (Fund 1 Dept 805) as lost revenue.</t>
  </si>
  <si>
    <t>TPN-270940</t>
  </si>
  <si>
    <t>Lee Electrical Services</t>
  </si>
  <si>
    <t>Rebuild well pump 2439 with hard face seal at water/sewer treatment plant.</t>
  </si>
  <si>
    <t>TPN-270941</t>
  </si>
  <si>
    <t>2024 RAM 2500</t>
  </si>
  <si>
    <t>PURCHASE RAM FOR STREETS DEPT-ENGINE BLEW IN FORD TRUCK</t>
  </si>
  <si>
    <t>TPN-270942</t>
  </si>
  <si>
    <t>Shoulder Discs</t>
  </si>
  <si>
    <t>Purchase of shoulder discs for 2023 Grader to assist with road maintenance efficiency.</t>
  </si>
  <si>
    <t>TPN-270943</t>
  </si>
  <si>
    <t>Police Car Take Home Project</t>
  </si>
  <si>
    <t>The City utilized ARPA funding under the Revenue Replacement category to support the purchase of police vehicles as part of a take-home car program. This initiative is designed to improve public safety, enhance officer readiness, and support retention and recruitment within the police department. By allowing officers to take vehicles home, the program increases police visibility in neighborhoods, reduces response times in emergencies, and extends the operational life of fleet vehicles through more consistent use and maintenance. This investment helps sustain essential government services and public safety operations that were strained during the COVID-19 pandemic.</t>
  </si>
  <si>
    <t>TPN-270944</t>
  </si>
  <si>
    <t>Concrete mixer and accessories</t>
  </si>
  <si>
    <t>TPN-270945</t>
  </si>
  <si>
    <t>ARPA Recipient - Equipment or Informal Purchase (only) - Cameras for the PD</t>
  </si>
  <si>
    <t>The project is for the purchase of body cameras and car cameras for the Bayou Vista Police Department. Bayou Vista is implementing body cameras and car cameras for its officers in an effort to enhance transparency, improve accountability, and provide valuable evidence in various situations, ultimately aiming to improve community trust and ensure the safety of both law enforcement personnel and the citizens they serve.</t>
  </si>
  <si>
    <t>TPN-270946</t>
  </si>
  <si>
    <t>TRANFORMER REPAIRS-LTC</t>
  </si>
  <si>
    <t>TRANSFORMER NEEDED TO HAVE LTC REPLACED</t>
  </si>
  <si>
    <t>TPN-270947</t>
  </si>
  <si>
    <t>Baxla Tractor</t>
  </si>
  <si>
    <t>2024 Zero Turn Mower for roads</t>
  </si>
  <si>
    <t>TPN-270948</t>
  </si>
  <si>
    <t>Ensley Park Veterans Band Shell</t>
  </si>
  <si>
    <t>The Village of Howard City erected a new Veteran's Memorial Band Shell in our public park known as Ensley Park. This band shell will provide entertainment for our, and surrounding area, residents and enhances our park by adding another feature for the public to appreciate and enjoy.</t>
  </si>
  <si>
    <t>TPN-270949</t>
  </si>
  <si>
    <t>TPN-270950</t>
  </si>
  <si>
    <t>35 Railroad Street</t>
  </si>
  <si>
    <t>Survey for boundary lines.</t>
  </si>
  <si>
    <t>TPN-270951</t>
  </si>
  <si>
    <t>Southwestern Equipment co.</t>
  </si>
  <si>
    <t>Road widening  equipment</t>
  </si>
  <si>
    <t>TPN-270952</t>
  </si>
  <si>
    <t>300 gal DW 38x60 UL Horizonal Tank</t>
  </si>
  <si>
    <t>TPN-270953</t>
  </si>
  <si>
    <t>The City allocated ARPA funds to purchase essential personal protective equipment (PPE) for the Fire Department to ensure the safety of firefighters while responding to emergencies during and after the COVID-19 pandemic. This investment included items such as turnout gear, masks, gloves, and other critical safety equipment necessary for protecting frontline personnel from hazardous conditions, including potential exposure to COVID-19. The project supports the continued delivery of essential public safety services while safeguarding the health and well-being of first responders.</t>
  </si>
  <si>
    <t>TPN-270954</t>
  </si>
  <si>
    <t>Mills Fence</t>
  </si>
  <si>
    <t>Greenbriar guardrail</t>
  </si>
  <si>
    <t>TPN-270955</t>
  </si>
  <si>
    <t>DRI Application</t>
  </si>
  <si>
    <t>Application to the Downtown Revitalization Initiative to rehabilitate properties in the Town.</t>
  </si>
  <si>
    <t>TPN-270956</t>
  </si>
  <si>
    <t>Highway Department Road Expense</t>
  </si>
  <si>
    <t>Road materials; deicer; delivered due to snow and ice deficit account overrun.</t>
  </si>
  <si>
    <t>TPN-270957</t>
  </si>
  <si>
    <t>Ohio Machinery Co.</t>
  </si>
  <si>
    <t>Excavator and accessories</t>
  </si>
  <si>
    <t>TPN-270958</t>
  </si>
  <si>
    <t>Village of Onarga Sewer Pumps</t>
  </si>
  <si>
    <t>Replace sewer pumps as part of the village wide sewer project.</t>
  </si>
  <si>
    <t>TPN-270959</t>
  </si>
  <si>
    <t>Swaffer Road</t>
  </si>
  <si>
    <t>Repairing road with 2 "HMA overlay</t>
  </si>
  <si>
    <t>TPN-270960</t>
  </si>
  <si>
    <t>2024 Pavement</t>
  </si>
  <si>
    <t>We used the funds to patch work on our main street and poured a new pavement down the street as well.</t>
  </si>
  <si>
    <t>TPN-270961</t>
  </si>
  <si>
    <t>Village of Buckley Electric Poles</t>
  </si>
  <si>
    <t>Village of Buckley is putting in light poles as the number of pedestrians have increased and it is a need for public safety.</t>
  </si>
  <si>
    <t>TPN-270962</t>
  </si>
  <si>
    <t>269.9 Off Road Diesel for New Diesel Tank</t>
  </si>
  <si>
    <t>TPN-270963</t>
  </si>
  <si>
    <t>Purchase of a ne Fire Truck for the Wilbraham Fire Dept.</t>
  </si>
  <si>
    <t>TPN-270964</t>
  </si>
  <si>
    <t>Civic Clerk Scanners</t>
  </si>
  <si>
    <t>The City utilized ARPA funds to purchase and implement high-efficiency scanners to improve the management, accessibility, and transparency of public records. These scanners enable the digital conversion of documents related to public meetings, resolutions, ordinances, and other city records, making it easier for residents and staff to access essential information online. By digitizing records, the program reduces paper usage, improves efficiency in document retrieval, and ensures compliance with public record-keeping laws. This project supports the City\u2019s ongoing commitment to improving government transparency and streamlining administrative operations.</t>
  </si>
  <si>
    <t>TPN-270965</t>
  </si>
  <si>
    <t>Housing Development, Water Tower Repairs, &amp; Water Well Repairs - Government serv</t>
  </si>
  <si>
    <t>Housing Development, Painting of water tower &amp; Water Well #2 Repairs</t>
  </si>
  <si>
    <t>TPN-270966</t>
  </si>
  <si>
    <t>Police Dept. Rifles</t>
  </si>
  <si>
    <t>Purchase of Long Rifles for the Wilbraham Police Dept.</t>
  </si>
  <si>
    <t>TPN-270967</t>
  </si>
  <si>
    <t>HEARTLAND PET</t>
  </si>
  <si>
    <t>HUMANE SOCIETY</t>
  </si>
  <si>
    <t>TPN-270968</t>
  </si>
  <si>
    <t>Drain and Culvert Repair</t>
  </si>
  <si>
    <t>Culvert and drain repair for Town infrastructure</t>
  </si>
  <si>
    <t>TPN-270969</t>
  </si>
  <si>
    <t>Civic Plus Renewal and Website</t>
  </si>
  <si>
    <t>The City used ARPA funds to renew and extend the CivicPlus platform subscription, which provides a comprehensive suite of digital tools for community engagement, public communication, and government transparency. This renewal ensures that the City can continue offering residents easy access to city news,  event notifications, and other essential public resources. The CivicPlus platform supports a seamless digital experience for residents, enhancing communication channels and improving civic engagement, particularly in times of crisis or during public health emergencies. This investment in the platform allows for continued access to vital city services, fostering transparency and connectivity between the local government and the community.</t>
  </si>
  <si>
    <t>TPN-270970</t>
  </si>
  <si>
    <t>Stormwater Feasibility Study</t>
  </si>
  <si>
    <t>The City of Leesburg had a feasibility study done to determine the need for a storm water utility fund.  The creation of a storm water fund will provide revenues to specifically address storm water issues throughout the City.</t>
  </si>
  <si>
    <t>TPN-270971</t>
  </si>
  <si>
    <t>The City leveraged ARPA funds to install public Wi-Fi in key city parks, providing free, reliable internet access to residents and visitors. This initiative aims to enhance community engagement, increase digital equity, and support recreational activities by enabling access to online services, information, and remote work opportunities in outdoor spaces. With the growing need for digital access, especially after the COVID-19 pandemic, the Wi-Fi project helps bridge the digital divide, ensuring that all community members, regardless of socioeconomic status, can participate in the digital economy and stay connected to essential services. This initiative also enhances park usage by allowing residents to access educational resources, conduct business remotely, and engage with city services on the go.</t>
  </si>
  <si>
    <t>TPN-270974</t>
  </si>
  <si>
    <t>Fire Truck # 452 purchased for public safety services.</t>
  </si>
  <si>
    <t>TPN-270975</t>
  </si>
  <si>
    <t>The Village of Cattaraugus is currently looking for another water source for the residents on the water system. The current water source is not sufficient during dry months, which forces the village to use its only well that has unclean water. The only other water source is contaminated and unable to be used. $18,000.00 paid for engineers to locate a fresh water source. rt of an income study to fulfill obligations to apply for further grants.</t>
  </si>
  <si>
    <t>TPN-270976</t>
  </si>
  <si>
    <t>Old Town Hall refurbish/relocate</t>
  </si>
  <si>
    <t>Refurbish and relocate old town building for public use</t>
  </si>
  <si>
    <t>TPN-270977</t>
  </si>
  <si>
    <t>Turnout gear for volunteer firefighters</t>
  </si>
  <si>
    <t>TPN-270978</t>
  </si>
  <si>
    <t>Admin Vehicles</t>
  </si>
  <si>
    <t>The City used ARPA funds to purchase new administrative vehicles to support essential government operations. These vehicles are used by various departments for daily administrative tasks, including  facilitating outreach programs, and transporting necessary materials for public services. The purchase of these vehicles ensures that staff can efficiently and safely carry out their duties while minimizing maintenance issues with outdated fleet vehicles. The investment helps maintain continuity of essential services and ensures that employees have the resources they need to respond to community needs effectively, especially during and after the disruptions caused by the COVID-19 pandemic.</t>
  </si>
  <si>
    <t>TPN-270979</t>
  </si>
  <si>
    <t>Walking Path Improvement</t>
  </si>
  <si>
    <t>purchased a tractor and mower to improve walking path in town park and road side for outside exercise while maintaining social distancing to avoid Covid-19 spread.</t>
  </si>
  <si>
    <t>TPN-270980</t>
  </si>
  <si>
    <t>Replacement of Gas Valves.  These funds were obligated for this project prior to December 31, 2024.</t>
  </si>
  <si>
    <t>TPN-270981</t>
  </si>
  <si>
    <t>Public Works Shop/Shelter</t>
  </si>
  <si>
    <t>Completion of a public works shop-garage with attached indoor/outdoor small animal shelter due to the current shop structure being unable to be secured, very inadequate in size with no place to store valuable equipment, and unsafe because of a leaking roof, extremely poor lighting, and no heat.</t>
  </si>
  <si>
    <t>TPN-270982</t>
  </si>
  <si>
    <t>FORCE MAIN - PICOMA SEWER</t>
  </si>
  <si>
    <t>SEWER FORCE MAIN - PICOMA</t>
  </si>
  <si>
    <t>TPN-270983</t>
  </si>
  <si>
    <t>Town Hall server upgrade</t>
  </si>
  <si>
    <t>Upgrade server at town hall to accommodate fire department support for online services</t>
  </si>
  <si>
    <t>TPN-270984</t>
  </si>
  <si>
    <t>Funds were used to pay for regular recurring outsourced law enforcement services.</t>
  </si>
  <si>
    <t>TPN-270985</t>
  </si>
  <si>
    <t>The City utilized ARPA funds to upgrade and replace HVAC systems in city-owned buildings, ensuring that public facilities provide a safe, comfortable, and healthy environment for employees and visitors. The upgrades focus on improving air quality and energy efficiency, addressing outdated systems that were prone to frequent breakdowns and inefficient operation. These enhancements are particularly crucial for improving ventilation and air circulation in light of ongoing public health concerns, such as COVID-19. By investing in more efficient and sustainable HVAC solutions, the City is reducing energy consumption, lowering operational costs, and providing a safer environment for both staff and the public.</t>
  </si>
  <si>
    <t>TPN-270987</t>
  </si>
  <si>
    <t>Revenue replacement funds are allocated to general governmental services provided by our jurisdiction, including but not limited to maintenance and repair to city facilities, financial support for employees, and to pandemic related expenses that provide for the mitigation and mediation of the negative economic impacts of the Covid-19 public health emergency.</t>
  </si>
  <si>
    <t>TPN-270988</t>
  </si>
  <si>
    <t>Keystone Lift Station Improvments</t>
  </si>
  <si>
    <t>The construction of a new lift station, gravity sewer, force main, and demolition of two existing lift stations.</t>
  </si>
  <si>
    <t>TPN-270989</t>
  </si>
  <si>
    <t>2024 Ford F-550</t>
  </si>
  <si>
    <t>Purchase of a new dump truck.  ordered February 2024, currently in shop for upfit.</t>
  </si>
  <si>
    <t>TPN-270990</t>
  </si>
  <si>
    <t>Government Services. Building upgrades. Public safety\n equipment.</t>
  </si>
  <si>
    <t>TPN-270993</t>
  </si>
  <si>
    <t>Walnut Street Parking Lot</t>
  </si>
  <si>
    <t>A new public parking lot was developed in downtown Leesburg to provide additional parking for citizen use and convenience.  This will also provide a space for future plans of having festivals and food trucks for our citizens.</t>
  </si>
  <si>
    <t>TPN-270994</t>
  </si>
  <si>
    <t>Loss Public Sector Revenue</t>
  </si>
  <si>
    <t>TPN-270995</t>
  </si>
  <si>
    <t>Plow Repair</t>
  </si>
  <si>
    <t>The money contributed to paying for the plow on the plow truck to be repaired, which was damaged in an unusually hard winter. This allowed the DPW to remove snow and ice from the streets, making it safer for residents to travel to work and kids to get to school.</t>
  </si>
  <si>
    <t>TPN-270996</t>
  </si>
  <si>
    <t>Public Works Vehicles Replacement</t>
  </si>
  <si>
    <t>The City allocated ARPA funds to replace outdated and inefficient vehicles within the Public Works department. These new vehicles will support essential services, including road maintenance, waste management, and stormwater management, ensuring that staff can continue to perform their duties efficiently and safely. The replacement of aging vehicles will reduce the risk of breakdowns, improve fuel efficiency, and lower maintenance costs. This investment enhances the reliability of Public Works operations, helping the City maintain infrastructure and deliver key services to residents without interruption, especially in the aftermath of COVID-19-related delays and disruptions.</t>
  </si>
  <si>
    <t>TPN-270998</t>
  </si>
  <si>
    <t>County Museum-Roof Replacement</t>
  </si>
  <si>
    <t>This expense accounts for a roof replacement on the county museum.  This building, the former courthouse, is a main tourist attraction for Effingham County.  They have countless important documents and historical memorabilia that are stored here.  The museum board hold a number of special events year-round and host upwards of 100 people.  The roof required updating on the aging building and it was deemed necessary in order to keep documents important to the county safe.</t>
  </si>
  <si>
    <t>TPN-271000</t>
  </si>
  <si>
    <t>Memorial Pool Filter System Replacement</t>
  </si>
  <si>
    <t>Replace pool filter system</t>
  </si>
  <si>
    <t>TPN-271001</t>
  </si>
  <si>
    <t>TPN-271002</t>
  </si>
  <si>
    <t>Soccer Field Irrigation Project</t>
  </si>
  <si>
    <t>Installation of irrigation system on City soccer fields</t>
  </si>
  <si>
    <t>TPN-271003</t>
  </si>
  <si>
    <t>Police Dept. Replacement Vehicle</t>
  </si>
  <si>
    <t>The City utilized ARPA funds to replace aging and high-maintenance vehicles in the Police Department\u2019s fleet, ensuring that officers have reliable, safe, and efficient vehicles for patrols, emergency response, and law enforcement activities. The replacement of these vehicles addresses the ongoing need for updated, well-maintained equipment to ensure optimal response times, officer safety, and the continued effectiveness of public safety services. With the new vehicles, the Police Department can reduce maintenance costs, improve fuel efficiency, and ensure that officers are equipped with modern, reliable resources to serve the community, particularly in the wake of the COVID-19 pandemic\u2019s impact on public safety operations.</t>
  </si>
  <si>
    <t>TPN-271004</t>
  </si>
  <si>
    <t>Batesville Main Street</t>
  </si>
  <si>
    <t>Contribution to the not-for-profit Batesville Main Street for their project needs.</t>
  </si>
  <si>
    <t>TPN-271006</t>
  </si>
  <si>
    <t>ROADS - repair</t>
  </si>
  <si>
    <t>Repairs of local roads in Township</t>
  </si>
  <si>
    <t>TPN-271007</t>
  </si>
  <si>
    <t>River Road Tank, Booster Station and Pipeline</t>
  </si>
  <si>
    <t>River Road Tank, Booster Station and Pipeline (Public Water System Improvement)</t>
  </si>
  <si>
    <t>TPN-271008</t>
  </si>
  <si>
    <t>Snow Equipment/Road Repair</t>
  </si>
  <si>
    <t>Road Repair/Snow Equipment</t>
  </si>
  <si>
    <t>TPN-271009</t>
  </si>
  <si>
    <t>ARPA Light/Loudoun/E Penn Watermain</t>
  </si>
  <si>
    <t>Replacement of watermain on Light Street, S Loudoun Street and E Pennsylvania Avenue.</t>
  </si>
  <si>
    <t>TPN-271010</t>
  </si>
  <si>
    <t>PD HVAC Replacement</t>
  </si>
  <si>
    <t>The City used ARPA funds to replace the outdated HVAC system at the Police Department, ensuring that the facility provides a comfortable and safe environment for staff and visitors. The new system improves air quality, provides better temperature control, and enhances energy efficiency, reducing operational costs. Given the critical nature of the Police Department\u2019s operations, a reliable HVAC system is essential for maintaining a functional work environment, particularly in light of increased health concerns due to the COVID-19 pandemic. The upgrade will also support the long-term sustainability of the department by reducing maintenance costs associated with the old system and improving air circulation to help mitigate the spread of airborne contaminants.</t>
  </si>
  <si>
    <t>TPN-271011</t>
  </si>
  <si>
    <t>Batesville Beautification League</t>
  </si>
  <si>
    <t>Contribution to the not-for-profit Beautification League for their project needs.</t>
  </si>
  <si>
    <t>TPN-271012</t>
  </si>
  <si>
    <t>Left Cab Door Glass Replacement HYD oil</t>
  </si>
  <si>
    <t>TPN-271013</t>
  </si>
  <si>
    <t>Town of Marcy Engineering</t>
  </si>
  <si>
    <t>The Town hired Ramboll Engineers to design a sanitary sewer diversion project related to the Mulaney Road sewers. The project will divert a section of the Town's sanitary sewer flows around the SUNY Poly Campus. The project will alleviate capacity limitations within the SUNY Poly Campus. The project was bid and awarded to Frank P Kane Construction. Construction work started at the beginning of September 2024 and will be finalized by April 2025.</t>
  </si>
  <si>
    <t>TPN-271014</t>
  </si>
  <si>
    <t>Golden Villa Apartments</t>
  </si>
  <si>
    <t>Contribution to the not-for-profit Golden Villa Apartments for their project needs.</t>
  </si>
  <si>
    <t>TPN-271015</t>
  </si>
  <si>
    <t>Street Truck Replacement</t>
  </si>
  <si>
    <t>The City allocated ARPA funds to purchase a replacement truck for the Street Department, enhancing the department\u2019s ability to maintain and repair local roads, manage street clean-up, and respond to emergency events. The new truck will replace an aging vehicle that was costly to maintain and less reliable, improving the efficiency and safety of daily operations. With this investment, the Street Department will be able to operate more effectively, reduce downtime, and ensure the timely completion of essential services, including road maintenance. This replacement supports the City\u2019s infrastructure goals while helping to maintain a high standard of public safety and cleanliness, especially in the aftermath of disruptions caused by the COVID-19 pandemic.</t>
  </si>
  <si>
    <t>TPN-271016</t>
  </si>
  <si>
    <t>Safe Passage</t>
  </si>
  <si>
    <t>Contribution to the not-for-profit Safe Passage for their project needs.</t>
  </si>
  <si>
    <t>TPN-271017</t>
  </si>
  <si>
    <t>Town of Marcy Sewer Diversion Project</t>
  </si>
  <si>
    <t>TPN-271018</t>
  </si>
  <si>
    <t>Asphalt Streets</t>
  </si>
  <si>
    <t>2024 Asphalt Maintenance Program</t>
  </si>
  <si>
    <t>TPN-271019</t>
  </si>
  <si>
    <t>Dell Marketing Langhorne Police Dept</t>
  </si>
  <si>
    <t>Langhorne Borough Police Dept invested in office equipment.</t>
  </si>
  <si>
    <t>TPN-271020</t>
  </si>
  <si>
    <t>Town Beach Bathhouse Asbestos &amp; Demolition</t>
  </si>
  <si>
    <t>Town beach bathhouse asbestos abatement and building demolition.</t>
  </si>
  <si>
    <t>TPN-271021</t>
  </si>
  <si>
    <t>Downtown Beautification/Landscaping Project</t>
  </si>
  <si>
    <t>Beautification/Landscaping to downtown area</t>
  </si>
  <si>
    <t>TPN-271022</t>
  </si>
  <si>
    <t>Community Projects/Municipal Payroll</t>
  </si>
  <si>
    <t>Community Hall/Park/Municipal Payroll</t>
  </si>
  <si>
    <t>TPN-271023</t>
  </si>
  <si>
    <t>Tennis/Basketball Court Revitalization</t>
  </si>
  <si>
    <t>The Village of Howard City's tennis courts and basketball courts needed to be refurbished in Ensley Park. We replaced all the cement so we now have a smooth, safe surface; and will be resurfacing the courts so our community will have brand new pickleball/tennis courts and basketball court.</t>
  </si>
  <si>
    <t>TPN-271024</t>
  </si>
  <si>
    <t>Grants Manager Fee</t>
  </si>
  <si>
    <t>Administrative fee for grant reporting</t>
  </si>
  <si>
    <t>TPN-271026</t>
  </si>
  <si>
    <t>ARPA Park Place WTP Rehabiliation</t>
  </si>
  <si>
    <t>In order to recommission this plant, the well needs rehab work such as new filters and pump tests, new perimeter fencing, tree work around perimeter, pavement enhancements for the driveway, and security enhancement cameras.  This water treatment facility was mothballed approximately 12 years ago. The growth in the town has increased the need for more water quantity as well as redundancy in the overall system resulting in greater resiliency during a drought or other conditions.</t>
  </si>
  <si>
    <t>TPN-271027</t>
  </si>
  <si>
    <t>TPN-271031</t>
  </si>
  <si>
    <t>ARPA Recipient - Equipment or Informal Purchase (only) - Pool Furniture</t>
  </si>
  <si>
    <t>Bayou Vista is looking to purchase 20 Adirondack chairs, 15 armless chaise lounges, and 10 (22-inch) round side tables as part of a plan to enhance their outdoor seating area. These additions will provide a comfortable and inviting space for community events, family gatherings, and relaxation, improving the overall experience for residents and visitors alike. The goal is to create a more functional and aesthetically pleasing environment for everyone to enjoy\nduring various outdoor activities.</t>
  </si>
  <si>
    <t>TPN-271032</t>
  </si>
  <si>
    <t>Purchased property : 295 South worth St, Center Co 81125, to be used as Town Hall Annex building and Senior Center</t>
  </si>
  <si>
    <t>TPN-271033</t>
  </si>
  <si>
    <t>Police, Public Works, &amp; Water Equipment</t>
  </si>
  <si>
    <t>This is police, public works, and water equipment purchased for providing services to residents.</t>
  </si>
  <si>
    <t>TPN-271035</t>
  </si>
  <si>
    <t>Fiber Optics Municipal Building</t>
  </si>
  <si>
    <t>TPN-271036</t>
  </si>
  <si>
    <t>Police &amp; Public Workers Vehicle Purchases-FY25</t>
  </si>
  <si>
    <t>The purchase of police and public workers related vehicles for government services.</t>
  </si>
  <si>
    <t>TPN-271037</t>
  </si>
  <si>
    <t>ARPA Utilities Facilities Workplace Safety</t>
  </si>
  <si>
    <t>Provide security enhancements to the Waste Water and Water Treatment plants to include automated motorized gate entry at the Waste Water Plant, alternative locks at the Water Treatment Plants, security camera enhancements and other security systems as necessary.</t>
  </si>
  <si>
    <t>TPN-271038</t>
  </si>
  <si>
    <t>Public Safety Emergency Vehicle</t>
  </si>
  <si>
    <t>To replace lost revenue to fund the provision of police and public safety services, this includes public safety security equipment and vehicles.</t>
  </si>
  <si>
    <t>TPN-271039</t>
  </si>
  <si>
    <t>ARPA Recipient - Construction - City Entrance Sign</t>
  </si>
  <si>
    <t>Bayou Vista is in the process of purchasing and installing a new "Welcome to Bayou Vista" sign at the town's entrance. This sign will serve as an inviting and visible marker for visitors and residents, highlighting the town's identity and providing a warm, welcoming atmosphere for those entering the area.</t>
  </si>
  <si>
    <t>TPN-271040</t>
  </si>
  <si>
    <t>LED lighting phase 2</t>
  </si>
  <si>
    <t>New ceiling lights</t>
  </si>
  <si>
    <t>TPN-271041</t>
  </si>
  <si>
    <t>Southside Depot Rehabilitation II</t>
  </si>
  <si>
    <t>To renovate the Southside Depot into a National Park Service Welcome Center and Contact Station.</t>
  </si>
  <si>
    <t>TPN-271045</t>
  </si>
  <si>
    <t>ARPA Recipient - Equipment or Informal Purchase (only) - City Maintenance and In</t>
  </si>
  <si>
    <t>Bayou Vista is currently seeking to purchase a small fleet vehicle that will serve a dual purpose for both the city\u2019s maintenance operations and storm-related inspections. This vehicle will be utilized by the city building inspector to assess damage during storms, as well as by the maintenance department for ongoing upkeep and repairs throughout the city. The vehicle's versatile design is crucial for ensuring efficient operations, particularly during adverse weather conditions, where both departments rely on timely mobility and reliability to perform their duties and maintain public safety.</t>
  </si>
  <si>
    <t>TPN-271046</t>
  </si>
  <si>
    <t>To replace lost revenue to fund the provision of police and public safety services, this includes public safety security equipment and vehicles. No end date, because vehicle will be bought when it is done getting customized for police usage.</t>
  </si>
  <si>
    <t>TPN-271047</t>
  </si>
  <si>
    <t>Public Works Paving</t>
  </si>
  <si>
    <t>For the purpose of paving named roads.</t>
  </si>
  <si>
    <t>TPN-271049</t>
  </si>
  <si>
    <t>Ditch Rotor Repair</t>
  </si>
  <si>
    <t>Wastewater Treatment Facility ditch rotor repair</t>
  </si>
  <si>
    <t>TPN-271050</t>
  </si>
  <si>
    <t>Safety breathing protection for fire fighters</t>
  </si>
  <si>
    <t>TPN-271051</t>
  </si>
  <si>
    <t>Board iPads, pens and Microsoft fee, administrator laptop, server, audio visual equipment and conferencing software.</t>
  </si>
  <si>
    <t>TPN-271052</t>
  </si>
  <si>
    <t>PW Beaver Dam Culvert</t>
  </si>
  <si>
    <t>For the purpose of constructing the Beaver Trail Culvert and Dam.</t>
  </si>
  <si>
    <t>TPN-271053</t>
  </si>
  <si>
    <t>Replacement Grader</t>
  </si>
  <si>
    <t>Replacement of a 2004 John Deere 772CH grader. The cost of repairs on the machine was very costly and would continue to need repairs in the future since it was an outdated model originally set to be replaced in 2021. The machine is used in day-to-day operations in the summer and as an emergency response vehicle. Duties include repairing washouts during heavy rainfalls, pushing back snow banks, and opening up ditches in the winter along with bursting through snow drifts and opening up roads during significant snow fall. The new machine is slated to last up to 18 to 20 years.</t>
  </si>
  <si>
    <t>TPN-271054</t>
  </si>
  <si>
    <t>I.T. Services Contract</t>
  </si>
  <si>
    <t>Outsourcing of I.T. services to Exos (formerly Sondhi Solutions).  Monthly contract - September - December 2024.</t>
  </si>
  <si>
    <t>TPN-271055</t>
  </si>
  <si>
    <t>Building Signage</t>
  </si>
  <si>
    <t>Renaming and signage for the municipal building.</t>
  </si>
  <si>
    <t>TPN-271056</t>
  </si>
  <si>
    <t>ARPA Recipient - Construction - Playground Equipment</t>
  </si>
  <si>
    <t>Bayou Vista is actively seeking to purchase new playground equipment to enhance the recreational facilities within the community. This equipment is intended to provide a safe, enjoyable, and engaging environment for children of various age groups, ensuring they have access to high-quality play structures that promote physical activity, creativity, and social interaction. The addition of this play ground equipment will support the city's ongoing efforts to improve public spaces and foster a healthy, active lifestyle for families and visitors. The vendor will be installing the items.</t>
  </si>
  <si>
    <t>TPN-271057</t>
  </si>
  <si>
    <t>Road Gravel for washouts</t>
  </si>
  <si>
    <t>Purchase and hauling of gravel to repair flood damage</t>
  </si>
  <si>
    <t>TPN-271058</t>
  </si>
  <si>
    <t>Village Christmas signs/lights.</t>
  </si>
  <si>
    <t>TPN-271059</t>
  </si>
  <si>
    <t>OS Cypress Cemetery</t>
  </si>
  <si>
    <t>For monument preservation and restoration.</t>
  </si>
  <si>
    <t>TPN-271060</t>
  </si>
  <si>
    <t>Revenue replacement for lost revenue for building rentals due to groups not gathering and paying rental costs. Actual amount of loss is expected to be more than the total obligations on this report.</t>
  </si>
  <si>
    <t>TPN-271061</t>
  </si>
  <si>
    <t>W Lark Lane Sewer Extension</t>
  </si>
  <si>
    <t>Sewer Extension on W Lark Lane</t>
  </si>
  <si>
    <t>TPN-271062</t>
  </si>
  <si>
    <t>To replace lost revenue - Downtown mural</t>
  </si>
  <si>
    <t>TPN-271063</t>
  </si>
  <si>
    <t>Infrastructure- Generator</t>
  </si>
  <si>
    <t>Portable generator purchase to run wells and lift stations when power is out.  This was purchased to insure that even during power outages, citizens will continue to have water available.</t>
  </si>
  <si>
    <t>TPN-271064</t>
  </si>
  <si>
    <t>Historical Society Witness Stones</t>
  </si>
  <si>
    <t>To purchase and place two witness stones.</t>
  </si>
  <si>
    <t>TPN-271065</t>
  </si>
  <si>
    <t>Installation of 2 new control panelsand one new service disconnect and riser for wastewater stations</t>
  </si>
  <si>
    <t>TPN-271066</t>
  </si>
  <si>
    <t>Community Bldg Generator</t>
  </si>
  <si>
    <t>Installation of Emergency Generator  for Community Bldg</t>
  </si>
  <si>
    <t>TPN-271067</t>
  </si>
  <si>
    <t>ARPA Recipient - Construction - Playground Sunshade</t>
  </si>
  <si>
    <t>Bayou Vista is planning to add a large sunshade over one of its playgrounds to provide much-needed relief from the suns harsh rays, ensuring that children and families can enjoy the outdoor space comfortably throughout the year. This sunshade will not only enhance the safety and comfort of those using the playground but also protect the equipment from sun damage, thereby extending its lifespan. The addition of this shade structure reflects the city\u2019s commitment to creating safer, more enjoyable recreational areas for the community, encouraging outdoor activity even during the hottest parts of the day. The vendor would be installing the equipment.</t>
  </si>
  <si>
    <t>TPN-271068</t>
  </si>
  <si>
    <t>Town of Milford Website Upgrade - Jared Myers</t>
  </si>
  <si>
    <t>TPN-271069</t>
  </si>
  <si>
    <t>Town Hall &amp; Annex Bldg Renovations</t>
  </si>
  <si>
    <t>To replace revenue lost. Town Hall and Annex building renovations. Project end date should be done by May.</t>
  </si>
  <si>
    <t>TPN-271070</t>
  </si>
  <si>
    <t>Conservation Commission Contract</t>
  </si>
  <si>
    <t>Study done by Conservation Commmission.</t>
  </si>
  <si>
    <t>TPN-271071</t>
  </si>
  <si>
    <t>Fire Company Capital Improvement</t>
  </si>
  <si>
    <t>Swatara Township is providing $150,000 to the Bunker Hill Fire Company for the purchase of a new pumper tanker truck.  Bunker Hill FC is the only fire company within Swatara Township.  The truck the FC currently has is 30 years old and has been plagued by repairs.  The water tank on the truck is leaking and cannot be repaired.  The Township has contributed $150,000 to the project to pay for the truck chassis.  The ARPA funds account for $146,247.37 of the total and the remainder is coming from the Township's General Fund.  The ARPA funds were allocated to the fire truck project.  However, due to a miscalculation, only $144,649.93 had been spent.  The remaining funds of $1597.44 are allocated and will be paid to the fire company for the truck purchase.</t>
  </si>
  <si>
    <t>TPN-271072</t>
  </si>
  <si>
    <t>Engineering, resurfacing, paving, concrete construction work and marking of Municipal Parking Lot at the Wheatland Town Hall.</t>
  </si>
  <si>
    <t>TPN-271073</t>
  </si>
  <si>
    <t>Historical Society HVAC</t>
  </si>
  <si>
    <t>For the purchase and installation of new HVAC system.</t>
  </si>
  <si>
    <t>TPN-271074</t>
  </si>
  <si>
    <t>Iroquois County Assessment REACH</t>
  </si>
  <si>
    <t>County Assessment office is putting in a real estate and appraisal/assessment hub to assist with online maps, tools, and layers. The program will allow for more people to use online resources versus having to research in office and on paper.</t>
  </si>
  <si>
    <t>TPN-271075</t>
  </si>
  <si>
    <t>ARPA Recipient - Construction - Computer Server</t>
  </si>
  <si>
    <t>Bayou Vista is looking to purchase computer servers to hold data from police body cameras. The vendor would install the servers in the existing IT closets. The vendor would set up a domain and active directory for up to 9 computers. The vendor will also assist in setting up users to share documents internally.</t>
  </si>
  <si>
    <t>TPN-271076</t>
  </si>
  <si>
    <t>We added material to road surface on our gravel township roads.  By adding more  material we were able to minimize the number of pot holes and improve the roads muddy conditions  making for safer diving for our residents</t>
  </si>
  <si>
    <t>TPN-271077</t>
  </si>
  <si>
    <t>Orange East Senior Center</t>
  </si>
  <si>
    <t>Contribution to Orange East Senior Center</t>
  </si>
  <si>
    <t>TPN-271078</t>
  </si>
  <si>
    <t>Highway Equipment Upgrade</t>
  </si>
  <si>
    <t>2024 3500 Chevy Medium Duty Pickup Truck - DeNooyer Chevrolet</t>
  </si>
  <si>
    <t>TPN-271079</t>
  </si>
  <si>
    <t>Chamber - Grow Services to Community</t>
  </si>
  <si>
    <t>Chamber office rent, building signage, phone for tourism, social media person for tourism, printer, banners for downtown event, ads for chamber, maintenance of lights in downtown trees.</t>
  </si>
  <si>
    <t>TPN-271080</t>
  </si>
  <si>
    <t>Dog Control Vehicle</t>
  </si>
  <si>
    <t>Funs used toward purchase of new Dog Control van</t>
  </si>
  <si>
    <t>TPN-271081</t>
  </si>
  <si>
    <t>Main Street 1 - 4 Eng/ROW</t>
  </si>
  <si>
    <t>Engineering and purchase of Right of Way for Main Street widening project, phases 1 through 4</t>
  </si>
  <si>
    <t>TPN-271082</t>
  </si>
  <si>
    <t>Governor Dinsmore Pedestrian Bridge Project</t>
  </si>
  <si>
    <t>TPN-271083</t>
  </si>
  <si>
    <t>Store front improvements and Fire Truck</t>
  </si>
  <si>
    <t>TPN-271084</t>
  </si>
  <si>
    <t>Public Improvements-Paved Maple Avenue a Turtle Creek Borough owed roadway</t>
  </si>
  <si>
    <t>TPN-271085</t>
  </si>
  <si>
    <t>Engineering plans for sewer plant upgrades</t>
  </si>
  <si>
    <t>TPN-271086</t>
  </si>
  <si>
    <t>STORM DRAIN EQUIPMENT</t>
  </si>
  <si>
    <t>PURCHASE OF A PUSH CAMERA SYSTEM AND A WATER JETTER TO AID IN EXPLORATION AND CLEANING OF STORM WATER SYSTEM</t>
  </si>
  <si>
    <t>TPN-271087</t>
  </si>
  <si>
    <t>Town Hall Ramp Replacement</t>
  </si>
  <si>
    <t>Town's portion owed for Town Hall front entrance ramp replacement project - Bordinger Welding &amp; Fabricating</t>
  </si>
  <si>
    <t>TPN-271088</t>
  </si>
  <si>
    <t>Affinity LED Lighting</t>
  </si>
  <si>
    <t>Install LED Lights on all Town Street lights.</t>
  </si>
  <si>
    <t>TPN-271090</t>
  </si>
  <si>
    <t>Village of Ashkum Water Main</t>
  </si>
  <si>
    <t>Current system is in need of upgraded water lines and main connections.</t>
  </si>
  <si>
    <t>TPN-271091</t>
  </si>
  <si>
    <t>Public Defenders Laptops</t>
  </si>
  <si>
    <t>Purchase new laptops for the public defenders</t>
  </si>
  <si>
    <t>TPN-271092</t>
  </si>
  <si>
    <t>Pump truck</t>
  </si>
  <si>
    <t>Purchased a pump truck for the sewer treatment plant.</t>
  </si>
  <si>
    <t>TPN-271093</t>
  </si>
  <si>
    <t>Portlandville Sidewalk Replacement</t>
  </si>
  <si>
    <t>Replaced sidewalks in Portlandville from the corner of St Hwy 28/Co Hwy 35A up - Maple Ridge Organics</t>
  </si>
  <si>
    <t>TPN-271094</t>
  </si>
  <si>
    <t>Street Backhoe Replacement</t>
  </si>
  <si>
    <t>The City utilized ARPA funds to purchase a new backhoe for the Street Department, replacing aging equipment that was no longer reliable or cost-effective to maintain. The backhoe is a critical piece of machinery used for a wide range of essential public works tasks, including stormwater management, road and sidewalk repairs, and emergency response operations. This investment ensures that the Street Department can continue to provide timely and effective maintenance services, improve operational efficiency, and reduce downtime caused by equipment failure. The upgraded backhoe enhances the City's ability to maintain infrastructure and public safety, particularly as communities recover from the impacts of the COVID-19 pandemic.</t>
  </si>
  <si>
    <t>TPN-271095</t>
  </si>
  <si>
    <t>Upgrade various technology equipment for general government support and administration including new computers, and software.</t>
  </si>
  <si>
    <t>TPN-271096</t>
  </si>
  <si>
    <t>CITY 1</t>
  </si>
  <si>
    <t>NECESSARY PUBLIC SAFETY PROJECTS THROUGHOUT THE CITY</t>
  </si>
  <si>
    <t>TPN-271097</t>
  </si>
  <si>
    <t>Revenue Replacement Loss</t>
  </si>
  <si>
    <t>TPN-271098</t>
  </si>
  <si>
    <t>Loving County Fire Station and Rural Health Clinic</t>
  </si>
  <si>
    <t>Build of Loving County Rural Health Clinic and Fire Department</t>
  </si>
  <si>
    <t>TPN-271099</t>
  </si>
  <si>
    <t>Sewer plant supplies</t>
  </si>
  <si>
    <t>Sewer plant supplies that included new pumps and associated parts.</t>
  </si>
  <si>
    <t>TPN-271100</t>
  </si>
  <si>
    <t>Local Non Profit Organization Donation</t>
  </si>
  <si>
    <t>Langhorne Borough donated $800 to twelve borough non-profit organizations</t>
  </si>
  <si>
    <t>TPN-271101</t>
  </si>
  <si>
    <t>Poor Creek Infrastructure Match II</t>
  </si>
  <si>
    <t>Local match contribution for the Poor Creek Infrastructure Project.</t>
  </si>
  <si>
    <t>TPN-271102</t>
  </si>
  <si>
    <t>BS&amp;A software upgrade</t>
  </si>
  <si>
    <t>Upgraded current .net program to cloud and added general ledger, accounts payable &amp; payroll modules to cloud based software.</t>
  </si>
  <si>
    <t>TPN-271103</t>
  </si>
  <si>
    <t>Market Plaza Phase 1</t>
  </si>
  <si>
    <t>Streetscapes, sidewalks, and repaving of Market Plaza from Madison Avenue to north of bridge on Pleasant Run Creek</t>
  </si>
  <si>
    <t>TPN-271105</t>
  </si>
  <si>
    <t>Village of Woodland Water Meters</t>
  </si>
  <si>
    <t>Village of Woodland is updating and replacing outdated water meters that are in pits. The pits often have to pump out water to read the meters.</t>
  </si>
  <si>
    <t>TPN-271106</t>
  </si>
  <si>
    <t>New Police Server installed by Rockport</t>
  </si>
  <si>
    <t>TPN-271107</t>
  </si>
  <si>
    <t>2019 INTERNATIONAL DUMP TRUCK FOR ROADS</t>
  </si>
  <si>
    <t>TPN-271108</t>
  </si>
  <si>
    <t>Conservation fencing pocket park\nHollow Road culvert\n2024 Ford F550 (1 of 3 sources of funds)\nLibrary rooftop solar\nFD Apron\nHuntington Ctr - Main Road paving\nEast Street Paving\nMain Road striping\nBridge 9H replacement\nWelcome signs\nLibrary computers\nOWL expense\nTown computers\nTown projector\nTown Office Air Exchanger</t>
  </si>
  <si>
    <t>TPN-271110</t>
  </si>
  <si>
    <t>Outfit 2024 Chevy Truck</t>
  </si>
  <si>
    <t>Replaced dump box and salter on 2024 Chevy pickup truck - Charles D Stahl Sales &amp; Service</t>
  </si>
  <si>
    <t>TPN-271111</t>
  </si>
  <si>
    <t>Bathroom Renovation</t>
  </si>
  <si>
    <t>Renovate Bathroom and make them ADA compliant</t>
  </si>
  <si>
    <t>TPN-271112</t>
  </si>
  <si>
    <t>Storm Drain Cleaning</t>
  </si>
  <si>
    <t>L&amp;S Land Construction was paid to lift the grates on storm water drains  along Route 413/Pine St. and clean them out.</t>
  </si>
  <si>
    <t>TPN-271113</t>
  </si>
  <si>
    <t>Town Office Renovation Plans</t>
  </si>
  <si>
    <t>Town Office Renovation Design Work</t>
  </si>
  <si>
    <t>TPN-271114</t>
  </si>
  <si>
    <t>Ambulance Barn completion</t>
  </si>
  <si>
    <t>Completion of building to house Ambulance barn</t>
  </si>
  <si>
    <t>TPN-271115</t>
  </si>
  <si>
    <t>OFFSET POLICE SALARIES IN 2022 BUDGET</t>
  </si>
  <si>
    <t>TPN-271116</t>
  </si>
  <si>
    <t>COMMANDER SMART BODY CAMERA SYSTEM FOR SHERIFF'S DEPARTMENT</t>
  </si>
  <si>
    <t>TPN-271117</t>
  </si>
  <si>
    <t>ARPA Fund Custodial Fees (Regions)</t>
  </si>
  <si>
    <t>TPN-271118</t>
  </si>
  <si>
    <t>Public Works Electrical Signs</t>
  </si>
  <si>
    <t>For the purpose of purchasing electrical signs.</t>
  </si>
  <si>
    <t>TPN-271120</t>
  </si>
  <si>
    <t>TPN-271121</t>
  </si>
  <si>
    <t>Macon St. To Garrison Paving</t>
  </si>
  <si>
    <t>The City utilized ARPA funds to pave and resurface the roadway from Macon Street to Garrison Avenue. This segment had experienced significant wear and deterioration, impacting traffic flow, safety, and overall infrastructure quality. The paving project improves surface conditions, enhances driver safety, and reduces long-term maintenance costs. This investment is part of the City\u2019s broader infrastructure improvement plan, aimed at addressing delayed maintenance caused by budgetary constraints during the COVID-19 pandemic. The improved roadway supports local residents, businesses, and emergency services that rely on safe and accessible streets.</t>
  </si>
  <si>
    <t>TPN-271122</t>
  </si>
  <si>
    <t>FIRE DEPT SALARY WAGE</t>
  </si>
  <si>
    <t>OFF SET SALARY WAGE FOR PAID FIRE DEPT.</t>
  </si>
  <si>
    <t>TPN-271123</t>
  </si>
  <si>
    <t>JPX 4-SHOT PATROL PACKAGE / HOLSTER FOR COURTHOUSE SECURITY</t>
  </si>
  <si>
    <t>TPN-271124</t>
  </si>
  <si>
    <t>IMCO</t>
  </si>
  <si>
    <t>Village water department hydrants, line stops, adaptors and valves</t>
  </si>
  <si>
    <t>TPN-271125</t>
  </si>
  <si>
    <t>Sanitation Truck Fleet Addition</t>
  </si>
  <si>
    <t>Purchase of a side-arm garbage truck for the City's Sanitation Department</t>
  </si>
  <si>
    <t>TPN-271126</t>
  </si>
  <si>
    <t>Acton Public Library Generator</t>
  </si>
  <si>
    <t>For the purchase and installation of new generator for the Acton Public Library.</t>
  </si>
  <si>
    <t>TPN-271127</t>
  </si>
  <si>
    <t>pedistrian and traffic safety</t>
  </si>
  <si>
    <t>As part of our public safety project, 3 TRAFFIC LOGIX -EV15SDESolla "your speed" signs and 7-year web detection annual cloud service was purchased to monitor speed on the Boroughs two State highways [Rt. 202 and Rt, 209]. It is hoped that the motoring public will adjust their speed to the posted limit when made aware of their traveling speed. The signs will also give us data on volume and speed to be used by our local traffic authority and CTDOT to make adjustments in speed limits and signage. Also included in this expenditure is $284.00 for breakaway posts and signs required to install the TRAFFIC LOGIX signs.</t>
  </si>
  <si>
    <t>TPN-271128</t>
  </si>
  <si>
    <t>Sidewalk Replace Addendum</t>
  </si>
  <si>
    <t>Sidewalk addendum project from completion of first project up to and including the Gaynor residence - Maple Ridge Organics</t>
  </si>
  <si>
    <t>TPN-271129</t>
  </si>
  <si>
    <t>Civil War Rd to Quarry Paving</t>
  </si>
  <si>
    <t>ARPA funds were used to repave and improve Civil War Road from High Street to the South Quarry entrance. This heavily traveled corridor required rehabilitation to address deteriorating pavement conditions and improve safety for both residential and industrial traffic. The project enhances road durability, supports commercial activity at the quarry, and ensures better connectivity for local commuters. By investing in this paving project, the City is extending the life of critical infrastructure and ensuring uninterrupted access to essential services, while addressing long-deferred maintenance that was impacted by the financial strains of the pandemic.</t>
  </si>
  <si>
    <t>TPN-271130</t>
  </si>
  <si>
    <t>ARPA Recipient - Professional Services - Administrative Services</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nawards, etc...</t>
  </si>
  <si>
    <t>TPN-271131</t>
  </si>
  <si>
    <t>Water main Proj.</t>
  </si>
  <si>
    <t>TPN-271132</t>
  </si>
  <si>
    <t>Partial funding of a sewer line replacement on Walton Avenue.</t>
  </si>
  <si>
    <t>TPN-271133</t>
  </si>
  <si>
    <t>REPEATER FOR BLUE BUCK TOWER FOR SHERIFF'S OFFICE</t>
  </si>
  <si>
    <t>TPN-271134</t>
  </si>
  <si>
    <t>Union Meeting Hall Restoration</t>
  </si>
  <si>
    <t>The Friends of the Union Meeting Hall requested to use up to $6,725.83 of the ARPA funding to support their on-going restoration efforts. This funding allows them to match nearly 100% of the NPS-SAT Grant while also helping to offset a large amount of unexpected expenses and additional restoration projects that need to be addressed at the building.</t>
  </si>
  <si>
    <t>TPN-271135</t>
  </si>
  <si>
    <t>QuickBooks &amp; Maintenance</t>
  </si>
  <si>
    <t>Oil Creek Township, Crawford used these funds for QuickBooks Upgrade obligated under revenue replacement as well as purchase of road signage and small tools and equipment.  The revenue replacement was also used for concrete work at the township building and grounds and new electric door openers for the township municipal garage.</t>
  </si>
  <si>
    <t>TPN-271136</t>
  </si>
  <si>
    <t>WTP Flash Mix Motor</t>
  </si>
  <si>
    <t>WTP Flash Mix Motor-necessary for treatment of drinking water</t>
  </si>
  <si>
    <t>TPN-271137</t>
  </si>
  <si>
    <t>Himalaya Cafe</t>
  </si>
  <si>
    <t>For the purpose of supporting local business.</t>
  </si>
  <si>
    <t>TPN-271138</t>
  </si>
  <si>
    <t>Village purchased 10- 4" valves and 4 -  6" valves for the water department.</t>
  </si>
  <si>
    <t>TPN-271139</t>
  </si>
  <si>
    <t>Acquiring  water and sewer materials for infrastructure expansion and replacement</t>
  </si>
  <si>
    <t>TPN-271141</t>
  </si>
  <si>
    <t>TPN-271142</t>
  </si>
  <si>
    <t>HWY 96 Intersection to RR Paving</t>
  </si>
  <si>
    <t>The City used ARPA funds to repave East Central Street from the Highway 96 intersection to RR. This section of roadway had experienced extensive wear due to heavy daily traffic leading to unsafe driving conditions and increased maintenance demands. The paving project improves road safety, surface quality, and supports smoother travel for both residential and commercial vehicles. As part of the City\u2019s strategic infrastructure improvements, this project addresses deferred maintenance and promotes long-term resiliency in the transportation network\u2014especially important as communities recover from the challenges posed by the COVID-19 pandemic.</t>
  </si>
  <si>
    <t>TPN-271143</t>
  </si>
  <si>
    <t>Highway Department Computer Replacement</t>
  </si>
  <si>
    <t>Laptop, printer and stand-alone monitor for the Highway Department - Directive</t>
  </si>
  <si>
    <t>TPN-271144</t>
  </si>
  <si>
    <t>Razorville Road Booster station generator and new Public Works building.</t>
  </si>
  <si>
    <t>TPN-271146</t>
  </si>
  <si>
    <t>Airport Hangar</t>
  </si>
  <si>
    <t>Construction of a 6,000 sq. ft. Conventional Hangar at the Finger Lakes\nRegional Airport.</t>
  </si>
  <si>
    <t>TPN-271147</t>
  </si>
  <si>
    <t>Water tank repaint interior and install a new mixer.</t>
  </si>
  <si>
    <t>TPN-271148</t>
  </si>
  <si>
    <t>Update to Community Park</t>
  </si>
  <si>
    <t>Update the Community park to support additional opportunities for the village to provide services through the new Shelter house.  In addition,  the Shelter house can continue to be updated to enable it to be a location for voting and community events.</t>
  </si>
  <si>
    <t>TPN-271149</t>
  </si>
  <si>
    <t>For the purchase of Public Works Equipment - Dump Truck.</t>
  </si>
  <si>
    <t>TPN-271150</t>
  </si>
  <si>
    <t>Police &amp; Fire MDT's</t>
  </si>
  <si>
    <t>The City utilized ARPA funds to purchase and deploy Mobile Data Terminals (MDTs) for both the Police and Fire Departments. These MDTs provide first responders with real-time access to critical information, including dispatch details, maps, incident reports, and communication with other emergency personnel. The addition of updated MDT technology enhances situational awareness, improves response times, and increases the efficiency of field operations. This investment ensures that public safety teams are equipped with reliable, modern tools to serve the community effectively, particularly in emergency situations. The project supports essential service delivery, addresses technology gaps that became more evident during the COVID-19 pandemic, and strengthens the City's ability to protect the health and safety of its residents.</t>
  </si>
  <si>
    <t>TPN-271151</t>
  </si>
  <si>
    <t>revenue replacement for wastewater and water treatment plant with new liner, economic business income revenue losses from closures during COVID epidemic and vacant buildings with legal expenses, public health assistance for low income residents for heating expenses, water, physical repairs.</t>
  </si>
  <si>
    <t>TPN-271152</t>
  </si>
  <si>
    <t>Internet/Phone Upgrade - Fiber</t>
  </si>
  <si>
    <t>Bring fiber into building and then install.</t>
  </si>
  <si>
    <t>TPN-271153</t>
  </si>
  <si>
    <t>Public Works Flail Mower</t>
  </si>
  <si>
    <t>For the purchase of Public Works equipment - Flail Mower.</t>
  </si>
  <si>
    <t>TPN-271154</t>
  </si>
  <si>
    <t>TPN-271155</t>
  </si>
  <si>
    <t>$6281.96 was paid to contractor for ditching and culvert replacement</t>
  </si>
  <si>
    <t>TPN-271156</t>
  </si>
  <si>
    <t>Storm drain Replacement Stewart</t>
  </si>
  <si>
    <t>replace dangerous storm drain.</t>
  </si>
  <si>
    <t>TPN-271157</t>
  </si>
  <si>
    <t>Creation of LDC</t>
  </si>
  <si>
    <t>Creation of the Local Development Corporation.</t>
  </si>
  <si>
    <t>TPN-271158</t>
  </si>
  <si>
    <t>New well pump - Bruce Hall Corporation</t>
  </si>
  <si>
    <t>TPN-271159</t>
  </si>
  <si>
    <t>Willard Redevelopment Project</t>
  </si>
  <si>
    <t>Willard redevelopment project.</t>
  </si>
  <si>
    <t>TPN-271160</t>
  </si>
  <si>
    <t>Bantam Fire Co. equipment</t>
  </si>
  <si>
    <t>This expenditure, requested by the Fire Chief, was for brush and grass fire fighting hand equipment. Recent extremely dry weather created the need for additional hand equipment to fight a rash of brush fires. This equipment will be used by Bantam and mutual aid firefighters. Each fireman will have the hand equipment needed to protect the community.</t>
  </si>
  <si>
    <t>TPN-271161</t>
  </si>
  <si>
    <t>Township Parks Upgrades</t>
  </si>
  <si>
    <t>Upgrade Township parks lighting and walkways</t>
  </si>
  <si>
    <t>TPN-271162</t>
  </si>
  <si>
    <t>White Plains Water Tank 4</t>
  </si>
  <si>
    <t>Suez was contracted for maintenance to sandblast, make any repairs, and paint the inside and outside of the White Plains Water Tank.  This was necessary to have safe potable water.</t>
  </si>
  <si>
    <t>TPN-271163</t>
  </si>
  <si>
    <t>NEW 2024 FIRE TRUCK FOR BERWYN FIRE COMPANY</t>
  </si>
  <si>
    <t>TPN-271164</t>
  </si>
  <si>
    <t>Plasma Cutter</t>
  </si>
  <si>
    <t>Plasma cutter for the Highway Department - Airgas USA, LLC</t>
  </si>
  <si>
    <t>TPN-271165</t>
  </si>
  <si>
    <t>Willard Campus Plan</t>
  </si>
  <si>
    <t>Contract with MRB Group to provide consulting and support services to assist the County in the Site Disposition Action Plan for the Willard Drug Treatment Center campus.</t>
  </si>
  <si>
    <t>TPN-271167</t>
  </si>
  <si>
    <t>The Town is using ARPA allocation as the match for the Water Sector Program project for Water Treatment Plant Improvements.</t>
  </si>
  <si>
    <t>TPN-271168</t>
  </si>
  <si>
    <t>Pickleball &amp; Bocce Ball Courts</t>
  </si>
  <si>
    <t>Installed 2 pickleball and 1 bocce ball court in the public park for residence and visitors to use.</t>
  </si>
  <si>
    <t>TPN-271169</t>
  </si>
  <si>
    <t>Police &amp; Fire MDTx2</t>
  </si>
  <si>
    <t>TPN-271170</t>
  </si>
  <si>
    <t>Septic Evaluation</t>
  </si>
  <si>
    <t>Compiled information for Satterly Road for a Site &amp; Soil Evaluation, test pit evaluation, 2 area capacity analysis to define 1000 gpd capacity for each area totaling 2000 gpd of available capacity. Evaluation work for septic capacity possibilities for the Town Center.</t>
  </si>
  <si>
    <t>TPN-271171</t>
  </si>
  <si>
    <t>Library Loss of funds</t>
  </si>
  <si>
    <t>The library facility was closed, which caused all activities (ex: story time, programs and clubs) to be suspended due to COVID. The library was only able to have book check out through a drive through window.</t>
  </si>
  <si>
    <t>TPN-271172</t>
  </si>
  <si>
    <t>Establishing a Seneca County Housing Trust Fund within the Department of Planning &amp; Community Development.</t>
  </si>
  <si>
    <t>TPN-271173</t>
  </si>
  <si>
    <t>PD Camera Replacement</t>
  </si>
  <si>
    <t>The City used ARPA funds to implement a security camera system for the Police Department to enhance facility safety, protect sensitive areas, and support law enforcement operations. The installation of modern surveillance cameras improves situational awareness, helps deter criminal activity, and provides valuable footage for investigations and accountability. These cameras are strategically placed throughout key locations in and around the Police Department to ensure the security of staff, visitors, equipment, and evidence. This investment supports the City\u2019s commitment to public safety and operational integrity, while also addressing the need for improved security infrastructure brought to light during the COVID-19 pandemic.</t>
  </si>
  <si>
    <t>TPN-271174</t>
  </si>
  <si>
    <t>Community Chairs for Town Hall</t>
  </si>
  <si>
    <t>The purchase of chairs for the Town Hall board room for Town residents to use while attending Board Meetings, Annual Meetings, any Commission or Committee meetings.</t>
  </si>
  <si>
    <t>TPN-271175</t>
  </si>
  <si>
    <t>The Borough purchased new office equipment to enable virtual attendance of Council Meetings due to safety concerns caused by the COVID-19 pandemic.</t>
  </si>
  <si>
    <t>TPN-271176</t>
  </si>
  <si>
    <t>Director of W&amp;S</t>
  </si>
  <si>
    <t>Creation and filling of one (1) full-time Director of Water &amp; Sewer Operations at Grade 9.</t>
  </si>
  <si>
    <t>TPN-271177</t>
  </si>
  <si>
    <t>This expenditure covers a payment to CL&amp;P for expenses incurred to install a streetlight on near the intersection of Rt. #202 and Cathole Rd. This light was requested by residents in this neighborhood because of questionable nighttime activity in the area. The amount covers additional wiring required to install the light and is part of our "public safety" project.</t>
  </si>
  <si>
    <t>TPN-271178</t>
  </si>
  <si>
    <t>PSC Fitness Equipment</t>
  </si>
  <si>
    <t>Purchase of fitness equipment for the Public Safety Center which houses the Police and Fire Departments</t>
  </si>
  <si>
    <t>TPN-271179</t>
  </si>
  <si>
    <t>Capital Improvement Planning</t>
  </si>
  <si>
    <t>Hired MSA Professional Services to complete a new capital improvement plan for the village.</t>
  </si>
  <si>
    <t>TPN-271180</t>
  </si>
  <si>
    <t>Iroquois County Coroner Equipment</t>
  </si>
  <si>
    <t>Iroquois County Coroner purchase a body lift, loading racks and dressing tables to assist with the transportation of human remains.</t>
  </si>
  <si>
    <t>TPN-271181</t>
  </si>
  <si>
    <t>Beach Maintainance 2021</t>
  </si>
  <si>
    <t>Beach maintainance between Bonsilene St. and Clinton St.\nWork includes regrading the beach in accordance with an agreement with the Army corp of Engineers and maintaining the Rosa Ragosa that mitigates erosion\n\nRegrading and Sifting also performed on Hawley Ave.  Beach, Spencer St. Beach and Anderson Ave. Beach</t>
  </si>
  <si>
    <t>TPN-271182</t>
  </si>
  <si>
    <t>Government Services FY 2024</t>
  </si>
  <si>
    <t>Municipal Staff payroll</t>
  </si>
  <si>
    <t>TPN-271183</t>
  </si>
  <si>
    <t>Hired Workhorse to upgrade all accounts to format with accepted accounting principals.</t>
  </si>
  <si>
    <t>TPN-271184</t>
  </si>
  <si>
    <t>Mem Hall Ceiling</t>
  </si>
  <si>
    <t>The City utilized ARPA funds to replace the roof on Memorial Hall, a publicly owned facility used for civic events, community gatherings, and essential municipal functions. The existing roof had reached the end of its service life and was experiencing leaks and structural issues that threatened the integrity of the building and limited its usability. The new roof ensures the long-term preservation of this important community asset, protects interior spaces from water damage, and allows for the continued safe use of the facility by the public. This investment supports the City\u2019s infrastructure resilience and maintains access to vital community spaces that were underutilized or at risk during the COVID-19 pandemic.</t>
  </si>
  <si>
    <t>TPN-271185</t>
  </si>
  <si>
    <t>Removable Bollards</t>
  </si>
  <si>
    <t>Bollards were installed in front of a generator outside of Borough Hall, in front of the fire station, to protect it from being hit by a vehicle.</t>
  </si>
  <si>
    <t>TPN-271186</t>
  </si>
  <si>
    <t>COMPLETION OF 90% OF BID ON EXTERIOR BUILDING - COURTHOUSE \nCLEANING AND MASONERY REPAIRS</t>
  </si>
  <si>
    <t>TPN-271187</t>
  </si>
  <si>
    <t>OBLIGATION OF FUNDS TO PERSONNEL COSTS ASSOCIATED WITH THE DEVELOPMENT, EXPLORATION AND MAINTENANCE OF STORM DRAIN MAINTENANCE.</t>
  </si>
  <si>
    <t>TPN-271188</t>
  </si>
  <si>
    <t>Hired MSA Professional Services to update our comprehensive plan for the village.</t>
  </si>
  <si>
    <t>TPN-271190</t>
  </si>
  <si>
    <t>Building renovations for multiple locations.  Architectural and construction services for security upgrades, restroom renovations, cupola renovation.  Relocation renovations for Office for the Aging.</t>
  </si>
  <si>
    <t>TPN-271191</t>
  </si>
  <si>
    <t>Vortex Technologies</t>
  </si>
  <si>
    <t>Siemens Hydro Ranger LT500 for level.  Volume, flow U/S input 3 relays STD wall Mt 100/230 VAC.  Milltronics Model XRS-5 Ultrosonic sensor with 30 meters of cable.</t>
  </si>
  <si>
    <t>TPN-271192</t>
  </si>
  <si>
    <t>DOWN PAYMENT ON BRUSHCUTTER FOR ROADS</t>
  </si>
  <si>
    <t>TPN-271193</t>
  </si>
  <si>
    <t>Expo Center Equipment Shed</t>
  </si>
  <si>
    <t>These ARPA funds will be used to install a 7,500 Square Foot (SF) prefabricated equipment shed at Leon County's Expo Center for the storage of materials, equipment and tools.  The Expo Center currently lacks space for storage of large capacity items like trucks, show fencing, and other items, when the Expo Center grounds are not being used.</t>
  </si>
  <si>
    <t>TPN-271194</t>
  </si>
  <si>
    <t>Governmental services - including a remodel of Town Hall to better serve the public.</t>
  </si>
  <si>
    <t>TPN-271195</t>
  </si>
  <si>
    <t>Memorial Hall Lighting</t>
  </si>
  <si>
    <t>The City used ARPA funds to upgrade the interior and exterior lighting at Memorial Hall, a key community facility used for public meetings, events, and other civic functions. The project included the replacement of outdated lighting fixtures with modern, energy-efficient LED systems that improve visibility, reduce energy consumption, and enhance the overall safety and usability of the space. These improvements ensure that Memorial Hall remains a welcoming and functional venue for the public while also lowering long-term maintenance and utility costs. This investment supports the continued use of public facilities in a safe and sustainable manner, particularly as the City works to improve infrastructure resilience following the challenges of the COVID-19 pandemic.</t>
  </si>
  <si>
    <t>TPN-271196</t>
  </si>
  <si>
    <t>Expo Center Entrance CR 305 Road Repair</t>
  </si>
  <si>
    <t>These ARPA funds will be used to repair a section of Leon County road adjacent to the Leon County Expo Center.  Located at 3637 CR 305 Buffalo TX 7583, the Expo Center services events in the County.  With the maintenance of the road entering the property (County Road 305), the County's residents and visitors will be able to enter the property smoothly.</t>
  </si>
  <si>
    <t>TPN-271197</t>
  </si>
  <si>
    <t>COMPLETION OF EXTERIOR BUILDING - COURTHOUSE\nCLEANING AND MASONERY REPAIRS</t>
  </si>
  <si>
    <t>TPN-271198</t>
  </si>
  <si>
    <t>Public Health Preschool</t>
  </si>
  <si>
    <t>Support the Health Department\u2019s preschool budget due to State imposed rate adjustment.</t>
  </si>
  <si>
    <t>TPN-271199</t>
  </si>
  <si>
    <t>Infrastructure Highway - Excavator</t>
  </si>
  <si>
    <t>Purchase of a large Excavator for the Highway Department</t>
  </si>
  <si>
    <t>TPN-271200</t>
  </si>
  <si>
    <t>Expo Center Aggregate Materials</t>
  </si>
  <si>
    <t>These ARPA Funds will be used to purchase up to 6,000 tons of limestone 6A aggregate to cover the Leon County Expo Center grounds.  With this purchase, organizers, residents and visitors to the County's Expo Center will be able to safely enter the grounds in automobiles and trucks without the vehicles being stuck in unpaved dirt and mud.</t>
  </si>
  <si>
    <t>TPN-271201</t>
  </si>
  <si>
    <t>Zoning Board Appeal</t>
  </si>
  <si>
    <t>The Village of Twin Lakes prepared for and participated in a Zoning Board of Appeals Public Hearing.  These funds were used for professional services.</t>
  </si>
  <si>
    <t>TPN-271202</t>
  </si>
  <si>
    <t>Glock 17</t>
  </si>
  <si>
    <t>Village police department purchased Glock 17 gens 5 FS 9MM FXD MOD1 and tactical LED light.</t>
  </si>
  <si>
    <t>TPN-271203</t>
  </si>
  <si>
    <t>Purchase Jetter</t>
  </si>
  <si>
    <t>Purchase Jetter - Capital Improvements</t>
  </si>
  <si>
    <t>TPN-271205</t>
  </si>
  <si>
    <t>County Offices Flooring</t>
  </si>
  <si>
    <t>These ARPA funds will be used for the purchase and installation of 7,265 square feet of carpeting and 3,750 square feet of VCT floor tile at Leon County offices.  With the updated carpets, County staff will be able to provide government services to Leon County citizens in a clean, hospitable environment.</t>
  </si>
  <si>
    <t>TPN-271206</t>
  </si>
  <si>
    <t>Waupaca Road</t>
  </si>
  <si>
    <t>Waupaca county road was worked on and fixed up with seals, leveling, and gravel.</t>
  </si>
  <si>
    <t>TPN-271207</t>
  </si>
  <si>
    <t>Sheriff laser measuring equipment &amp; training</t>
  </si>
  <si>
    <t>Purchase upgraded laser measuring equipment and training of personnel from Faro Technologies for the Focus Premium USA Package.</t>
  </si>
  <si>
    <t>TPN-271208</t>
  </si>
  <si>
    <t>Servers Network Refresh</t>
  </si>
  <si>
    <t>These ARPA Funds will be used to purchase and install 18 servers at various locations across Leon County offices.  With the project, the County will have improved Wi-Fi network reliability to maintain the operation of a productive working environment for the governmental entity.  As a general government service, IT services are eligible for SLFRF funding under the revenue loss category.</t>
  </si>
  <si>
    <t>TPN-271209</t>
  </si>
  <si>
    <t>Jefferson Fire Company 2024</t>
  </si>
  <si>
    <t>Contribution to voluntary Fire Company</t>
  </si>
  <si>
    <t>TPN-271210</t>
  </si>
  <si>
    <t>RR3</t>
  </si>
  <si>
    <t>TPN-271211</t>
  </si>
  <si>
    <t>First Responders Donations</t>
  </si>
  <si>
    <t>Donation to Penndel-Middletown EMS and Langhorne-Middletown Fire Company</t>
  </si>
  <si>
    <t>TPN-271212</t>
  </si>
  <si>
    <t>County Courthouse Door Restoration</t>
  </si>
  <si>
    <t>These ARPA funds will be used to repair Leon County's courthouse door after years of warping and use.  With this repair, the County facility will be able to take visitors in a historic, aesthetically pleasing environment as they undertake County and government business.  As a general government service to repair government facilities, this project is eligible under the revenue loss provision.</t>
  </si>
  <si>
    <t>TPN-271213</t>
  </si>
  <si>
    <t>Butternut Road</t>
  </si>
  <si>
    <t>Grind, add gravel to grade, repave with Asphalt</t>
  </si>
  <si>
    <t>TPN-271214</t>
  </si>
  <si>
    <t>Sewer Infrastructure IDA Park 1</t>
  </si>
  <si>
    <t>Install sewer lines at IDA Park for new industry</t>
  </si>
  <si>
    <t>TPN-271217</t>
  </si>
  <si>
    <t>4 Sheriff's Vehicle AEDs</t>
  </si>
  <si>
    <t>These ARPA funds will be used to provision 4 AED defibrillators for use in Leon County Sheriff's Office vehicles.  These defibrillators will be used, in emergency situations, where Leon County residents and visitors, who experience a medical emergency can receive emergency medical treatment to apply electrical current in the event of cardiac arrest.</t>
  </si>
  <si>
    <t>TPN-271218</t>
  </si>
  <si>
    <t>Rehabilitation of the Malcolm Street Pumping Station</t>
  </si>
  <si>
    <t>The work to be performed under this contract entails the rehabilitation of the Malcolm Street Pumping Station including installation of submersible sewage pumps, pump bases, associated piping, valve chamber, gate valves, check valves and electrical work</t>
  </si>
  <si>
    <t>TPN-271219</t>
  </si>
  <si>
    <t>Administration Building Roof</t>
  </si>
  <si>
    <t>Repair/Replace Roof of City Administration Budiling.</t>
  </si>
  <si>
    <t>TPN-271220</t>
  </si>
  <si>
    <t>LSSE Grant</t>
  </si>
  <si>
    <t>Equipment grant for Fire / Police to include Encrypted radios for each department as well as brush gear for the fire department.</t>
  </si>
  <si>
    <t>TPN-271221</t>
  </si>
  <si>
    <t>Purchase and installation of tornado sirens</t>
  </si>
  <si>
    <t>TPN-271222</t>
  </si>
  <si>
    <t>Valve Boxes</t>
  </si>
  <si>
    <t>TPN-271223</t>
  </si>
  <si>
    <t>Air Ambulance Services Subscription</t>
  </si>
  <si>
    <t>These ARPA funds will be used to purchase a year's subscription for the employees of Leon County to be airlifted to a treatment center in the event of a medical emergency.  With the purchase, this government service will provide Leon County personnel with medical treatment. As a rural County, the provided air evacuation services may save a limb or a life in an accident.</t>
  </si>
  <si>
    <t>TPN-271224</t>
  </si>
  <si>
    <t>Reno County Housing Assessment</t>
  </si>
  <si>
    <t>Assessing the needs of housing in Reno County for all locations to include the City of South Hutchinson to begin working towards addressing housing inequality issues as well as the lack of housing available to current / new residents.</t>
  </si>
  <si>
    <t>TPN-271225</t>
  </si>
  <si>
    <t>Establish Water &amp; Sewer Authority</t>
  </si>
  <si>
    <t>Contract with MRB Group to provide consulting and support services to assist the County in the creation of the Seneca County Water &amp; Sewer Authority.</t>
  </si>
  <si>
    <t>TPN-271226</t>
  </si>
  <si>
    <t>Concrete Sidewalk Replacement</t>
  </si>
  <si>
    <t>Replacement of dilapidated and dangerous sidewalk, including ADA entrances, surrounding the municipal building/polling place, for the safety and protection of our residents and guests.</t>
  </si>
  <si>
    <t>TPN-271227</t>
  </si>
  <si>
    <t>Monkton Road Bridge</t>
  </si>
  <si>
    <t>Repairs done on the Bridge on Monkton Road following major flooding in the area during torrential downpours over the year.</t>
  </si>
  <si>
    <t>TPN-271228</t>
  </si>
  <si>
    <t>TPN-271229</t>
  </si>
  <si>
    <t>Richardson Ave. Drainage Project</t>
  </si>
  <si>
    <t>Installed reinforced concrete pipe, replaced existing inlet, and installed new inlet. Installed new curb, sidewalk, and ramp</t>
  </si>
  <si>
    <t>TPN-271230</t>
  </si>
  <si>
    <t>Infrastructure: Croton Heights Road Water Line</t>
  </si>
  <si>
    <t>Installation of new section of water line along Croton Heights Road</t>
  </si>
  <si>
    <t>TPN-271231</t>
  </si>
  <si>
    <t>SS4A Grant</t>
  </si>
  <si>
    <t>Planning and development grant for Safe Streets 4 All.  Locates things that can be improved within our city that can increase safety.  This can include traffic studies, sidewalk mobility, bike safety, etc.</t>
  </si>
  <si>
    <t>TPN-271232</t>
  </si>
  <si>
    <t>TPN-271233</t>
  </si>
  <si>
    <t>Expo Center Electrical Connections</t>
  </si>
  <si>
    <t>These ARPA funds will be used to provide electrical power to new and existing buildings at the Leon County Expo Center.  With electrical power to various portions of the Expo Center, the County will be able to provide services to event attendees to aid in economic recovery from the COVID-19 pandemic.</t>
  </si>
  <si>
    <t>TPN-271234</t>
  </si>
  <si>
    <t>Seal Coated Surfacing on Ideal Road and Lonesome Lane to repair road surface that were damaged over time</t>
  </si>
  <si>
    <t>TPN-271235</t>
  </si>
  <si>
    <t>Emergency Management Services Referendum</t>
  </si>
  <si>
    <t>The Village of Twin Lakes had a levy limit referendum in 2024 for Emergency Management Services.  These funds were used for professional services and mailers.</t>
  </si>
  <si>
    <t>TPN-271236</t>
  </si>
  <si>
    <t>10 ' Lawn Mower Attachment</t>
  </si>
  <si>
    <t>These ARPA funds will be used for the purchase of a Commercial 10' lawn mower attachment to cut grass and brush along Leon County owned roads and facilities.  This purchase will improve the efficiency of County staff to improve and provide government services with landscaping across the County with a reliable lawnmower for County property.</t>
  </si>
  <si>
    <t>TPN-271237</t>
  </si>
  <si>
    <t>Operations Optimization</t>
  </si>
  <si>
    <t>Contracted Business Administrative Support consultant to help optimize operations.</t>
  </si>
  <si>
    <t>TPN-271238</t>
  </si>
  <si>
    <t>Ground Storage Tanks 1 &amp; 2 Improvements</t>
  </si>
  <si>
    <t>Work on the project shall include mobilization, ground water storage tank ladder replacements, power washing, coating system, new tank roof vents, new tank electric mixers, overflow pipes painting, roof safety lines, caulking, restoration, and all associated tasks.</t>
  </si>
  <si>
    <t>TPN-271239</t>
  </si>
  <si>
    <t>CSCD ROOF</t>
  </si>
  <si>
    <t>ROOF REPLACEMENT ON CSCD (ADULT PROBATION)  BUILDING</t>
  </si>
  <si>
    <t>TPN-271241</t>
  </si>
  <si>
    <t>City of South Hutchinson Rebranding</t>
  </si>
  <si>
    <t>Develop a new look and feel for the city that includes a modernized logo and message as well as updated website.</t>
  </si>
  <si>
    <t>TPN-271242</t>
  </si>
  <si>
    <t>Truck &amp; Plow</t>
  </si>
  <si>
    <t>Starting on September 15, 2022 the city procured a new truck to be used by our public works manager to plow the roads, run water tests to Pocatello, and remove debris from public green spaces.  October 2022, we bought the plow, and had the key FOB fixed to the truck.  In December 2022 we added running boards as a safety precaution and had repairs done on the truck in preparation to plow the city roads of Weston.</t>
  </si>
  <si>
    <t>TPN-271243</t>
  </si>
  <si>
    <t>Justice of the Peace 4 Land</t>
  </si>
  <si>
    <t>These ARPA funds will be used to acquire land and to install a mobile building in Marquez, TX for a new office for the Justice of the Peace #4 for Leon County.  Currently the existing Justice of the Peace #4 office is in disrepair.  With this purchase, the new office will provide needed government services to Leon County citizens.</t>
  </si>
  <si>
    <t>TPN-271244</t>
  </si>
  <si>
    <t>ARPA Premium Pay for Employees Working During COVID</t>
  </si>
  <si>
    <t>TPN-271245</t>
  </si>
  <si>
    <t>14 License Plate Reader Outdoor Cameras</t>
  </si>
  <si>
    <t>These ARPA funds will be used to purchase 14 outdoor license plate reader and surveillance cameras for use by the Leon County Sheriff's Department.  With this purchase, the County will be able to surveille County property in the event of criminal activity, vandalism, etc to track car accidents and other events of interest.</t>
  </si>
  <si>
    <t>TPN-271247</t>
  </si>
  <si>
    <t>Village water department purchased additional meters.</t>
  </si>
  <si>
    <t>TPN-271248</t>
  </si>
  <si>
    <t>Expo Center RTV Vehicle</t>
  </si>
  <si>
    <t>These ARPA Funds will be used to purchase an off-road vehicle to patrol and transport personnel at the Leon County Expo Center.  With the purchase, the County will have the means to ferry people and staff between locations at the Leon County Expo Center.  The Expo Center hosts government sponsored events for Leon County residents and visitors.</t>
  </si>
  <si>
    <t>TPN-271249</t>
  </si>
  <si>
    <t>Arterial Road Paving</t>
  </si>
  <si>
    <t>The City used ARPA funds to acquire LIDAR (Light Detection and Ranging) technology for the Public Works Department to enhance surveying, mapping, and infrastructure planning capabilities. This advanced system allows for precise, high-resolution topographic data collection, improving the accuracy and efficiency of projects related to drainage, road maintenance, utility mapping, and land development. By replacing traditional surveying methods with LIDAR, the department can better assess infrastructure conditions, plan upgrades, and respond to public works needs with greater speed and precision. This investment supports smart infrastructure planning and modernizes essential services that were delayed or limited due to staffing and resource challenges during the COVID-19 pandemic.</t>
  </si>
  <si>
    <t>TPN-271251</t>
  </si>
  <si>
    <t>Motorola Radio</t>
  </si>
  <si>
    <t>Replace Police Department car radio with updated encrypted radio due to not being included in the LSSE grant that was awarded.</t>
  </si>
  <si>
    <t>TPN-271252</t>
  </si>
  <si>
    <t>Southeast Water Building Acquisition</t>
  </si>
  <si>
    <t>These ARPA funds will be used to purchase a building located in Centerville, TX.  The Southeast Water Building has sat unoccupied for a number of years.  With this purchase, the County will rehabilitate downtown Centerville with economic activity.  Governments regularly purchase property to expand government services in their vicinity, to improve the delivery of government services.</t>
  </si>
  <si>
    <t>TPN-271254</t>
  </si>
  <si>
    <t>Leon County Phone System</t>
  </si>
  <si>
    <t>These ARPA funds will be used for the provision and installation of an updated Leon County-wide phone system.  Currently, the Sheriff's Office and other County offices' phone systems are starting to fail.  With this purchase, the County will be poised to answer and provide services internally and externally to community members.</t>
  </si>
  <si>
    <t>TPN-271255</t>
  </si>
  <si>
    <t>The proposed project aims to utilize the State and Local Fiscal Recovery Fund (SLFRF) to replace lost revenue experienced by the local government due to the economic impact of the COVID-19 pandemic. This initiative will ensure the continuation of essential public services, mitigate service disruptions, and support the economic recovery of our community.</t>
  </si>
  <si>
    <t>TPN-271256</t>
  </si>
  <si>
    <t>Leon County Communications App</t>
  </si>
  <si>
    <t>These ARPA funds will be used for the purchase of a 3-year contract for the use of a mobile application to communicate emergency events and Sheriff's department statuses.  With this purchase, the County will be able to reserve time and effort at the Sheriff's office with push notifications for interested parties for inmates and timely emergency communications to public subscribers.</t>
  </si>
  <si>
    <t>TPN-271257</t>
  </si>
  <si>
    <t>Transportation Alternative Grant</t>
  </si>
  <si>
    <t>Update / add additional hike bike trails throughout the city for citizens to utilize for transportation alternatives.</t>
  </si>
  <si>
    <t>TPN-271258</t>
  </si>
  <si>
    <t>Brandy Park Surfaces Upgrades</t>
  </si>
  <si>
    <t>Replaced dilapidated and dangerous playing surfaces at the town's only park that is frequented daily by residents and guests. The surfaces were an extreme liability and the project imperative to the safety of all.</t>
  </si>
  <si>
    <t>TPN-271259</t>
  </si>
  <si>
    <t>Village sewer plant meter supplies</t>
  </si>
  <si>
    <t>TPN-271260</t>
  </si>
  <si>
    <t>Axon Tasers</t>
  </si>
  <si>
    <t>Update department Tasers to new equipment for utilization.</t>
  </si>
  <si>
    <t>TPN-271261</t>
  </si>
  <si>
    <t>Code Updates for Affordable Housing</t>
  </si>
  <si>
    <t>We are updating our zoning code regulations to allow for more affordable housing in our community.</t>
  </si>
  <si>
    <t>TPN-271262</t>
  </si>
  <si>
    <t>The Village of Twin Lakes utilizes a municipal code enforcement provider.  This project reflects the cost of those services.</t>
  </si>
  <si>
    <t>TPN-271263</t>
  </si>
  <si>
    <t>TRAVEL CAR</t>
  </si>
  <si>
    <t>TRAVEL CAR 2025 BLACK EQUINOX  VIN 3GNAXPEG3SL227954 $31890.00 $45.00 SIGN FOR DOOR</t>
  </si>
  <si>
    <t>TPN-271264</t>
  </si>
  <si>
    <t>COVID Retention Pay</t>
  </si>
  <si>
    <t>Employee COVID retention pay</t>
  </si>
  <si>
    <t>TPN-271265</t>
  </si>
  <si>
    <t>2025 Axon Police Cameras</t>
  </si>
  <si>
    <t>Provide Axon Body / Car cameras to upgrade our aging camera systems that are utilized on shift for the police department.</t>
  </si>
  <si>
    <t>TPN-271266</t>
  </si>
  <si>
    <t>Firetower Rd.</t>
  </si>
  <si>
    <t>Hancock County BOS approved the use of $100,000.00 of LATCF and the remainder of the OPC to be paid out of SLFRF on 3/18/2024. Project consists of culvert replacement, ditch grading and clearing of vegetation, debris and sediment from stormwater drainage channels.</t>
  </si>
  <si>
    <t>TPN-271267</t>
  </si>
  <si>
    <t>Bayview Park Project</t>
  </si>
  <si>
    <t>The Town is the owner of Bayview Park, which it uses to provide government services by hosting a variety of recreational events and programs for residents of the Town.  The Park contributes to the general welfare of the residents of the Town by responding to the negative impacts of COVID-19 on disproportionately impacted households and communities.  The Town will construct a pavilion and restroom facilities at the Park.  The Town desires to invest in parks, public plazas, and other public outdoor recreational spaces since such spaces have been found to be responsive to the needs of disproportionately impacted communities by promoting healthier living environments.  These improvements will provide necessary shade and will be conducive to recreational activities by providing amenities to residents who are participating in outdoor activities.</t>
  </si>
  <si>
    <t>TPN-271268</t>
  </si>
  <si>
    <t>ADA Door Compliance Project</t>
  </si>
  <si>
    <t>Replace faulty ADA automatic doors on four sets of double doors to bring the town and polling place into compliance with ADA laws and Wisconsin Election Laws.</t>
  </si>
  <si>
    <t>TPN-271269</t>
  </si>
  <si>
    <t>Door Access Project</t>
  </si>
  <si>
    <t>The City used ARPA funds to implement an electronic door access control system at City Hall to enhance building security, employee safety, and operational control. The project included the installation of keycard or fob-based entry systems, allowing for restricted access to sensitive areas and improved monitoring of building entry. This system provides greater flexibility for managing staff access, reduces the risk of unauthorized entry, and improves the City's ability to respond to emergency situations. By modernizing access control, the City is enhancing the overall safety and functionality of a critical municipal facility, while addressing evolving security needs that became more prominent during the COVID-19 pandemic.</t>
  </si>
  <si>
    <t>TPN-271271</t>
  </si>
  <si>
    <t>FV Utilities Energy Assistance</t>
  </si>
  <si>
    <t>TPN-271272</t>
  </si>
  <si>
    <t>Wastewater Facility Digester Replacement Design</t>
  </si>
  <si>
    <t>Design new digesters for wastewater treatment facility.  Digesters are over 20 years old and are beginning to fail.  New design will help with efficiency and future costs related to the treatment facility.</t>
  </si>
  <si>
    <t>TPN-271273</t>
  </si>
  <si>
    <t>Economic Development Plan to aid in job growth and help job loss that occurred during Covid.</t>
  </si>
  <si>
    <t>TPN-271276</t>
  </si>
  <si>
    <t>ClearGov Budgeting Software</t>
  </si>
  <si>
    <t>The City utilized ARPA funds to implement ClearGov, a cloud-based budgeting and financial transparency software designed to improve internal budgeting processes and increase public access to financial information. ClearGov streamlines budget development, enhances collaboration across departments, and supports data-driven decision-making. It also provides an intuitive public-facing portal, allowing residents to easily view how funds are allocated and spent, promoting transparency and civic engagement. This investment modernizes financial operations, reduces administrative burdens, and supports long-term fiscal sustainability\u2014key priorities as the City continues to adapt and recover from the operational challenges brought on by the COVID-19 pandemic.</t>
  </si>
  <si>
    <t>TPN-271277</t>
  </si>
  <si>
    <t>Crosswalk Signal Upgrade</t>
  </si>
  <si>
    <t>Current pedestrian signal is inefficient and creates a safety hazard as it only is utilized if there is a pedestrian that pushes that crosswalk button.  Traffic does not pay attention to this light.  The new pedestrian signal will activate only when there is a pedestrian but utilizes the flashing yellow / red light technology for more visibility and safety.</t>
  </si>
  <si>
    <t>TPN-271278</t>
  </si>
  <si>
    <t>TOPSS Assistance</t>
  </si>
  <si>
    <t>Funding to assist with the construction of a new facility to address food insecurity within our community.</t>
  </si>
  <si>
    <t>TPN-271279</t>
  </si>
  <si>
    <t>New Car Equipment</t>
  </si>
  <si>
    <t>The City utilized ARPA funds to purchase and install necessary equipment for newly acquired fleet vehicles across various departments. This included outfitting vehicles with lights, sirens, communication systems, safety features, storage solutions, and other specialized tools required for operational readiness. Equipping these vehicles ensures they can be immediately deployed to support public safety, emergency response, and essential city services. This investment helps maintain continuity of operations, improve service delivery, and support frontline staff\u2014especially as communities continue to recover from the impacts of the COVID-19 pandemic.</t>
  </si>
  <si>
    <t>TPN-271280</t>
  </si>
  <si>
    <t>2023 Street Improvements Project</t>
  </si>
  <si>
    <t>Capital Improvements - 2023 Street Improvements City of Yazoo City. Repairs, Paving, Striping</t>
  </si>
  <si>
    <t>TPN-271281</t>
  </si>
  <si>
    <t>HWY 49 Truck Stop</t>
  </si>
  <si>
    <t>TPN-271282</t>
  </si>
  <si>
    <t>Street Chip Seal Design</t>
  </si>
  <si>
    <t>Chip Seal planning is to be utilized for all future chip seal projects that need to be completed.  Plans will be provided with requirements as to what types of materials will be utilized on what surfaces throughout the city.</t>
  </si>
  <si>
    <t>TPN-271283</t>
  </si>
  <si>
    <t>Fire Safety USA</t>
  </si>
  <si>
    <t>Fire Truck Accessories</t>
  </si>
  <si>
    <t>TPN-271284</t>
  </si>
  <si>
    <t>Town of Wainwright (Equipment)</t>
  </si>
  <si>
    <t>The Town of Wainwright voted on purchasing equipment to facilitate and improve government road building and maintenance. The total for equipment purchase was $3,324.05. This project has been implemented and completed as of 12/31/2024. For any additional questions please contact Hanna Sullins at phone number 918-360-5801.</t>
  </si>
  <si>
    <t>TPN-271285</t>
  </si>
  <si>
    <t>Infrastructure for our water system.</t>
  </si>
  <si>
    <t>TPN-271286</t>
  </si>
  <si>
    <t>General Fund Expenditures covered due to revenue loss including: \n $9,467.49 \tNetwork Server Update - Ontech\n $46,218.28 \tZoning 2024\n $46,121.89 \tLegal 2024\n $272,410.73 \tBuilding Permit Services 2024</t>
  </si>
  <si>
    <t>TPN-271287</t>
  </si>
  <si>
    <t>Town Signage Implementation</t>
  </si>
  <si>
    <t>Implement signage indicating municipal property to increase visibility for residents and guests, and ensuring recognition and safety of incoming and outgoing emergency vehicles.</t>
  </si>
  <si>
    <t>TPN-271288</t>
  </si>
  <si>
    <t>Brush Truck Fire Dept.</t>
  </si>
  <si>
    <t>Brush Truck for Fire Department</t>
  </si>
  <si>
    <t>TPN-271289</t>
  </si>
  <si>
    <t>Re-Painting Water Towers Design</t>
  </si>
  <si>
    <t>Re-design water tower painting requirements with bidding specifications and construction administration for the duration of the project.</t>
  </si>
  <si>
    <t>TPN-271290</t>
  </si>
  <si>
    <t>Beach Maintenance 2022</t>
  </si>
  <si>
    <t>Grading Beaches, clearing debris from beaches and maintaining erosion control landscape</t>
  </si>
  <si>
    <t>TPN-271291</t>
  </si>
  <si>
    <t>Iroquois County Coroner Morgue</t>
  </si>
  <si>
    <t>Building addition to install a county morgue.</t>
  </si>
  <si>
    <t>TPN-271292</t>
  </si>
  <si>
    <t>Cemetery Building Repair</t>
  </si>
  <si>
    <t>The Village of Twin Lakes repaired the building located at the Village cemetery.  The funds were used to purchase building materials.</t>
  </si>
  <si>
    <t>TPN-271293</t>
  </si>
  <si>
    <t>ESB Security System</t>
  </si>
  <si>
    <t>Secured access to doors (with fobs) and cameras for the Emergency Services Building, which houses the Fire and EMS departments.</t>
  </si>
  <si>
    <t>TPN-271294</t>
  </si>
  <si>
    <t>ARP - 2024 6.1 Revenue Replacement</t>
  </si>
  <si>
    <t>Police &amp; Fire Payroll  January 12, 2024</t>
  </si>
  <si>
    <t>TPN-271295</t>
  </si>
  <si>
    <t>Fire department turnout gear and radios</t>
  </si>
  <si>
    <t>The Town of Springfield, as a provision of government services, purchased turnout gear and radios to properly equip the towns fire department.</t>
  </si>
  <si>
    <t>TPN-271296</t>
  </si>
  <si>
    <t>Funds will be used to update the Community Center in the Town of Dumas.</t>
  </si>
  <si>
    <t>TPN-271297</t>
  </si>
  <si>
    <t>Vilas Culvert Replacement</t>
  </si>
  <si>
    <t>Replacement of a large culvert under Vilas Road.</t>
  </si>
  <si>
    <t>TPN-271298</t>
  </si>
  <si>
    <t>General Fund Expenditures 2</t>
  </si>
  <si>
    <t>IT Professional Services related to cyberattacks and server upgrades that were unplanned for.</t>
  </si>
  <si>
    <t>TPN-271299</t>
  </si>
  <si>
    <t>Body Cameras - Police Dept.</t>
  </si>
  <si>
    <t>Body Cameras for Police Dept.</t>
  </si>
  <si>
    <t>TPN-271300</t>
  </si>
  <si>
    <t>SANITARY SEWER &amp; DRINKING WATER LINES #1-HAMILTON/CALUMET</t>
  </si>
  <si>
    <t>installation of a new drinking water line and sanitary sewer line for development properties</t>
  </si>
  <si>
    <t>TPN-271301</t>
  </si>
  <si>
    <t>New Vehicle Fire Chief</t>
  </si>
  <si>
    <t>The City used ARPA funds to purchase a new vehicle for the Fire Chief, replacing an aging and unreliable unit to ensure continued effective leadership and emergency response coordination. The new vehicle is equipped with the necessary safety and communication features required for rapid response, on-site command, and day-to-day operational oversight. As a key resource in the Fire Department\u2019s fleet, this vehicle ensures the Fire Chief can safely and efficiently support fire and emergency operations. This investment promotes public safety, enhances operational readiness, and addresses equipment replacement needs that were delayed due to budget constraints during the COVID-19 pandemic.</t>
  </si>
  <si>
    <t>TPN-271302</t>
  </si>
  <si>
    <t>CGFD Squad 1 Outfitting</t>
  </si>
  <si>
    <t>Tools and outfitting of a new Fire Department Squad Truck</t>
  </si>
  <si>
    <t>TPN-271303</t>
  </si>
  <si>
    <t>Motor Grader &amp; Tractor</t>
  </si>
  <si>
    <t>Purchasing Motor Graders for the Nelson County Highway Department and a Tractor for the Park. 1.5 Motor Graders paid for out of ARPA funds ($240,000) &amp; 0.5 paid out of County Budget. Tractor ($35,300)</t>
  </si>
  <si>
    <t>TPN-271304</t>
  </si>
  <si>
    <t>New Fire Station Building Plan</t>
  </si>
  <si>
    <t>TPN-271307</t>
  </si>
  <si>
    <t>Garage Furnace Replacement</t>
  </si>
  <si>
    <t>Replacement of a failing furnace at the Town Garage.</t>
  </si>
  <si>
    <t>TPN-271309</t>
  </si>
  <si>
    <t>Housing Demo</t>
  </si>
  <si>
    <t>TPN-271310</t>
  </si>
  <si>
    <t>Beach Maintainance 2023</t>
  </si>
  <si>
    <t>Regrade, sift perform storm cleanup and repair and maintain erosion control plantings on Hawley  Beach, Spencer St. Beach and Anderson Ave. Beach</t>
  </si>
  <si>
    <t>TPN-271311</t>
  </si>
  <si>
    <t>TPN-271312</t>
  </si>
  <si>
    <t>Admin Vehicle Replacement</t>
  </si>
  <si>
    <t>The City used ARPA funds to purchase a new administrative vehicle to support essential day-to-day operations across departments. This vehicle replaces an older, high-maintenance unit and will be used for official duties such as site visits, inspections, interdepartmental travel, and other city business. The investment improves staff efficiency, ensures reliable transportation, and reduces maintenance costs associated with outdated fleet vehicles. By modernizing the City's vehicle fleet, this project supports the continued delivery of essential government services, particularly as municipalities adapt to evolving operational needs in the wake of the COVID-19 pandemic.</t>
  </si>
  <si>
    <t>TPN-271313</t>
  </si>
  <si>
    <t>Maintenance to assist with affordable housing</t>
  </si>
  <si>
    <t>TPN-271314</t>
  </si>
  <si>
    <t>There are numerous sewer infrastructure projects that were identified with the SSES (Sanitary Sewer Evaluation Survey) that must be addressed.  Many lines are extremely outdated and in need of repairs or replacements.</t>
  </si>
  <si>
    <t>TPN-271315</t>
  </si>
  <si>
    <t>STORM SEWER LINE #1-HAMILTON/MINNESOTA</t>
  </si>
  <si>
    <t>installation of a new 15" storm sewer line for storm water runoff</t>
  </si>
  <si>
    <t>TPN-271316</t>
  </si>
  <si>
    <t>Administrative Equipment Purchase</t>
  </si>
  <si>
    <t>Replace faulty copier with new equipment to ensure efficient town administrative operations for the benefit of taxpayers and residents.</t>
  </si>
  <si>
    <t>TPN-271317</t>
  </si>
  <si>
    <t>Installation of aeration equipment in wastewater treatment lagoon.</t>
  </si>
  <si>
    <t>TPN-271318</t>
  </si>
  <si>
    <t>Thrillshare Website Software</t>
  </si>
  <si>
    <t>The City used ARPA funds to implement Thrillshare, a communication platform designed to streamline messaging and improve engagement with residents, staff, and stakeholders. The software enables real-time updates across multiple channels\u2014including text, email, social media, and websites\u2014ensuring critical information reaches the community quickly and effectively. Thrillshare enhances transparency, improves emergency communication, and supports timely public updates, particularly during health and safety events. This investment addresses the need for modern, reliable communication tools that became increasingly vital during the COVID-19 pandemic and supports the City\u2019s ongoing commitment to clear, accessible, and consistent public outreach.</t>
  </si>
  <si>
    <t>TPN-271319</t>
  </si>
  <si>
    <t>STORM SEWER LINE #2-HAMILTON/INDIANA</t>
  </si>
  <si>
    <t>TPN-271320</t>
  </si>
  <si>